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mc:AlternateContent xmlns:mc="http://schemas.openxmlformats.org/markup-compatibility/2006">
    <mc:Choice Requires="x15">
      <x15ac:absPath xmlns:x15ac="http://schemas.microsoft.com/office/spreadsheetml/2010/11/ac" url="X:\HD\Entity\DF\CF\C3\_IR\_Résultats Trimestriels\2023\3Q23\04. Communiqué\06. Publication\20. Site Web\CP Résultats\FR\"/>
    </mc:Choice>
  </mc:AlternateContent>
  <xr:revisionPtr revIDLastSave="0" documentId="13_ncr:1_{9E27C63B-A456-4B6F-AEF3-F3850497B7B0}" xr6:coauthVersionLast="47" xr6:coauthVersionMax="47" xr10:uidLastSave="{00000000-0000-0000-0000-000000000000}"/>
  <bookViews>
    <workbookView xWindow="57492" yWindow="-108" windowWidth="29016" windowHeight="15972" tabRatio="805" xr2:uid="{00000000-000D-0000-FFFF-FFFF00000000}"/>
  </bookViews>
  <sheets>
    <sheet name="Avertissement" sheetId="29" r:id="rId1"/>
    <sheet name="Tableau page 1" sheetId="1" r:id="rId2"/>
    <sheet name="§2" sheetId="2" r:id="rId3"/>
    <sheet name="§3.1" sheetId="3" r:id="rId4"/>
    <sheet name="§3.2" sheetId="4" r:id="rId5"/>
    <sheet name="§3.3" sheetId="5" r:id="rId6"/>
    <sheet name="§4.1.1" sheetId="9" r:id="rId7"/>
    <sheet name="§4.1.2" sheetId="30" r:id="rId8"/>
    <sheet name="§4.2.1" sheetId="7" r:id="rId9"/>
    <sheet name="§4.2.2" sheetId="6" r:id="rId10"/>
    <sheet name="§4.3.1" sheetId="8" r:id="rId11"/>
    <sheet name="§4.3.2" sheetId="32" r:id="rId12"/>
    <sheet name="§4.4.1" sheetId="11" r:id="rId13"/>
    <sheet name="§4.5.1" sheetId="12" r:id="rId14"/>
    <sheet name="§4.5.2" sheetId="13" r:id="rId15"/>
    <sheet name="§4.6.1" sheetId="14" r:id="rId16"/>
    <sheet name="§4.6.2" sheetId="15" r:id="rId17"/>
    <sheet name="§5.6" sheetId="16" r:id="rId18"/>
    <sheet name="§7" sheetId="17" r:id="rId19"/>
    <sheet name="§9.1" sheetId="19" r:id="rId20"/>
    <sheet name="§9.2" sheetId="20" r:id="rId21"/>
    <sheet name="§9.3.1" sheetId="34" r:id="rId22"/>
    <sheet name="§9.3.2" sheetId="35" r:id="rId23"/>
    <sheet name="§9.3.3" sheetId="21" r:id="rId24"/>
    <sheet name="§10.1" sheetId="22" r:id="rId25"/>
    <sheet name="§10.2.1" sheetId="23" r:id="rId26"/>
    <sheet name="§10.2.2" sheetId="24" r:id="rId27"/>
    <sheet name="§10.3" sheetId="25" r:id="rId28"/>
    <sheet name="§10.4" sheetId="26" r:id="rId29"/>
    <sheet name="§10.5" sheetId="27" r:id="rId30"/>
    <sheet name="§10.6" sheetId="28" r:id="rId31"/>
    <sheet name="§10,7" sheetId="37" r:id="rId32"/>
  </sheets>
  <externalReferences>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s>
  <definedNames>
    <definedName name="\R">[1]Report!#REF!</definedName>
    <definedName name="\T">[1]Report!#REF!</definedName>
    <definedName name="_">#REF!</definedName>
    <definedName name="__________ED2" hidden="1">{"ALPHATEC ROLLUP SUMMAR",#N/A,FALSE,"ALPHATEC RUP"}</definedName>
    <definedName name="__________mm2" hidden="1">{"ALPHATEC FINISH SUMMARY",#N/A,FALSE,"ALPHATEC FIN"}</definedName>
    <definedName name="__________mmt2" hidden="1">{"ALPHATEC BURN SUMMARY",#N/A,FALSE,"ALPHATEC BURN"}</definedName>
    <definedName name="__________WRN2" hidden="1">{"OTHER ASE BURN SUMMARY",#N/A,FALSE,"othaseburn"}</definedName>
    <definedName name="__________wrn3" hidden="1">{#N/A,#N/A,FALSE,"ASSUMPTIONS";#N/A,#N/A,FALSE,"Valuation Summary";"page1",#N/A,FALSE,"PRESENTATION";"page2",#N/A,FALSE,"PRESENTATION";#N/A,#N/A,FALSE,"ORIGINAL_ROLLBACK"}</definedName>
    <definedName name="__________ww37" hidden="1">{"ALPHATEC BURN SUMMARY",#N/A,FALSE,"ALPHATEC BURN"}</definedName>
    <definedName name="_________ED2" hidden="1">{"ALPHATEC ROLLUP SUMMAR",#N/A,FALSE,"ALPHATEC RUP"}</definedName>
    <definedName name="_________mm2" hidden="1">{"ALPHATEC FINISH SUMMARY",#N/A,FALSE,"ALPHATEC FIN"}</definedName>
    <definedName name="_________mmt2" hidden="1">{"ALPHATEC BURN SUMMARY",#N/A,FALSE,"ALPHATEC BURN"}</definedName>
    <definedName name="_________WRN2" hidden="1">{"OTHER ASE BURN SUMMARY",#N/A,FALSE,"othaseburn"}</definedName>
    <definedName name="_________wrn3" hidden="1">{#N/A,#N/A,FALSE,"ASSUMPTIONS";#N/A,#N/A,FALSE,"Valuation Summary";"page1",#N/A,FALSE,"PRESENTATION";"page2",#N/A,FALSE,"PRESENTATION";#N/A,#N/A,FALSE,"ORIGINAL_ROLLBACK"}</definedName>
    <definedName name="_________ww37" hidden="1">{"ALPHATEC BURN SUMMARY",#N/A,FALSE,"ALPHATEC BURN"}</definedName>
    <definedName name="________ED2" hidden="1">{"ALPHATEC ROLLUP SUMMAR",#N/A,FALSE,"ALPHATEC RUP"}</definedName>
    <definedName name="________mm2" hidden="1">{"ALPHATEC FINISH SUMMARY",#N/A,FALSE,"ALPHATEC FIN"}</definedName>
    <definedName name="________mmt2" hidden="1">{"ALPHATEC BURN SUMMARY",#N/A,FALSE,"ALPHATEC BURN"}</definedName>
    <definedName name="________WRN2" hidden="1">{"OTHER ASE BURN SUMMARY",#N/A,FALSE,"othaseburn"}</definedName>
    <definedName name="________wrn3" hidden="1">{#N/A,#N/A,FALSE,"ASSUMPTIONS";#N/A,#N/A,FALSE,"Valuation Summary";"page1",#N/A,FALSE,"PRESENTATION";"page2",#N/A,FALSE,"PRESENTATION";#N/A,#N/A,FALSE,"ORIGINAL_ROLLBACK"}</definedName>
    <definedName name="________ww37" hidden="1">{"ALPHATEC BURN SUMMARY",#N/A,FALSE,"ALPHATEC BURN"}</definedName>
    <definedName name="_______ED2" hidden="1">{"ALPHATEC ROLLUP SUMMAR",#N/A,FALSE,"ALPHATEC RUP"}</definedName>
    <definedName name="_______mm2" hidden="1">{"ALPHATEC FINISH SUMMARY",#N/A,FALSE,"ALPHATEC FIN"}</definedName>
    <definedName name="_______mmt2" hidden="1">{"ALPHATEC BURN SUMMARY",#N/A,FALSE,"ALPHATEC BURN"}</definedName>
    <definedName name="_______WRN2" hidden="1">{"OTHER ASE BURN SUMMARY",#N/A,FALSE,"othaseburn"}</definedName>
    <definedName name="_______wrn3" hidden="1">{#N/A,#N/A,FALSE,"ASSUMPTIONS";#N/A,#N/A,FALSE,"Valuation Summary";"page1",#N/A,FALSE,"PRESENTATION";"page2",#N/A,FALSE,"PRESENTATION";#N/A,#N/A,FALSE,"ORIGINAL_ROLLBACK"}</definedName>
    <definedName name="_______ww37" hidden="1">{"ALPHATEC BURN SUMMARY",#N/A,FALSE,"ALPHATEC BURN"}</definedName>
    <definedName name="______ED2" hidden="1">{"ALPHATEC ROLLUP SUMMAR",#N/A,FALSE,"ALPHATEC RUP"}</definedName>
    <definedName name="______mm2" hidden="1">{"ALPHATEC FINISH SUMMARY",#N/A,FALSE,"ALPHATEC FIN"}</definedName>
    <definedName name="______mmt2" hidden="1">{"ALPHATEC BURN SUMMARY",#N/A,FALSE,"ALPHATEC BURN"}</definedName>
    <definedName name="______WRN2" hidden="1">{"OTHER ASE BURN SUMMARY",#N/A,FALSE,"othaseburn"}</definedName>
    <definedName name="______wrn3" hidden="1">{#N/A,#N/A,FALSE,"ASSUMPTIONS";#N/A,#N/A,FALSE,"Valuation Summary";"page1",#N/A,FALSE,"PRESENTATION";"page2",#N/A,FALSE,"PRESENTATION";#N/A,#N/A,FALSE,"ORIGINAL_ROLLBACK"}</definedName>
    <definedName name="______ww37" hidden="1">{"ALPHATEC BURN SUMMARY",#N/A,FALSE,"ALPHATEC BURN"}</definedName>
    <definedName name="______xlfn.BAHTTEXT" hidden="1">#NAME?</definedName>
    <definedName name="_____ED2" hidden="1">{"ALPHATEC ROLLUP SUMMAR",#N/A,FALSE,"ALPHATEC RUP"}</definedName>
    <definedName name="_____mm2" hidden="1">{"ALPHATEC FINISH SUMMARY",#N/A,FALSE,"ALPHATEC FIN"}</definedName>
    <definedName name="_____mmt2" hidden="1">{"ALPHATEC BURN SUMMARY",#N/A,FALSE,"ALPHATEC BURN"}</definedName>
    <definedName name="_____WRN2" hidden="1">{"OTHER ASE BURN SUMMARY",#N/A,FALSE,"othaseburn"}</definedName>
    <definedName name="_____wrn3" hidden="1">{#N/A,#N/A,FALSE,"ASSUMPTIONS";#N/A,#N/A,FALSE,"Valuation Summary";"page1",#N/A,FALSE,"PRESENTATION";"page2",#N/A,FALSE,"PRESENTATION";#N/A,#N/A,FALSE,"ORIGINAL_ROLLBACK"}</definedName>
    <definedName name="_____ww37" hidden="1">{"ALPHATEC BURN SUMMARY",#N/A,FALSE,"ALPHATEC BURN"}</definedName>
    <definedName name="_____xlfn.BAHTTEXT" hidden="1">#NAME?</definedName>
    <definedName name="____ED2" hidden="1">{"ALPHATEC ROLLUP SUMMAR",#N/A,FALSE,"ALPHATEC RUP"}</definedName>
    <definedName name="____mm2" hidden="1">{"ALPHATEC FINISH SUMMARY",#N/A,FALSE,"ALPHATEC FIN"}</definedName>
    <definedName name="____mmt2" hidden="1">{"ALPHATEC BURN SUMMARY",#N/A,FALSE,"ALPHATEC BURN"}</definedName>
    <definedName name="____WRN2" hidden="1">{"OTHER ASE BURN SUMMARY",#N/A,FALSE,"othaseburn"}</definedName>
    <definedName name="____wrn3" hidden="1">{#N/A,#N/A,FALSE,"ASSUMPTIONS";#N/A,#N/A,FALSE,"Valuation Summary";"page1",#N/A,FALSE,"PRESENTATION";"page2",#N/A,FALSE,"PRESENTATION";#N/A,#N/A,FALSE,"ORIGINAL_ROLLBACK"}</definedName>
    <definedName name="____ww37" hidden="1">{"ALPHATEC BURN SUMMARY",#N/A,FALSE,"ALPHATEC BURN"}</definedName>
    <definedName name="____xlfn.BAHTTEXT" hidden="1">#NAME?</definedName>
    <definedName name="___10ACwvu.Pag" hidden="1">[2]Summary!#REF!</definedName>
    <definedName name="___11Swvu.Pag" hidden="1">[2]Summary!#REF!</definedName>
    <definedName name="___8_0ACwvu.Pag" hidden="1">[2]Summary!#REF!</definedName>
    <definedName name="___9_0Swvu.Pag" hidden="1">[2]Summary!#REF!</definedName>
    <definedName name="___C2Teurorange">[3]C2Teuro!$A$1:$E$70</definedName>
    <definedName name="___ED2" hidden="1">{"ALPHATEC ROLLUP SUMMAR",#N/A,FALSE,"ALPHATEC RUP"}</definedName>
    <definedName name="___mm2" hidden="1">{"ALPHATEC FINISH SUMMARY",#N/A,FALSE,"ALPHATEC FIN"}</definedName>
    <definedName name="___mmt2" hidden="1">{"ALPHATEC BURN SUMMARY",#N/A,FALSE,"ALPHATEC BURN"}</definedName>
    <definedName name="___r" hidden="1">{#N/A,#N/A,FALSE,"9709 (2)"}</definedName>
    <definedName name="___WRN2" hidden="1">{"OTHER ASE BURN SUMMARY",#N/A,FALSE,"othaseburn"}</definedName>
    <definedName name="___wrn3" hidden="1">{#N/A,#N/A,FALSE,"ASSUMPTIONS";#N/A,#N/A,FALSE,"Valuation Summary";"page1",#N/A,FALSE,"PRESENTATION";"page2",#N/A,FALSE,"PRESENTATION";#N/A,#N/A,FALSE,"ORIGINAL_ROLLBACK"}</definedName>
    <definedName name="___ww37" hidden="1">{"ALPHATEC BURN SUMMARY",#N/A,FALSE,"ALPHATEC BURN"}</definedName>
    <definedName name="___xlfn.BAHTTEXT" hidden="1">#NAME?</definedName>
    <definedName name="__1__123Graph_ACHART_11" hidden="1">'[4]GO Giveaway'!$B$62:$H$62</definedName>
    <definedName name="__10__123Graph_ACHART_21" hidden="1">'[4]Yield Gains'!#REF!</definedName>
    <definedName name="__100__123Graph_XCHART_13" hidden="1">'[4]GO Giveaway'!$B$68:$I$68</definedName>
    <definedName name="__101__123Graph_XCHART_15" hidden="1">'[4]FO Giveaway'!$B$49:$I$49</definedName>
    <definedName name="__102__123Graph_XCHART_16" hidden="1">'[4]FO Giveaway'!$B$55:$I$55</definedName>
    <definedName name="__103__123Graph_XCHART_20" hidden="1">'[4]Yield Gains'!#REF!</definedName>
    <definedName name="__104__123Graph_XCHART_21" hidden="1">'[4]Yield Gains'!#REF!</definedName>
    <definedName name="__105__123Graph_XCHART_22" hidden="1">'[4]Yield Gains'!#REF!</definedName>
    <definedName name="__106__123Graph_XCHART_7" hidden="1">'[4]MS Giveaway'!$B$56:$I$56</definedName>
    <definedName name="__107__123Graph_XCHART_8" hidden="1">'[4]MS Giveaway'!$B$62:$I$62</definedName>
    <definedName name="__108__123Graph_XCHART_9" hidden="1">'[4]MS Giveaway'!$B$62:$I$62</definedName>
    <definedName name="__10ACwvu.Pag" hidden="1">[2]Summary!#REF!</definedName>
    <definedName name="__11__123Graph_ACHART_22" hidden="1">'[4]Yield Gains'!#REF!</definedName>
    <definedName name="__11Swvu.Pag" hidden="1">[2]Summary!#REF!</definedName>
    <definedName name="__12__123Graph_ACHART_23" hidden="1">'[4]GO Giveaway'!$B$76:$I$76</definedName>
    <definedName name="__123Graph_A" hidden="1">[5]Report!#REF!</definedName>
    <definedName name="__123Graph_ACUMPO" hidden="1">[5]Report!#REF!</definedName>
    <definedName name="__123Graph_ALIJN" hidden="1">[5]Report!#REF!</definedName>
    <definedName name="__123Graph_ALOSS" hidden="1">[6]GRAPHS!$C$6:$L$6</definedName>
    <definedName name="__123Graph_ALTA" hidden="1">[6]GRAPHS!$C$51:$N$51</definedName>
    <definedName name="__123Graph_B" hidden="1">[6]GRAPHS!$C$24:$N$24</definedName>
    <definedName name="__123Graph_BLOSS" hidden="1">[6]GRAPHS!$C$17:$M$17</definedName>
    <definedName name="__123Graph_BRELIAB" hidden="1">[6]GRAPHS!$C$24:$N$24</definedName>
    <definedName name="__123Graph_C" hidden="1">[6]GRAPHS!$C$25:$N$25</definedName>
    <definedName name="__123Graph_CRELIAB" hidden="1">[6]GRAPHS!$C$25:$N$25</definedName>
    <definedName name="__123Graph_D" hidden="1">[6]GRAPHS!$C$26:$N$26</definedName>
    <definedName name="__123Graph_DLOSS" hidden="1">[6]GRAPHS!#REF!</definedName>
    <definedName name="__123Graph_DLTA" hidden="1">[6]GRAPHS!$C$52:$N$52</definedName>
    <definedName name="__123Graph_DRELIAB" hidden="1">[6]GRAPHS!$C$26:$N$26</definedName>
    <definedName name="__123Graph_E" hidden="1">[6]GRAPHS!$C$28:$M$28</definedName>
    <definedName name="__123Graph_ELOSS" hidden="1">[6]GRAPHS!$C$6:$N$6</definedName>
    <definedName name="__123Graph_ELTA" hidden="1">[6]GRAPHS!$C$51:$N$51</definedName>
    <definedName name="__123Graph_ERELIAB" hidden="1">[6]GRAPHS!$C$28:$M$28</definedName>
    <definedName name="__123Graph_F" hidden="1">[6]GRAPHS!$C$29:$M$29</definedName>
    <definedName name="__123Graph_FRELIAB" hidden="1">[6]GRAPHS!$C$29:$M$29</definedName>
    <definedName name="__123Graph_LBL_ALOSS" hidden="1">[6]GRAPHS!$C$7:$N$7</definedName>
    <definedName name="__123Graph_LBL_ALTA" hidden="1">[6]GRAPHS!$C$50:$C$50</definedName>
    <definedName name="__123Graph_LBL_B" hidden="1">[6]GRAPHS!#REF!</definedName>
    <definedName name="__123Graph_LBL_BLOSS" hidden="1">[6]GRAPHS!$C$18:$M$18</definedName>
    <definedName name="__123Graph_LBL_BRELIAB" hidden="1">[6]GRAPHS!#REF!</definedName>
    <definedName name="__123Graph_LBL_D" hidden="1">[6]GRAPHS!$A$26:$A$26</definedName>
    <definedName name="__123Graph_LBL_DLOSS" hidden="1">[6]GRAPHS!#REF!</definedName>
    <definedName name="__123Graph_LBL_DLTA" hidden="1">[6]GRAPHS!$A$52:$A$52</definedName>
    <definedName name="__123Graph_LBL_DRELIAB" hidden="1">[6]GRAPHS!$A$26:$A$26</definedName>
    <definedName name="__123Graph_LBL_E" hidden="1">[6]GRAPHS!#REF!</definedName>
    <definedName name="__123Graph_LBL_ELTA" hidden="1">[6]GRAPHS!$C$51:$N$51</definedName>
    <definedName name="__123Graph_LBL_ERELIAB" hidden="1">[6]GRAPHS!#REF!</definedName>
    <definedName name="__123Graph_X" hidden="1">[6]GRAPHS!$C$21:$N$21</definedName>
    <definedName name="__123Graph_XCUMPO" hidden="1">[5]Report!#REF!</definedName>
    <definedName name="__123Graph_XLIJN" hidden="1">[5]Report!#REF!</definedName>
    <definedName name="__123Graph_XLOSS" hidden="1">[6]GRAPHS!$C$21:$N$21</definedName>
    <definedName name="__123Graph_XLTA" hidden="1">[6]GRAPHS!$C$21:$N$21</definedName>
    <definedName name="__123Graph_XRELIAB" hidden="1">[6]GRAPHS!$C$21:$N$21</definedName>
    <definedName name="__13__123Graph_ACHART_3" hidden="1">'[4]Loss Graphs'!$B$9:$F$9</definedName>
    <definedName name="__14__123Graph_ACHART_4" hidden="1">'[4]MS Giveaway'!$B$71:$I$71</definedName>
    <definedName name="__15__123Graph_ACHART_7" hidden="1">'[4]MS Giveaway'!$B$57:$I$57</definedName>
    <definedName name="__16__123Graph_ACHART_8" hidden="1">'[4]MS Giveaway'!$B$63:$I$63</definedName>
    <definedName name="__17__123Graph_ACHART_9" hidden="1">'[4]MS Giveaway'!$B$67:$I$67</definedName>
    <definedName name="__18__123Graph_BCHART_11" hidden="1">'[4]GO Giveaway'!$B$63:$H$63</definedName>
    <definedName name="__19__123Graph_BCHART_12" hidden="1">'[4]GO Giveaway'!$B$57:$I$57</definedName>
    <definedName name="__2__123Graph_ACHART_12" hidden="1">'[4]GO Giveaway'!$B$56:$I$56</definedName>
    <definedName name="__20__123Graph_BCHART_13" hidden="1">'[4]GO Giveaway'!$B$70:$I$70</definedName>
    <definedName name="__21__123Graph_BCHART_14" hidden="1">'[4]FO Giveaway'!$B$45:$I$45</definedName>
    <definedName name="__22__123Graph_BCHART_15" hidden="1">'[4]FO Giveaway'!$B$51:$I$51</definedName>
    <definedName name="__23__123Graph_BCHART_16" hidden="1">'[4]FO Giveaway'!$B$57:$I$57</definedName>
    <definedName name="__24__123Graph_BCHART_19" hidden="1">'[4]Yield Gains'!#REF!</definedName>
    <definedName name="__25__123Graph_BCHART_2" hidden="1">'[4]Giveaway No.s'!$C$88:$C$91</definedName>
    <definedName name="__26__123Graph_BCHART_20" hidden="1">'[4]Yield Gains'!#REF!</definedName>
    <definedName name="__27__123Graph_BCHART_21" hidden="1">'[4]Yield Gains'!#REF!</definedName>
    <definedName name="__28__123Graph_BCHART_22" hidden="1">'[4]Yield Gains'!#REF!</definedName>
    <definedName name="__29__123Graph_BCHART_23" hidden="1">'[4]GO Giveaway'!$B$77:$I$77</definedName>
    <definedName name="__3__123Graph_ACHART_13" hidden="1">'[4]GO Giveaway'!$B$69:$I$69</definedName>
    <definedName name="__30__123Graph_BCHART_3" hidden="1">'[4]Loss Graphs'!$B$10:$F$10</definedName>
    <definedName name="__31__123Graph_BCHART_4" hidden="1">'[4]MS Giveaway'!$B$72:$I$72</definedName>
    <definedName name="__32__123Graph_BCHART_7" hidden="1">'[4]MS Giveaway'!$B$58:$I$58</definedName>
    <definedName name="__33__123Graph_BCHART_8" hidden="1">'[4]MS Giveaway'!$B$64:$I$64</definedName>
    <definedName name="__34__123Graph_BCHART_9" hidden="1">'[4]MS Giveaway'!$B$68:$I$68</definedName>
    <definedName name="__35__123Graph_CCHART_1" hidden="1">'[4]GO Giveaway'!$B$53:$I$53</definedName>
    <definedName name="__36__123Graph_CCHART_12" hidden="1">'[4]GO Giveaway'!$B$59:$I$59</definedName>
    <definedName name="__37__123Graph_CCHART_13" hidden="1">'[4]GO Giveaway'!$B$72:$I$72</definedName>
    <definedName name="__38__123Graph_CCHART_14" hidden="1">'[4]FO Giveaway'!$B$47:$I$47</definedName>
    <definedName name="__39__123Graph_CCHART_15" hidden="1">'[4]FO Giveaway'!$B$53:$I$53</definedName>
    <definedName name="__4__123Graph_ACHART_14" hidden="1">'[4]FO Giveaway'!$B$44:$I$44</definedName>
    <definedName name="__40__123Graph_CCHART_16" hidden="1">'[4]FO Giveaway'!$B$59:$I$59</definedName>
    <definedName name="__41__123Graph_CCHART_2" hidden="1">'[4]Giveaway No.s'!$D$88:$D$91</definedName>
    <definedName name="__42__123Graph_CCHART_23" hidden="1">'[4]GO Giveaway'!$B$79:$I$79</definedName>
    <definedName name="__43__123Graph_CCHART_3" hidden="1">'[4]Loss Graphs'!$B$6:$F$6</definedName>
    <definedName name="__44__123Graph_CCHART_4" hidden="1">'[4]MS Giveaway'!$B$74:$I$74</definedName>
    <definedName name="__45__123Graph_CCHART_7" hidden="1">'[4]MS Giveaway'!$B$60:$I$60</definedName>
    <definedName name="__46__123Graph_CCHART_8" hidden="1">'[4]MS Giveaway'!$B$66:$I$66</definedName>
    <definedName name="__47__123Graph_DCHART_2" hidden="1">'[4]Giveaway No.s'!$F$88:$F$91</definedName>
    <definedName name="__48__123Graph_DCHART_3" hidden="1">'[4]Loss Graphs'!$B$7:$F$7</definedName>
    <definedName name="__49__123Graph_ECHART_2" hidden="1">'[4]Giveaway No.s'!$G$88:$G$91</definedName>
    <definedName name="__5__123Graph_ACHART_15" hidden="1">'[4]FO Giveaway'!$B$50:$I$50</definedName>
    <definedName name="__50__123Graph_LBL_ACHART_11" hidden="1">'[4]GO Giveaway'!$B$62:$F$62</definedName>
    <definedName name="__51__123Graph_LBL_ACHART_12" hidden="1">'[4]GO Giveaway'!$B$56:$I$56</definedName>
    <definedName name="__52__123Graph_LBL_ACHART_14" hidden="1">'[4]FO Giveaway'!$B$44:$H$44</definedName>
    <definedName name="__53__123Graph_LBL_ACHART_15" hidden="1">'[4]FO Giveaway'!$B$50:$I$50</definedName>
    <definedName name="__54__123Graph_LBL_ACHART_16" hidden="1">'[4]FO Giveaway'!$B$56:$I$56</definedName>
    <definedName name="__55__123Graph_LBL_ACHART_19" hidden="1">'[4]Yield Gains'!#REF!</definedName>
    <definedName name="__56__123Graph_LBL_ACHART_2" hidden="1">'[4]Giveaway No.s'!$B$88:$B$91</definedName>
    <definedName name="__57__123Graph_LBL_ACHART_20" hidden="1">'[4]Yield Gains'!#REF!</definedName>
    <definedName name="__58__123Graph_LBL_ACHART_21" hidden="1">'[4]Yield Gains'!#REF!</definedName>
    <definedName name="__59__123Graph_LBL_ACHART_22" hidden="1">'[4]Yield Gains'!#REF!</definedName>
    <definedName name="__6__123Graph_ACHART_16" hidden="1">'[4]FO Giveaway'!$B$56:$I$56</definedName>
    <definedName name="__60__123Graph_LBL_ACHART_23" hidden="1">'[4]GO Giveaway'!$B$76:$I$76</definedName>
    <definedName name="__61__123Graph_LBL_ACHART_3" hidden="1">'[4]Loss Graphs'!$B$9:$K$9</definedName>
    <definedName name="__62__123Graph_LBL_ACHART_4" hidden="1">'[4]MS Giveaway'!$B$71:$I$71</definedName>
    <definedName name="__63__123Graph_LBL_ACHART_7" hidden="1">'[4]MS Giveaway'!$B$57:$H$57</definedName>
    <definedName name="__64__123Graph_LBL_ACHART_8" hidden="1">'[4]MS Giveaway'!$B$63:$I$63</definedName>
    <definedName name="__65__123Graph_LBL_ACHART_9" hidden="1">'[4]MS Giveaway'!$B$67:$I$67</definedName>
    <definedName name="__66__123Graph_LBL_BCHART_1" hidden="1">'[4]GO Giveaway'!$B$52:$I$52</definedName>
    <definedName name="__67__123Graph_LBL_BCHART_11" hidden="1">'[4]GO Giveaway'!$B$64:$F$64</definedName>
    <definedName name="__68__123Graph_LBL_BCHART_12" hidden="1">'[4]GO Giveaway'!$B$58:$I$58</definedName>
    <definedName name="__69__123Graph_LBL_BCHART_13" hidden="1">'[4]GO Giveaway'!$B$71:$I$71</definedName>
    <definedName name="__7__123Graph_ACHART_19" hidden="1">'[4]Yield Gains'!#REF!</definedName>
    <definedName name="__70__123Graph_LBL_BCHART_14" hidden="1">'[4]FO Giveaway'!$B$46:$H$46</definedName>
    <definedName name="__71__123Graph_LBL_BCHART_15" hidden="1">'[4]FO Giveaway'!$B$52:$H$52</definedName>
    <definedName name="__72__123Graph_LBL_BCHART_16" hidden="1">'[4]FO Giveaway'!$B$58:$H$58</definedName>
    <definedName name="__73__123Graph_LBL_BCHART_19" hidden="1">'[4]Yield Gains'!#REF!</definedName>
    <definedName name="__74__123Graph_LBL_BCHART_2" hidden="1">'[4]Giveaway No.s'!$C$88:$C$91</definedName>
    <definedName name="__75__123Graph_LBL_BCHART_20" hidden="1">'[4]Yield Gains'!#REF!</definedName>
    <definedName name="__76__123Graph_LBL_BCHART_21" hidden="1">'[4]Yield Gains'!#REF!</definedName>
    <definedName name="__77__123Graph_LBL_BCHART_22" hidden="1">'[4]Yield Gains'!#REF!</definedName>
    <definedName name="__78__123Graph_LBL_BCHART_23" hidden="1">'[4]GO Giveaway'!$B$78:$I$78</definedName>
    <definedName name="__79__123Graph_LBL_BCHART_3" hidden="1">'[4]Loss Graphs'!$B$11:$K$11</definedName>
    <definedName name="__8__123Graph_ACHART_2" hidden="1">'[4]Giveaway No.s'!$B$88:$B$91</definedName>
    <definedName name="__8_0ACwvu.Pag" hidden="1">[2]Summary!#REF!</definedName>
    <definedName name="__80__123Graph_LBL_BCHART_4" hidden="1">'[4]MS Giveaway'!$B$73:$I$73</definedName>
    <definedName name="__81__123Graph_LBL_BCHART_7" hidden="1">'[4]MS Giveaway'!$B$59:$I$59</definedName>
    <definedName name="__82__123Graph_LBL_BCHART_8" hidden="1">'[4]MS Giveaway'!$B$65:$I$65</definedName>
    <definedName name="__83__123Graph_LBL_BCHART_9" hidden="1">'[4]MS Giveaway'!$B$68:$I$68</definedName>
    <definedName name="__84__123Graph_LBL_CCHART_1" hidden="1">'[4]GO Giveaway'!$B$53:$I$53</definedName>
    <definedName name="__85__123Graph_LBL_CCHART_12" hidden="1">'[4]GO Giveaway'!$B$59:$I$59</definedName>
    <definedName name="__86__123Graph_LBL_CCHART_13" hidden="1">'[4]GO Giveaway'!$B$72:$I$72</definedName>
    <definedName name="__87__123Graph_LBL_CCHART_14" hidden="1">'[4]FO Giveaway'!$B$47:$I$47</definedName>
    <definedName name="__88__123Graph_LBL_CCHART_15" hidden="1">'[4]FO Giveaway'!$B$53:$I$53</definedName>
    <definedName name="__89__123Graph_LBL_CCHART_16" hidden="1">'[4]FO Giveaway'!$B$59:$I$59</definedName>
    <definedName name="__9__123Graph_ACHART_20" hidden="1">'[4]Yield Gains'!#REF!</definedName>
    <definedName name="__9_0Swvu.Pag" hidden="1">[2]Summary!#REF!</definedName>
    <definedName name="__90__123Graph_LBL_CCHART_2" hidden="1">'[4]Giveaway No.s'!$D$88:$D$91</definedName>
    <definedName name="__91__123Graph_LBL_CCHART_23" hidden="1">'[4]GO Giveaway'!$B$79:$I$79</definedName>
    <definedName name="__92__123Graph_LBL_CCHART_3" hidden="1">'[4]Loss Graphs'!$B$6:$K$6</definedName>
    <definedName name="__93__123Graph_LBL_CCHART_4" hidden="1">'[4]MS Giveaway'!$B$74:$I$74</definedName>
    <definedName name="__94__123Graph_LBL_CCHART_7" hidden="1">'[4]MS Giveaway'!$B$60:$I$60</definedName>
    <definedName name="__95__123Graph_LBL_CCHART_8" hidden="1">'[4]MS Giveaway'!$B$66:$I$66</definedName>
    <definedName name="__96__123Graph_LBL_DCHART_2" hidden="1">'[4]Giveaway No.s'!$F$88:$F$91</definedName>
    <definedName name="__97__123Graph_LBL_DCHART_3" hidden="1">'[4]Loss Graphs'!$B$8:$K$8</definedName>
    <definedName name="__98__123Graph_LBL_ECHART_2" hidden="1">'[4]Giveaway No.s'!$H$88:$H$91</definedName>
    <definedName name="__99__123Graph_XCHART_12" hidden="1">'[4]GO Giveaway'!$B$55:$I$55</definedName>
    <definedName name="__a2">#REF!</definedName>
    <definedName name="__a4">#REF!</definedName>
    <definedName name="__a5">#REF!</definedName>
    <definedName name="__C2Teurorange">[7]C2Teuro!$A$1:$E$70</definedName>
    <definedName name="__C4Heurorange">[3]C4Heuro!$A$1:$E$70</definedName>
    <definedName name="__CAT0710">#REF!</definedName>
    <definedName name="__e3">#REF!</definedName>
    <definedName name="__ED2" hidden="1">{"ALPHATEC ROLLUP SUMMAR",#N/A,FALSE,"ALPHATEC RUP"}</definedName>
    <definedName name="__evr1">#REF!</definedName>
    <definedName name="__FDS_HYPERLINK_TOGGLE_STATE__" hidden="1">"ON"</definedName>
    <definedName name="__FDS_UNIQUE_RANGE_ID_GENERATOR_COUNTER" hidden="1">5</definedName>
    <definedName name="__INT1">#REF!</definedName>
    <definedName name="__INT2">'[8]Publié (ENR par nature)'!#REF!</definedName>
    <definedName name="__INT3">#REF!</definedName>
    <definedName name="__INT4">#REF!</definedName>
    <definedName name="__mm2" hidden="1">{"ALPHATEC FINISH SUMMARY",#N/A,FALSE,"ALPHATEC FIN"}</definedName>
    <definedName name="__mmt2" hidden="1">{"ALPHATEC BURN SUMMARY",#N/A,FALSE,"ALPHATEC BURN"}</definedName>
    <definedName name="__Req2">#REF!</definedName>
    <definedName name="__Source">"has"</definedName>
    <definedName name="__WRN2" hidden="1">{"OTHER ASE BURN SUMMARY",#N/A,FALSE,"othaseburn"}</definedName>
    <definedName name="__wrn3" hidden="1">{#N/A,#N/A,FALSE,"ASSUMPTIONS";#N/A,#N/A,FALSE,"Valuation Summary";"page1",#N/A,FALSE,"PRESENTATION";"page2",#N/A,FALSE,"PRESENTATION";#N/A,#N/A,FALSE,"ORIGINAL_ROLLBACK"}</definedName>
    <definedName name="__ww37" hidden="1">{"ALPHATEC BURN SUMMARY",#N/A,FALSE,"ALPHATEC BURN"}</definedName>
    <definedName name="__xlfn.BAHTTEXT" hidden="1">#NAME?</definedName>
    <definedName name="_1__123Graph_ACHART_11" hidden="1">'[4]GO Giveaway'!$B$62:$H$62</definedName>
    <definedName name="_1__123Graph_AGRAPHIQUE_10" hidden="1">#REF!</definedName>
    <definedName name="_1__FDSAUDITLINK__" hidden="1">{"fdsup://IBCentral/FAT Viewer?action=UPDATE&amp;creator=factset&amp;DOC_NAME=fat:reuters_annual_pshs_src_window.fat&amp;display_string=Audit&amp;DYN_ARGS=TRUE&amp;VAR:ID1=86765210&amp;VAR:RCODE=FDSEPS&amp;VAR:SDATE=20081299&amp;VAR:FREQ=FISCAL_YEARLY&amp;VAR:RELITEM=RP&amp;VAR:CURRENCY=&amp;VAR:CURR","SOURCE=EXSHARE&amp;VAR:NATFREQ=ANNUAL&amp;VAR:RFIELD=FINALIZED&amp;VAR:DB_TYPE=&amp;VAR:UNITS=M&amp;window=popup&amp;width=450&amp;height=300&amp;START_MAXIMIZED=FALSE"}</definedName>
    <definedName name="_10__123Graph_ACHART_2" hidden="1">'[4]Giveaway No.s'!$B$88:$B$91</definedName>
    <definedName name="_10__123Graph_ACHART_21" hidden="1">'[4]Yield Gains'!#REF!</definedName>
    <definedName name="_100__123Graph_LBL_ACHART_14" hidden="1">'[4]FO Giveaway'!$B$44:$H$44</definedName>
    <definedName name="_100__123Graph_LBL_BCHART_2" hidden="1">'[4]Giveaway No.s'!$C$88:$C$91</definedName>
    <definedName name="_100__123Graph_XCHART_13" hidden="1">'[4]GO Giveaway'!$B$68:$I$68</definedName>
    <definedName name="_101__123Graph_LBL_ACHART_15" hidden="1">'[4]FO Giveaway'!$B$50:$I$50</definedName>
    <definedName name="_101__123Graph_XCHART_15" hidden="1">'[4]FO Giveaway'!$B$49:$I$49</definedName>
    <definedName name="_102__123Graph_LBL_ACHART_16" hidden="1">'[4]FO Giveaway'!$B$56:$I$56</definedName>
    <definedName name="_102__123Graph_XCHART_16" hidden="1">'[4]FO Giveaway'!$B$55:$I$55</definedName>
    <definedName name="_103__123Graph_LBL_BCHART_20" hidden="1">'[4]Yield Gains'!#REF!</definedName>
    <definedName name="_103__123Graph_XCHART_20" hidden="1">'[4]Yield Gains'!#REF!</definedName>
    <definedName name="_103_0Rwvu.Pag" hidden="1">[2]Summary!#REF!</definedName>
    <definedName name="_104__123Graph_XCHART_21" hidden="1">'[4]Yield Gains'!#REF!</definedName>
    <definedName name="_104_0Rwvu.Pag" hidden="1">[2]Summary!#REF!</definedName>
    <definedName name="_105__123Graph_XCHART_22" hidden="1">'[4]Yield Gains'!#REF!</definedName>
    <definedName name="_106__123Graph_LBL_BCHART_21" hidden="1">'[4]Yield Gains'!#REF!</definedName>
    <definedName name="_106__123Graph_XCHART_7" hidden="1">'[4]MS Giveaway'!$B$56:$I$56</definedName>
    <definedName name="_107__123Graph_XCHART_8" hidden="1">'[4]MS Giveaway'!$B$62:$I$62</definedName>
    <definedName name="_108__123Graph_XCHART_9" hidden="1">'[4]MS Giveaway'!$B$62:$I$62</definedName>
    <definedName name="_109__123Graph_LBL_ACHART_19" hidden="1">'[4]Yield Gains'!#REF!</definedName>
    <definedName name="_109__123Graph_LBL_BCHART_22" hidden="1">'[4]Yield Gains'!#REF!</definedName>
    <definedName name="_10ACwvu.Pag" hidden="1">[2]Summary!#REF!</definedName>
    <definedName name="_10Rwvu.Pag" hidden="1">[2]Summary!#REF!</definedName>
    <definedName name="_11____ACwvu.Pag" hidden="1">[2]Summary!#REF!</definedName>
    <definedName name="_11__123Graph_ACHART_22" hidden="1">'[4]Yield Gains'!#REF!</definedName>
    <definedName name="_110__123Graph_LBL_ACHART_2" hidden="1">'[4]Giveaway No.s'!$B$88:$B$91</definedName>
    <definedName name="_110__123Graph_LBL_BCHART_23" hidden="1">'[4]GO Giveaway'!$B$78:$I$78</definedName>
    <definedName name="_111__123Graph_LBL_BCHART_3" hidden="1">'[4]Loss Graphs'!$B$11:$K$11</definedName>
    <definedName name="_112__123Graph_LBL_BCHART_4" hidden="1">'[4]MS Giveaway'!$B$73:$I$73</definedName>
    <definedName name="_113__123Graph_LBL_BCHART_7" hidden="1">'[4]MS Giveaway'!$B$59:$I$59</definedName>
    <definedName name="_114__123Graph_LBL_BCHART_8" hidden="1">'[4]MS Giveaway'!$B$65:$I$65</definedName>
    <definedName name="_115__123Graph_LBL_BCHART_9" hidden="1">'[4]MS Giveaway'!$B$68:$I$68</definedName>
    <definedName name="_116__123Graph_LBL_CCHART_1" hidden="1">'[4]GO Giveaway'!$B$53:$I$53</definedName>
    <definedName name="_117__123Graph_LBL_ACHART_20" hidden="1">'[4]Yield Gains'!#REF!</definedName>
    <definedName name="_117__123Graph_LBL_CCHART_12" hidden="1">'[4]GO Giveaway'!$B$59:$I$59</definedName>
    <definedName name="_118__123Graph_LBL_CCHART_13" hidden="1">'[4]GO Giveaway'!$B$72:$I$72</definedName>
    <definedName name="_119__123Graph_LBL_CCHART_14" hidden="1">'[4]FO Giveaway'!$B$47:$I$47</definedName>
    <definedName name="_11Swvu.Pag" hidden="1">[2]Summary!#REF!</definedName>
    <definedName name="_12" hidden="1">[5]Report!#REF!</definedName>
    <definedName name="_12____Swvu.Pag" hidden="1">[2]Summary!#REF!</definedName>
    <definedName name="_12__123Graph_ACHART_23" hidden="1">'[4]GO Giveaway'!$B$76:$I$76</definedName>
    <definedName name="_120__123Graph_LBL_CCHART_15" hidden="1">'[4]FO Giveaway'!$B$53:$I$53</definedName>
    <definedName name="_121__123Graph_LBL_CCHART_16" hidden="1">'[4]FO Giveaway'!$B$59:$I$59</definedName>
    <definedName name="_122__123Graph_LBL_CCHART_2" hidden="1">'[4]Giveaway No.s'!$D$88:$D$91</definedName>
    <definedName name="_123__123Graph_LBL_CCHART_23" hidden="1">'[4]GO Giveaway'!$B$79:$I$79</definedName>
    <definedName name="_124__123Graph_LBL_ACHART_21" hidden="1">'[4]Yield Gains'!#REF!</definedName>
    <definedName name="_124__123Graph_LBL_CCHART_3" hidden="1">'[4]Loss Graphs'!$B$6:$K$6</definedName>
    <definedName name="_125__123Graph_LBL_CCHART_4" hidden="1">'[4]MS Giveaway'!$B$74:$I$74</definedName>
    <definedName name="_126__123Graph_LBL_CCHART_7" hidden="1">'[4]MS Giveaway'!$B$60:$I$60</definedName>
    <definedName name="_127__123Graph_LBL_CCHART_8" hidden="1">'[4]MS Giveaway'!$B$66:$I$66</definedName>
    <definedName name="_128__123Graph_LBL_DCHART_2" hidden="1">'[4]Giveaway No.s'!$F$88:$F$91</definedName>
    <definedName name="_129__123Graph_LBL_DCHART_3" hidden="1">'[4]Loss Graphs'!$B$8:$K$8</definedName>
    <definedName name="_12Rwvu.Pag" hidden="1">[2]Summary!#REF!</definedName>
    <definedName name="_12Swvu.Pag" hidden="1">[2]Summary!#REF!</definedName>
    <definedName name="_13__123Graph_ACHART_19" hidden="1">'[4]Yield Gains'!#REF!</definedName>
    <definedName name="_13__123Graph_ACHART_20" hidden="1">'[4]Yield Gains'!#REF!</definedName>
    <definedName name="_13__123Graph_ACHART_3" hidden="1">'[4]Loss Graphs'!$B$9:$F$9</definedName>
    <definedName name="_130__123Graph_LBL_ECHART_2" hidden="1">'[4]Giveaway No.s'!$H$88:$H$91</definedName>
    <definedName name="_131__123Graph_LBL_ACHART_22" hidden="1">'[4]Yield Gains'!#REF!</definedName>
    <definedName name="_131__123Graph_XCHART_12" hidden="1">'[4]GO Giveaway'!$B$55:$I$55</definedName>
    <definedName name="_132__123Graph_LBL_ACHART_23" hidden="1">'[4]GO Giveaway'!$B$76:$I$76</definedName>
    <definedName name="_132__123Graph_XCHART_13" hidden="1">'[4]GO Giveaway'!$B$68:$I$68</definedName>
    <definedName name="_133__123Graph_LBL_ACHART_3" hidden="1">'[4]Loss Graphs'!$B$9:$K$9</definedName>
    <definedName name="_133__123Graph_XCHART_15" hidden="1">'[4]FO Giveaway'!$B$49:$I$49</definedName>
    <definedName name="_134__123Graph_LBL_ACHART_4" hidden="1">'[4]MS Giveaway'!$B$71:$I$71</definedName>
    <definedName name="_134__123Graph_XCHART_16" hidden="1">'[4]FO Giveaway'!$B$55:$I$55</definedName>
    <definedName name="_135__123Graph_LBL_ACHART_7" hidden="1">'[4]MS Giveaway'!$B$57:$H$57</definedName>
    <definedName name="_136__123Graph_LBL_ACHART_8" hidden="1">'[4]MS Giveaway'!$B$63:$I$63</definedName>
    <definedName name="_137__123Graph_LBL_ACHART_9" hidden="1">'[4]MS Giveaway'!$B$67:$I$67</definedName>
    <definedName name="_137__123Graph_XCHART_20" hidden="1">'[4]Yield Gains'!#REF!</definedName>
    <definedName name="_138__123Graph_LBL_BCHART_1" hidden="1">'[4]GO Giveaway'!$B$52:$I$52</definedName>
    <definedName name="_139__123Graph_LBL_BCHART_11" hidden="1">'[4]GO Giveaway'!$B$64:$F$64</definedName>
    <definedName name="_14__123Graph_ACHART_2" hidden="1">'[4]Giveaway No.s'!$B$88:$B$91</definedName>
    <definedName name="_14__123Graph_ACHART_4" hidden="1">'[4]MS Giveaway'!$B$71:$I$71</definedName>
    <definedName name="_140__123Graph_LBL_BCHART_12" hidden="1">'[4]GO Giveaway'!$B$58:$I$58</definedName>
    <definedName name="_140__123Graph_XCHART_21" hidden="1">'[4]Yield Gains'!#REF!</definedName>
    <definedName name="_141__123Graph_LBL_BCHART_13" hidden="1">'[4]GO Giveaway'!$B$71:$I$71</definedName>
    <definedName name="_142__123Graph_LBL_BCHART_14" hidden="1">'[4]FO Giveaway'!$B$46:$H$46</definedName>
    <definedName name="_143__123Graph_LBL_BCHART_15" hidden="1">'[4]FO Giveaway'!$B$52:$H$52</definedName>
    <definedName name="_143__123Graph_XCHART_22" hidden="1">'[4]Yield Gains'!#REF!</definedName>
    <definedName name="_144__123Graph_LBL_BCHART_16" hidden="1">'[4]FO Giveaway'!$B$58:$H$58</definedName>
    <definedName name="_144__123Graph_XCHART_7" hidden="1">'[4]MS Giveaway'!$B$56:$I$56</definedName>
    <definedName name="_145__123Graph_XCHART_8" hidden="1">'[4]MS Giveaway'!$B$62:$I$62</definedName>
    <definedName name="_146__123Graph_XCHART_9" hidden="1">'[4]MS Giveaway'!$B$62:$I$62</definedName>
    <definedName name="_15__123Graph_ACHART_7" hidden="1">'[4]MS Giveaway'!$B$57:$I$57</definedName>
    <definedName name="_15_0Rwvu.Pag" hidden="1">[2]Summary!#REF!</definedName>
    <definedName name="_151__123Graph_LBL_BCHART_19" hidden="1">'[4]Yield Gains'!#REF!</definedName>
    <definedName name="_152__123Graph_LBL_BCHART_2" hidden="1">'[4]Giveaway No.s'!$C$88:$C$91</definedName>
    <definedName name="_159__123Graph_LBL_BCHART_20" hidden="1">'[4]Yield Gains'!#REF!</definedName>
    <definedName name="_16____ACwvu.Pag" hidden="1">[2]Summary!#REF!</definedName>
    <definedName name="_16__123Graph_ACHART_21" hidden="1">'[4]Yield Gains'!#REF!</definedName>
    <definedName name="_16__123Graph_ACHART_8" hidden="1">'[4]MS Giveaway'!$B$63:$I$63</definedName>
    <definedName name="_166__123Graph_LBL_BCHART_21" hidden="1">'[4]Yield Gains'!#REF!</definedName>
    <definedName name="_17____Swvu.Pag" hidden="1">[2]Summary!#REF!</definedName>
    <definedName name="_17__123Graph_ACHART_9" hidden="1">'[4]MS Giveaway'!$B$67:$I$67</definedName>
    <definedName name="_173__123Graph_LBL_BCHART_22" hidden="1">'[4]Yield Gains'!#REF!</definedName>
    <definedName name="_174__123Graph_LBL_BCHART_23" hidden="1">'[4]GO Giveaway'!$B$78:$I$78</definedName>
    <definedName name="_175__123Graph_LBL_BCHART_3" hidden="1">'[4]Loss Graphs'!$B$11:$K$11</definedName>
    <definedName name="_176__123Graph_LBL_BCHART_4" hidden="1">'[4]MS Giveaway'!$B$73:$I$73</definedName>
    <definedName name="_177__123Graph_LBL_BCHART_7" hidden="1">'[4]MS Giveaway'!$B$59:$I$59</definedName>
    <definedName name="_178__123Graph_LBL_BCHART_8" hidden="1">'[4]MS Giveaway'!$B$65:$I$65</definedName>
    <definedName name="_179__123Graph_LBL_BCHART_9" hidden="1">'[4]MS Giveaway'!$B$68:$I$68</definedName>
    <definedName name="_18____Rwvu.Pag" hidden="1">[2]Summary!#REF!</definedName>
    <definedName name="_18__123Graph_BCHART_11" hidden="1">'[4]GO Giveaway'!$B$63:$H$63</definedName>
    <definedName name="_18_0Rwvu.Pag" hidden="1">[2]Summary!#REF!</definedName>
    <definedName name="_180__123Graph_LBL_CCHART_1" hidden="1">'[4]GO Giveaway'!$B$53:$I$53</definedName>
    <definedName name="_181__123Graph_LBL_CCHART_12" hidden="1">'[4]GO Giveaway'!$B$59:$I$59</definedName>
    <definedName name="_182__123Graph_LBL_CCHART_13" hidden="1">'[4]GO Giveaway'!$B$72:$I$72</definedName>
    <definedName name="_183__123Graph_LBL_CCHART_14" hidden="1">'[4]FO Giveaway'!$B$47:$I$47</definedName>
    <definedName name="_184__123Graph_LBL_CCHART_15" hidden="1">'[4]FO Giveaway'!$B$53:$I$53</definedName>
    <definedName name="_185__123Graph_LBL_CCHART_16" hidden="1">'[4]FO Giveaway'!$B$59:$I$59</definedName>
    <definedName name="_186__123Graph_LBL_CCHART_2" hidden="1">'[4]Giveaway No.s'!$D$88:$D$91</definedName>
    <definedName name="_187__123Graph_LBL_CCHART_23" hidden="1">'[4]GO Giveaway'!$B$79:$I$79</definedName>
    <definedName name="_188__123Graph_LBL_CCHART_3" hidden="1">'[4]Loss Graphs'!$B$6:$K$6</definedName>
    <definedName name="_189__123Graph_LBL_CCHART_4" hidden="1">'[4]MS Giveaway'!$B$74:$I$74</definedName>
    <definedName name="_19__123Graph_ACHART_22" hidden="1">'[4]Yield Gains'!#REF!</definedName>
    <definedName name="_19__123Graph_BCHART_12" hidden="1">'[4]GO Giveaway'!$B$57:$I$57</definedName>
    <definedName name="_190__123Graph_LBL_CCHART_7" hidden="1">'[4]MS Giveaway'!$B$60:$I$60</definedName>
    <definedName name="_191__123Graph_LBL_CCHART_8" hidden="1">'[4]MS Giveaway'!$B$66:$I$66</definedName>
    <definedName name="_192__123Graph_LBL_DCHART_2" hidden="1">'[4]Giveaway No.s'!$F$88:$F$91</definedName>
    <definedName name="_193__123Graph_LBL_DCHART_3" hidden="1">'[4]Loss Graphs'!$B$8:$K$8</definedName>
    <definedName name="_194__123Graph_LBL_ECHART_2" hidden="1">'[4]Giveaway No.s'!$H$88:$H$91</definedName>
    <definedName name="_195__123Graph_XCHART_12" hidden="1">'[4]GO Giveaway'!$B$55:$I$55</definedName>
    <definedName name="_196__123Graph_XCHART_13" hidden="1">'[4]GO Giveaway'!$B$68:$I$68</definedName>
    <definedName name="_197__123Graph_XCHART_15" hidden="1">'[4]FO Giveaway'!$B$49:$I$49</definedName>
    <definedName name="_198__123Graph_XCHART_16" hidden="1">'[4]FO Giveaway'!$B$55:$I$55</definedName>
    <definedName name="_1Interessi_Capitalizz" hidden="1">#REF!</definedName>
    <definedName name="_2__123Graph_ACHART_12" hidden="1">'[4]GO Giveaway'!$B$56:$I$56</definedName>
    <definedName name="_2__123Graph_AGRAPHIQUE_11" hidden="1">#REF!</definedName>
    <definedName name="_2__FDSAUDITLINK__" hidden="1">{"fdsup://IBCentral/FAT Viewer?action=UPDATE&amp;creator=factset&amp;DOC_NAME=fat:reuters_annual_pshs_src_window.fat&amp;display_string=Audit&amp;DYN_ARGS=TRUE&amp;VAR:ID1=98584B10&amp;VAR:RCODE=FDSEPS&amp;VAR:SDATE=20081299&amp;VAR:FREQ=FISCAL_YEARLY&amp;VAR:RELITEM=RP&amp;VAR:CURRENCY=&amp;VAR:CURR","SOURCE=EXSHARE&amp;VAR:NATFREQ=ANNUAL&amp;VAR:RFIELD=FINALIZED&amp;VAR:DB_TYPE=&amp;VAR:UNITS=M&amp;window=popup&amp;width=450&amp;height=300&amp;START_MAXIMIZED=FALSE"}</definedName>
    <definedName name="_20__123Graph_ACHART_23" hidden="1">'[4]GO Giveaway'!$B$76:$I$76</definedName>
    <definedName name="_20__123Graph_BCHART_13" hidden="1">'[4]GO Giveaway'!$B$70:$I$70</definedName>
    <definedName name="_205__123Graph_XCHART_20" hidden="1">'[4]Yield Gains'!#REF!</definedName>
    <definedName name="_21__123Graph_ACHART_20" hidden="1">'[4]Yield Gains'!#REF!</definedName>
    <definedName name="_21__123Graph_ACHART_3" hidden="1">'[4]Loss Graphs'!$B$9:$F$9</definedName>
    <definedName name="_21__123Graph_BCHART_14" hidden="1">'[4]FO Giveaway'!$B$45:$I$45</definedName>
    <definedName name="_212__123Graph_XCHART_21" hidden="1">'[4]Yield Gains'!#REF!</definedName>
    <definedName name="_219__123Graph_XCHART_22" hidden="1">'[4]Yield Gains'!#REF!</definedName>
    <definedName name="_21Rwvu.Pag" hidden="1">[2]Summary!#REF!</definedName>
    <definedName name="_22__123Graph_ACHART_4" hidden="1">'[4]MS Giveaway'!$B$71:$I$71</definedName>
    <definedName name="_22__123Graph_BCHART_15" hidden="1">'[4]FO Giveaway'!$B$51:$I$51</definedName>
    <definedName name="_220__123Graph_XCHART_7" hidden="1">'[4]MS Giveaway'!$B$56:$I$56</definedName>
    <definedName name="_221__123Graph_XCHART_8" hidden="1">'[4]MS Giveaway'!$B$62:$I$62</definedName>
    <definedName name="_222__123Graph_XCHART_9" hidden="1">'[4]MS Giveaway'!$B$62:$I$62</definedName>
    <definedName name="_23____Rwvu.Pag" hidden="1">[2]Summary!#REF!</definedName>
    <definedName name="_23__123Graph_ACHART_7" hidden="1">'[4]MS Giveaway'!$B$57:$I$57</definedName>
    <definedName name="_23__123Graph_BCHART_16" hidden="1">'[4]FO Giveaway'!$B$57:$I$57</definedName>
    <definedName name="_24__123Graph_ACHART_8" hidden="1">'[4]MS Giveaway'!$B$63:$I$63</definedName>
    <definedName name="_24__123Graph_BCHART_19" hidden="1">'[4]Yield Gains'!#REF!</definedName>
    <definedName name="_24Rwvu.Pag" hidden="1">[2]Summary!#REF!</definedName>
    <definedName name="_25__123Graph_ACHART_9" hidden="1">'[4]MS Giveaway'!$B$67:$I$67</definedName>
    <definedName name="_25__123Graph_BCHART_2" hidden="1">'[4]Giveaway No.s'!$C$88:$C$91</definedName>
    <definedName name="_26__123Graph_BCHART_11" hidden="1">'[4]GO Giveaway'!$B$63:$H$63</definedName>
    <definedName name="_26__123Graph_BCHART_20" hidden="1">'[4]Yield Gains'!#REF!</definedName>
    <definedName name="_26Rwvu.Pag" hidden="1">[2]Summary!#REF!</definedName>
    <definedName name="_27__123Graph_BCHART_12" hidden="1">'[4]GO Giveaway'!$B$57:$I$57</definedName>
    <definedName name="_27__123Graph_BCHART_21" hidden="1">'[4]Yield Gains'!#REF!</definedName>
    <definedName name="_28__123Graph_ACHART_21" hidden="1">'[4]Yield Gains'!#REF!</definedName>
    <definedName name="_28__123Graph_BCHART_13" hidden="1">'[4]GO Giveaway'!$B$70:$I$70</definedName>
    <definedName name="_28__123Graph_BCHART_22" hidden="1">'[4]Yield Gains'!#REF!</definedName>
    <definedName name="_29__123Graph_BCHART_14" hidden="1">'[4]FO Giveaway'!$B$45:$I$45</definedName>
    <definedName name="_29__123Graph_BCHART_23" hidden="1">'[4]GO Giveaway'!$B$77:$I$77</definedName>
    <definedName name="_29_0Rwvu.Pag" hidden="1">[2]Summary!#REF!</definedName>
    <definedName name="_2Inv._Imm._Immater._Fattur" hidden="1">#REF!</definedName>
    <definedName name="_3__123Graph_ACHART_13" hidden="1">'[4]GO Giveaway'!$B$69:$I$69</definedName>
    <definedName name="_3__123Graph_AGRAPHIQUE_8" hidden="1">#REF!</definedName>
    <definedName name="_3__FDSAUDITLINK__" hidden="1">{"fdsup://IBCentral/FAT Viewer?action=UPDATE&amp;creator=factset&amp;DOC_NAME=fat:reuters_annual_pshs_src_window.fat&amp;display_string=Audit&amp;DYN_ARGS=TRUE&amp;VAR:ID1=33643310&amp;VAR:RCODE=FDSEPS&amp;VAR:SDATE=20081299&amp;VAR:FREQ=FISCAL_YEARLY&amp;VAR:RELITEM=RP&amp;VAR:CURRENCY=&amp;VAR:CURR","SOURCE=EXSHARE&amp;VAR:NATFREQ=ANNUAL&amp;VAR:RFIELD=FINALIZED&amp;VAR:DB_TYPE=&amp;VAR:UNITS=M&amp;window=popup&amp;width=450&amp;height=300&amp;START_MAXIMIZED=FALSE"}</definedName>
    <definedName name="_30____0ACwvu.Pag" hidden="1">[2]Summary!#REF!</definedName>
    <definedName name="_30__123Graph_BCHART_15" hidden="1">'[4]FO Giveaway'!$B$51:$I$51</definedName>
    <definedName name="_30__123Graph_BCHART_3" hidden="1">'[4]Loss Graphs'!$B$10:$F$10</definedName>
    <definedName name="_31____0Swvu.Pag" hidden="1">[2]Summary!#REF!</definedName>
    <definedName name="_31__123Graph_BCHART_16" hidden="1">'[4]FO Giveaway'!$B$57:$I$57</definedName>
    <definedName name="_31__123Graph_BCHART_4" hidden="1">'[4]MS Giveaway'!$B$72:$I$72</definedName>
    <definedName name="_32_____ACwvu.Pag" hidden="1">[2]Summary!#REF!</definedName>
    <definedName name="_32__123Graph_BCHART_7" hidden="1">'[4]MS Giveaway'!$B$58:$I$58</definedName>
    <definedName name="_33_____Swvu.Pag" hidden="1">[2]Summary!#REF!</definedName>
    <definedName name="_33__123Graph_BCHART_8" hidden="1">'[4]MS Giveaway'!$B$64:$I$64</definedName>
    <definedName name="_34__123Graph_BCHART_19" hidden="1">'[4]Yield Gains'!#REF!</definedName>
    <definedName name="_34__123Graph_BCHART_9" hidden="1">'[4]MS Giveaway'!$B$68:$I$68</definedName>
    <definedName name="_35__123Graph_ACHART_22" hidden="1">'[4]Yield Gains'!#REF!</definedName>
    <definedName name="_35__123Graph_BCHART_2" hidden="1">'[4]Giveaway No.s'!$C$88:$C$91</definedName>
    <definedName name="_35__123Graph_CCHART_1" hidden="1">'[4]GO Giveaway'!$B$53:$I$53</definedName>
    <definedName name="_35Rwvu.Pag" hidden="1">[2]Summary!#REF!</definedName>
    <definedName name="_36__123Graph_ACHART_23" hidden="1">'[4]GO Giveaway'!$B$76:$I$76</definedName>
    <definedName name="_36__123Graph_CCHART_12" hidden="1">'[4]GO Giveaway'!$B$59:$I$59</definedName>
    <definedName name="_37____0Rwvu.Pag" hidden="1">[2]Summary!#REF!</definedName>
    <definedName name="_37__123Graph_ACHART_3" hidden="1">'[4]Loss Graphs'!$B$9:$F$9</definedName>
    <definedName name="_37__123Graph_CCHART_13" hidden="1">'[4]GO Giveaway'!$B$72:$I$72</definedName>
    <definedName name="_38__123Graph_ACHART_4" hidden="1">'[4]MS Giveaway'!$B$71:$I$71</definedName>
    <definedName name="_38__123Graph_BCHART_20" hidden="1">'[4]Yield Gains'!#REF!</definedName>
    <definedName name="_38__123Graph_CCHART_14" hidden="1">'[4]FO Giveaway'!$B$47:$I$47</definedName>
    <definedName name="_39__123Graph_ACHART_7" hidden="1">'[4]MS Giveaway'!$B$57:$I$57</definedName>
    <definedName name="_39__123Graph_CCHART_15" hidden="1">'[4]FO Giveaway'!$B$53:$I$53</definedName>
    <definedName name="_3inv_in_immobil._immat" hidden="1">#REF!</definedName>
    <definedName name="_4__123Graph_ACHART_14" hidden="1">'[4]FO Giveaway'!$B$44:$I$44</definedName>
    <definedName name="_4__123Graph_AGRAPHIQUE_9" hidden="1">#REF!</definedName>
    <definedName name="_4__FDSAUDITLINK__" hidden="1">{"fdsup://IBCentral/FAT Viewer?action=UPDATE&amp;creator=factset&amp;DOC_NAME=fat:reuters_annual_pshs_src_window.fat&amp;display_string=Audit&amp;DYN_ARGS=TRUE&amp;VAR:ID1=86800C10&amp;VAR:RCODE=FDSEPS&amp;VAR:SDATE=20081299&amp;VAR:FREQ=FISCAL_YEARLY&amp;VAR:RELITEM=RP&amp;VAR:CURRENCY=&amp;VAR:CURR","SOURCE=EXSHARE&amp;VAR:NATFREQ=ANNUAL&amp;VAR:RFIELD=FINALIZED&amp;VAR:DB_TYPE=&amp;VAR:UNITS=M&amp;window=popup&amp;width=450&amp;height=300&amp;START_MAXIMIZED=FALSE"}</definedName>
    <definedName name="_40__123Graph_ACHART_8" hidden="1">'[4]MS Giveaway'!$B$63:$I$63</definedName>
    <definedName name="_40__123Graph_CCHART_16" hidden="1">'[4]FO Giveaway'!$B$59:$I$59</definedName>
    <definedName name="_41__123Graph_ACHART_9" hidden="1">'[4]MS Giveaway'!$B$67:$I$67</definedName>
    <definedName name="_41__123Graph_BCHART_21" hidden="1">'[4]Yield Gains'!#REF!</definedName>
    <definedName name="_41__123Graph_CCHART_2" hidden="1">'[4]Giveaway No.s'!$D$88:$D$91</definedName>
    <definedName name="_42__123Graph_BCHART_11" hidden="1">'[4]GO Giveaway'!$B$63:$H$63</definedName>
    <definedName name="_42__123Graph_CCHART_23" hidden="1">'[4]GO Giveaway'!$B$79:$I$79</definedName>
    <definedName name="_43_____Rwvu.Pag" hidden="1">[2]Summary!#REF!</definedName>
    <definedName name="_43__123Graph_BCHART_12" hidden="1">'[4]GO Giveaway'!$B$57:$I$57</definedName>
    <definedName name="_43__123Graph_CCHART_3" hidden="1">'[4]Loss Graphs'!$B$6:$F$6</definedName>
    <definedName name="_44__123Graph_BCHART_13" hidden="1">'[4]GO Giveaway'!$B$70:$I$70</definedName>
    <definedName name="_44__123Graph_BCHART_22" hidden="1">'[4]Yield Gains'!#REF!</definedName>
    <definedName name="_44__123Graph_CCHART_4" hidden="1">'[4]MS Giveaway'!$B$74:$I$74</definedName>
    <definedName name="_45__123Graph_BCHART_14" hidden="1">'[4]FO Giveaway'!$B$45:$I$45</definedName>
    <definedName name="_45__123Graph_BCHART_23" hidden="1">'[4]GO Giveaway'!$B$77:$I$77</definedName>
    <definedName name="_45__123Graph_CCHART_7" hidden="1">'[4]MS Giveaway'!$B$60:$I$60</definedName>
    <definedName name="_46__123Graph_BCHART_15" hidden="1">'[4]FO Giveaway'!$B$51:$I$51</definedName>
    <definedName name="_46__123Graph_BCHART_3" hidden="1">'[4]Loss Graphs'!$B$10:$F$10</definedName>
    <definedName name="_46__123Graph_CCHART_8" hidden="1">'[4]MS Giveaway'!$B$66:$I$66</definedName>
    <definedName name="_47__123Graph_BCHART_16" hidden="1">'[4]FO Giveaway'!$B$57:$I$57</definedName>
    <definedName name="_47__123Graph_BCHART_4" hidden="1">'[4]MS Giveaway'!$B$72:$I$72</definedName>
    <definedName name="_47__123Graph_DCHART_2" hidden="1">'[4]Giveaway No.s'!$F$88:$F$91</definedName>
    <definedName name="_48__123Graph_BCHART_7" hidden="1">'[4]MS Giveaway'!$B$58:$I$58</definedName>
    <definedName name="_48__123Graph_DCHART_3" hidden="1">'[4]Loss Graphs'!$B$7:$F$7</definedName>
    <definedName name="_49__123Graph_BCHART_8" hidden="1">'[4]MS Giveaway'!$B$64:$I$64</definedName>
    <definedName name="_49__123Graph_ECHART_2" hidden="1">'[4]Giveaway No.s'!$G$88:$G$91</definedName>
    <definedName name="_4ACwvu.Pag" hidden="1">[2]Summary!#REF!</definedName>
    <definedName name="_5__123Graph_ACHART_15" hidden="1">'[4]FO Giveaway'!$B$50:$I$50</definedName>
    <definedName name="_5__123Graph_BGRAPHIQUE_9" hidden="1">#REF!</definedName>
    <definedName name="_5_0ACwvu.Pag" hidden="1">[2]Summary!#REF!</definedName>
    <definedName name="_50__123Graph_BCHART_9" hidden="1">'[4]MS Giveaway'!$B$68:$I$68</definedName>
    <definedName name="_50__123Graph_LBL_ACHART_11" hidden="1">'[4]GO Giveaway'!$B$62:$F$62</definedName>
    <definedName name="_51__123Graph_CCHART_1" hidden="1">'[4]GO Giveaway'!$B$53:$I$53</definedName>
    <definedName name="_51__123Graph_LBL_ACHART_12" hidden="1">'[4]GO Giveaway'!$B$56:$I$56</definedName>
    <definedName name="_52__123Graph_CCHART_12" hidden="1">'[4]GO Giveaway'!$B$59:$I$59</definedName>
    <definedName name="_52__123Graph_LBL_ACHART_14" hidden="1">'[4]FO Giveaway'!$B$44:$H$44</definedName>
    <definedName name="_53__123Graph_CCHART_13" hidden="1">'[4]GO Giveaway'!$B$72:$I$72</definedName>
    <definedName name="_53__123Graph_LBL_ACHART_15" hidden="1">'[4]FO Giveaway'!$B$50:$I$50</definedName>
    <definedName name="_54__123Graph_BCHART_19" hidden="1">'[4]Yield Gains'!#REF!</definedName>
    <definedName name="_54__123Graph_CCHART_14" hidden="1">'[4]FO Giveaway'!$B$47:$I$47</definedName>
    <definedName name="_54__123Graph_LBL_ACHART_16" hidden="1">'[4]FO Giveaway'!$B$56:$I$56</definedName>
    <definedName name="_55__123Graph_BCHART_2" hidden="1">'[4]Giveaway No.s'!$C$88:$C$91</definedName>
    <definedName name="_55__123Graph_CCHART_15" hidden="1">'[4]FO Giveaway'!$B$53:$I$53</definedName>
    <definedName name="_55__123Graph_LBL_ACHART_19" hidden="1">'[4]Yield Gains'!#REF!</definedName>
    <definedName name="_55_0ACwvu.Pag" hidden="1">[2]Summary!#REF!</definedName>
    <definedName name="_56__123Graph_CCHART_16" hidden="1">'[4]FO Giveaway'!$B$59:$I$59</definedName>
    <definedName name="_56__123Graph_LBL_ACHART_2" hidden="1">'[4]Giveaway No.s'!$B$88:$B$91</definedName>
    <definedName name="_56_0ACwvu.Pag" hidden="1">[2]Summary!#REF!</definedName>
    <definedName name="_57__123Graph_CCHART_2" hidden="1">'[4]Giveaway No.s'!$D$88:$D$91</definedName>
    <definedName name="_57__123Graph_LBL_ACHART_20" hidden="1">'[4]Yield Gains'!#REF!</definedName>
    <definedName name="_58__123Graph_CCHART_23" hidden="1">'[4]GO Giveaway'!$B$79:$I$79</definedName>
    <definedName name="_58__123Graph_LBL_ACHART_21" hidden="1">'[4]Yield Gains'!#REF!</definedName>
    <definedName name="_59__123Graph_CCHART_3" hidden="1">'[4]Loss Graphs'!$B$6:$F$6</definedName>
    <definedName name="_59__123Graph_LBL_ACHART_22" hidden="1">'[4]Yield Gains'!#REF!</definedName>
    <definedName name="_5ACwvu.Pag" hidden="1">[2]Summary!#REF!</definedName>
    <definedName name="_5Swvu.Pag" hidden="1">[2]Summary!#REF!</definedName>
    <definedName name="_6__123Graph_ACHART_16" hidden="1">'[4]FO Giveaway'!$B$56:$I$56</definedName>
    <definedName name="_6__123Graph_CGRAPHIQUE_9" hidden="1">#REF!</definedName>
    <definedName name="_6_0Swvu.Pag" hidden="1">[2]Summary!#REF!</definedName>
    <definedName name="_60__123Graph_CCHART_4" hidden="1">'[4]MS Giveaway'!$B$74:$I$74</definedName>
    <definedName name="_60__123Graph_LBL_ACHART_23" hidden="1">'[4]GO Giveaway'!$B$76:$I$76</definedName>
    <definedName name="_61__123Graph_CCHART_7" hidden="1">'[4]MS Giveaway'!$B$60:$I$60</definedName>
    <definedName name="_61__123Graph_LBL_ACHART_3" hidden="1">'[4]Loss Graphs'!$B$9:$K$9</definedName>
    <definedName name="_61_0Rwvu.Pag" hidden="1">[2]Summary!#REF!</definedName>
    <definedName name="_62__123Graph_BCHART_20" hidden="1">'[4]Yield Gains'!#REF!</definedName>
    <definedName name="_62__123Graph_CCHART_8" hidden="1">'[4]MS Giveaway'!$B$66:$I$66</definedName>
    <definedName name="_62__123Graph_LBL_ACHART_4" hidden="1">'[4]MS Giveaway'!$B$71:$I$71</definedName>
    <definedName name="_63__123Graph_DCHART_2" hidden="1">'[4]Giveaway No.s'!$F$88:$F$91</definedName>
    <definedName name="_63__123Graph_LBL_ACHART_7" hidden="1">'[4]MS Giveaway'!$B$57:$H$57</definedName>
    <definedName name="_64__123Graph_DCHART_3" hidden="1">'[4]Loss Graphs'!$B$7:$F$7</definedName>
    <definedName name="_64__123Graph_LBL_ACHART_8" hidden="1">'[4]MS Giveaway'!$B$63:$I$63</definedName>
    <definedName name="_65__123Graph_ECHART_2" hidden="1">'[4]Giveaway No.s'!$G$88:$G$91</definedName>
    <definedName name="_65__123Graph_LBL_ACHART_9" hidden="1">'[4]MS Giveaway'!$B$67:$I$67</definedName>
    <definedName name="_66__123Graph_LBL_ACHART_11" hidden="1">'[4]GO Giveaway'!$B$62:$F$62</definedName>
    <definedName name="_66__123Graph_LBL_BCHART_1" hidden="1">'[4]GO Giveaway'!$B$52:$I$52</definedName>
    <definedName name="_67__123Graph_LBL_ACHART_12" hidden="1">'[4]GO Giveaway'!$B$56:$I$56</definedName>
    <definedName name="_67__123Graph_LBL_BCHART_11" hidden="1">'[4]GO Giveaway'!$B$64:$F$64</definedName>
    <definedName name="_67Rwvu.Pag" hidden="1">[2]Summary!#REF!</definedName>
    <definedName name="_68__123Graph_LBL_ACHART_14" hidden="1">'[4]FO Giveaway'!$B$44:$H$44</definedName>
    <definedName name="_68__123Graph_LBL_BCHART_12" hidden="1">'[4]GO Giveaway'!$B$58:$I$58</definedName>
    <definedName name="_69__123Graph_BCHART_21" hidden="1">'[4]Yield Gains'!#REF!</definedName>
    <definedName name="_69__123Graph_LBL_ACHART_15" hidden="1">'[4]FO Giveaway'!$B$50:$I$50</definedName>
    <definedName name="_69__123Graph_LBL_BCHART_13" hidden="1">'[4]GO Giveaway'!$B$71:$I$71</definedName>
    <definedName name="_69_0Swvu.Pag" hidden="1">[2]Summary!#REF!</definedName>
    <definedName name="_6Swvu.Pag" hidden="1">[2]Summary!#REF!</definedName>
    <definedName name="_7__123Graph_ACHART_19" hidden="1">'[4]Yield Gains'!#REF!</definedName>
    <definedName name="_7__123Graph_XGRAPHIQUE_10" hidden="1">#REF!</definedName>
    <definedName name="_70__123Graph_LBL_ACHART_16" hidden="1">'[4]FO Giveaway'!$B$56:$I$56</definedName>
    <definedName name="_70__123Graph_LBL_BCHART_14" hidden="1">'[4]FO Giveaway'!$B$46:$H$46</definedName>
    <definedName name="_70_0Swvu.Pag" hidden="1">[2]Summary!#REF!</definedName>
    <definedName name="_71__123Graph_LBL_BCHART_15" hidden="1">'[4]FO Giveaway'!$B$52:$H$52</definedName>
    <definedName name="_72__123Graph_LBL_BCHART_16" hidden="1">'[4]FO Giveaway'!$B$58:$H$58</definedName>
    <definedName name="_73__123Graph_LBL_ACHART_19" hidden="1">'[4]Yield Gains'!#REF!</definedName>
    <definedName name="_73__123Graph_LBL_BCHART_19" hidden="1">'[4]Yield Gains'!#REF!</definedName>
    <definedName name="_74__123Graph_LBL_ACHART_2" hidden="1">'[4]Giveaway No.s'!$B$88:$B$91</definedName>
    <definedName name="_74__123Graph_LBL_BCHART_2" hidden="1">'[4]Giveaway No.s'!$C$88:$C$91</definedName>
    <definedName name="_75__123Graph_LBL_BCHART_20" hidden="1">'[4]Yield Gains'!#REF!</definedName>
    <definedName name="_76__123Graph_BCHART_22" hidden="1">'[4]Yield Gains'!#REF!</definedName>
    <definedName name="_76__123Graph_LBL_BCHART_21" hidden="1">'[4]Yield Gains'!#REF!</definedName>
    <definedName name="_77__123Graph_BCHART_23" hidden="1">'[4]GO Giveaway'!$B$77:$I$77</definedName>
    <definedName name="_77__123Graph_LBL_ACHART_20" hidden="1">'[4]Yield Gains'!#REF!</definedName>
    <definedName name="_77__123Graph_LBL_BCHART_22" hidden="1">'[4]Yield Gains'!#REF!</definedName>
    <definedName name="_78__123Graph_BCHART_3" hidden="1">'[4]Loss Graphs'!$B$10:$F$10</definedName>
    <definedName name="_78__123Graph_LBL_BCHART_23" hidden="1">'[4]GO Giveaway'!$B$78:$I$78</definedName>
    <definedName name="_79__123Graph_BCHART_4" hidden="1">'[4]MS Giveaway'!$B$72:$I$72</definedName>
    <definedName name="_79__123Graph_LBL_BCHART_3" hidden="1">'[4]Loss Graphs'!$B$11:$K$11</definedName>
    <definedName name="_8__123Graph_ACHART_2" hidden="1">'[4]Giveaway No.s'!$B$88:$B$91</definedName>
    <definedName name="_8__123Graph_XGRAPHIQUE_11" hidden="1">#REF!</definedName>
    <definedName name="_8_0ACwvu.Pag" hidden="1">[2]Summary!#REF!</definedName>
    <definedName name="_80__123Graph_BCHART_7" hidden="1">'[4]MS Giveaway'!$B$58:$I$58</definedName>
    <definedName name="_80__123Graph_LBL_ACHART_21" hidden="1">'[4]Yield Gains'!#REF!</definedName>
    <definedName name="_80__123Graph_LBL_BCHART_4" hidden="1">'[4]MS Giveaway'!$B$73:$I$73</definedName>
    <definedName name="_81__123Graph_BCHART_8" hidden="1">'[4]MS Giveaway'!$B$64:$I$64</definedName>
    <definedName name="_81__123Graph_LBL_BCHART_7" hidden="1">'[4]MS Giveaway'!$B$59:$I$59</definedName>
    <definedName name="_82__123Graph_BCHART_9" hidden="1">'[4]MS Giveaway'!$B$68:$I$68</definedName>
    <definedName name="_82__123Graph_LBL_BCHART_8" hidden="1">'[4]MS Giveaway'!$B$65:$I$65</definedName>
    <definedName name="_83__123Graph_CCHART_1" hidden="1">'[4]GO Giveaway'!$B$53:$I$53</definedName>
    <definedName name="_83__123Graph_LBL_ACHART_22" hidden="1">'[4]Yield Gains'!#REF!</definedName>
    <definedName name="_83__123Graph_LBL_BCHART_9" hidden="1">'[4]MS Giveaway'!$B$68:$I$68</definedName>
    <definedName name="_84__123Graph_CCHART_12" hidden="1">'[4]GO Giveaway'!$B$59:$I$59</definedName>
    <definedName name="_84__123Graph_LBL_ACHART_23" hidden="1">'[4]GO Giveaway'!$B$76:$I$76</definedName>
    <definedName name="_84__123Graph_LBL_CCHART_1" hidden="1">'[4]GO Giveaway'!$B$53:$I$53</definedName>
    <definedName name="_85__123Graph_CCHART_13" hidden="1">'[4]GO Giveaway'!$B$72:$I$72</definedName>
    <definedName name="_85__123Graph_LBL_ACHART_3" hidden="1">'[4]Loss Graphs'!$B$9:$K$9</definedName>
    <definedName name="_85__123Graph_LBL_CCHART_12" hidden="1">'[4]GO Giveaway'!$B$59:$I$59</definedName>
    <definedName name="_86__123Graph_CCHART_14" hidden="1">'[4]FO Giveaway'!$B$47:$I$47</definedName>
    <definedName name="_86__123Graph_LBL_ACHART_4" hidden="1">'[4]MS Giveaway'!$B$71:$I$71</definedName>
    <definedName name="_86__123Graph_LBL_CCHART_13" hidden="1">'[4]GO Giveaway'!$B$72:$I$72</definedName>
    <definedName name="_87__123Graph_CCHART_15" hidden="1">'[4]FO Giveaway'!$B$53:$I$53</definedName>
    <definedName name="_87__123Graph_LBL_ACHART_7" hidden="1">'[4]MS Giveaway'!$B$57:$H$57</definedName>
    <definedName name="_87__123Graph_LBL_CCHART_14" hidden="1">'[4]FO Giveaway'!$B$47:$I$47</definedName>
    <definedName name="_88__123Graph_CCHART_16" hidden="1">'[4]FO Giveaway'!$B$59:$I$59</definedName>
    <definedName name="_88__123Graph_LBL_ACHART_8" hidden="1">'[4]MS Giveaway'!$B$63:$I$63</definedName>
    <definedName name="_88__123Graph_LBL_CCHART_15" hidden="1">'[4]FO Giveaway'!$B$53:$I$53</definedName>
    <definedName name="_89__123Graph_CCHART_2" hidden="1">'[4]Giveaway No.s'!$D$88:$D$91</definedName>
    <definedName name="_89__123Graph_LBL_ACHART_9" hidden="1">'[4]MS Giveaway'!$B$67:$I$67</definedName>
    <definedName name="_89__123Graph_LBL_CCHART_16" hidden="1">'[4]FO Giveaway'!$B$59:$I$59</definedName>
    <definedName name="_9__123Graph_ACHART_19" hidden="1">'[4]Yield Gains'!#REF!</definedName>
    <definedName name="_9__123Graph_ACHART_20" hidden="1">'[4]Yield Gains'!#REF!</definedName>
    <definedName name="_9_0Rwvu.Pag" hidden="1">[2]Summary!#REF!</definedName>
    <definedName name="_9_0Swvu.Pag" hidden="1">[2]Summary!#REF!</definedName>
    <definedName name="_90__123Graph_CCHART_23" hidden="1">'[4]GO Giveaway'!$B$79:$I$79</definedName>
    <definedName name="_90__123Graph_LBL_BCHART_1" hidden="1">'[4]GO Giveaway'!$B$52:$I$52</definedName>
    <definedName name="_90__123Graph_LBL_CCHART_2" hidden="1">'[4]Giveaway No.s'!$D$88:$D$91</definedName>
    <definedName name="_91__123Graph_CCHART_3" hidden="1">'[4]Loss Graphs'!$B$6:$F$6</definedName>
    <definedName name="_91__123Graph_LBL_BCHART_11" hidden="1">'[4]GO Giveaway'!$B$64:$F$64</definedName>
    <definedName name="_91__123Graph_LBL_CCHART_23" hidden="1">'[4]GO Giveaway'!$B$79:$I$79</definedName>
    <definedName name="_92__123Graph_CCHART_4" hidden="1">'[4]MS Giveaway'!$B$74:$I$74</definedName>
    <definedName name="_92__123Graph_LBL_BCHART_12" hidden="1">'[4]GO Giveaway'!$B$58:$I$58</definedName>
    <definedName name="_92__123Graph_LBL_CCHART_3" hidden="1">'[4]Loss Graphs'!$B$6:$K$6</definedName>
    <definedName name="_93__123Graph_CCHART_7" hidden="1">'[4]MS Giveaway'!$B$60:$I$60</definedName>
    <definedName name="_93__123Graph_LBL_BCHART_13" hidden="1">'[4]GO Giveaway'!$B$71:$I$71</definedName>
    <definedName name="_93__123Graph_LBL_CCHART_4" hidden="1">'[4]MS Giveaway'!$B$74:$I$74</definedName>
    <definedName name="_94__123Graph_CCHART_8" hidden="1">'[4]MS Giveaway'!$B$66:$I$66</definedName>
    <definedName name="_94__123Graph_LBL_BCHART_14" hidden="1">'[4]FO Giveaway'!$B$46:$H$46</definedName>
    <definedName name="_94__123Graph_LBL_CCHART_7" hidden="1">'[4]MS Giveaway'!$B$60:$I$60</definedName>
    <definedName name="_95__123Graph_DCHART_2" hidden="1">'[4]Giveaway No.s'!$F$88:$F$91</definedName>
    <definedName name="_95__123Graph_LBL_BCHART_15" hidden="1">'[4]FO Giveaway'!$B$52:$H$52</definedName>
    <definedName name="_95__123Graph_LBL_CCHART_8" hidden="1">'[4]MS Giveaway'!$B$66:$I$66</definedName>
    <definedName name="_96__123Graph_DCHART_3" hidden="1">'[4]Loss Graphs'!$B$7:$F$7</definedName>
    <definedName name="_96__123Graph_LBL_BCHART_16" hidden="1">'[4]FO Giveaway'!$B$58:$H$58</definedName>
    <definedName name="_96__123Graph_LBL_DCHART_2" hidden="1">'[4]Giveaway No.s'!$F$88:$F$91</definedName>
    <definedName name="_97__123Graph_ECHART_2" hidden="1">'[4]Giveaway No.s'!$G$88:$G$91</definedName>
    <definedName name="_97__123Graph_LBL_DCHART_3" hidden="1">'[4]Loss Graphs'!$B$8:$K$8</definedName>
    <definedName name="_98__123Graph_LBL_ACHART_11" hidden="1">'[4]GO Giveaway'!$B$62:$F$62</definedName>
    <definedName name="_98__123Graph_LBL_ECHART_2" hidden="1">'[4]Giveaway No.s'!$H$88:$H$91</definedName>
    <definedName name="_99__123Graph_LBL_ACHART_12" hidden="1">'[4]GO Giveaway'!$B$56:$I$56</definedName>
    <definedName name="_99__123Graph_LBL_BCHART_19" hidden="1">'[4]Yield Gains'!#REF!</definedName>
    <definedName name="_99__123Graph_XCHART_12" hidden="1">'[4]GO Giveaway'!$B$55:$I$55</definedName>
    <definedName name="_a2">#REF!</definedName>
    <definedName name="_a4">#REF!</definedName>
    <definedName name="_a5">#REF!</definedName>
    <definedName name="_bdm.00516D9A847C4674B8671419942DB45D.edm" hidden="1" xml:space="preserve">        '[9]Pro-forma impact'!$A:$IV</definedName>
    <definedName name="_bdm.0499B6D8D86C4914B442C55688444C7B.edm" hidden="1" xml:space="preserve">          '[9]EPS output'!$A:$IV</definedName>
    <definedName name="_bdm.0D52DBF2F98C4FD48CFAB6596632B837.edm" hidden="1" xml:space="preserve">          '[10]Credit metrics'!$A:$IV</definedName>
    <definedName name="_bdm.130985950F2946AD9125E0133DF9EE4A.edm" hidden="1" xml:space="preserve">          '[9]EPS output'!$A:$IV</definedName>
    <definedName name="_bdm.1A5328C8AC9B48E0A3D0886A4A7F436C.edm" hidden="1" xml:space="preserve">        '[9]Pro-forma impact'!$A:$IV</definedName>
    <definedName name="_bdm.21ADE27340334BF6B44CDAAC132243A7.edm" hidden="1" xml:space="preserve">    '[9]EPS output'!$A:$IV</definedName>
    <definedName name="_bdm.30B420AAAF324EEE8BEFC4A19757D5F5.edm" hidden="1" xml:space="preserve">     '[9]M52 output'!$A:$IV</definedName>
    <definedName name="_bdm.31C1A2D3A97E4464850405EA773CB625.edm" hidden="1" xml:space="preserve">          '[10]Credit metrics'!$A:$IV</definedName>
    <definedName name="_bdm.351E3C2088994A2CB2C633E42933ECF1.edm" hidden="1" xml:space="preserve">         '[9]M52 output'!$A:$IV</definedName>
    <definedName name="_bdm.375F6CA762B74DEBB8E69150D90968FB.edm" hidden="1" xml:space="preserve">          '[9]EPS output'!$A:$IV</definedName>
    <definedName name="_bdm.4D45BB4E73DF4E2287CA03093B187351.edm" hidden="1" xml:space="preserve">          '[9]EPS output'!$A:$IV</definedName>
    <definedName name="_bdm.501A3A5CBB3E4F4280C497B41B0A392B.edm" hidden="1" xml:space="preserve">          '[9]EPS output'!$A:$IV</definedName>
    <definedName name="_bdm.57230CA777DF486F97687135FBB30BAD.edm" hidden="1">#REF!</definedName>
    <definedName name="_bdm.59A9479BA3DA41E6862D6A5060BFA476.edm" hidden="1" xml:space="preserve">        '[9]Pro-forma impact'!$A:$IV</definedName>
    <definedName name="_bdm.5B5B4F94784A4DFF8C7B26E94DF9E72D.edm" hidden="1">#REF!</definedName>
    <definedName name="_bdm.67F9D710630547C7A5179B16F46CD1EB.edm" hidden="1" xml:space="preserve">          '[10]Credit metrics'!$A:$IV</definedName>
    <definedName name="_bdm.90E665A42694442696ECE5875B934EAC.edm" hidden="1" xml:space="preserve">          '[9]PF analysis'!$A:$IV</definedName>
    <definedName name="_bdm.984230755BA9473D87892D484A61FBA3.edm" hidden="1">#REF!</definedName>
    <definedName name="_bdm.A31BBD68285F4F8992301C9ABE6ABA1A.edm" hidden="1" xml:space="preserve">          '[9]Pro-forma impact (2)'!$A:$IV</definedName>
    <definedName name="_bdm.B20646DDFF14417C87D3026DE4DE886E.edm" hidden="1" xml:space="preserve">                      '[9]PF analysis'!$A:$IV</definedName>
    <definedName name="_bdm.B5047BD48E014AA095CD56438408886E.edm" hidden="1" xml:space="preserve">    '[9]EPS output'!$A:$IV</definedName>
    <definedName name="_bdm.BDBA453B143E4A25A560CF81ABCD477A.edm" hidden="1" xml:space="preserve">    '[9]EPS output'!$A:$IV</definedName>
    <definedName name="_bdm.BE0E0A3A49F04DB7891DF37534D4467D.edm" hidden="1" xml:space="preserve">    '[9]EPS output'!$A:$IV</definedName>
    <definedName name="_bdm.BFB05E453C1A45B1876D49ED77D5C14D.edm" hidden="1" xml:space="preserve">          '[10]Credit metrics'!$A:$IV</definedName>
    <definedName name="_bdm.C02AE55337704B5FB42D7AFA02D2C3E9.edm" hidden="1" xml:space="preserve">    '[9]Pro-forma impact'!$A:$IV</definedName>
    <definedName name="_bdm.C170C4F2B97341AFA5093B02C4833582.edm" hidden="1" xml:space="preserve">    '[9]EPS output'!$A:$IV</definedName>
    <definedName name="_bdm.C4D6D3BA87814225950E7DBCEEC7361D.edm" hidden="1" xml:space="preserve">    '[9]Pro-forma impact'!$A:$IV</definedName>
    <definedName name="_bdm.D6B450D045F54D9E90872C9DE98F3532.edm" hidden="1" xml:space="preserve">          '[9]EPS output'!$A:$IV</definedName>
    <definedName name="_bdm.D933D37A541941B9B1D501C2EEA454FF.edm" hidden="1" xml:space="preserve">          '[10]Credit metrics'!$A:$IV</definedName>
    <definedName name="_bdm.DCEBE7CF8ED8416E993DA03A1B775D0E.edm" hidden="1" xml:space="preserve">          '[9]EPS output'!$A:$IV</definedName>
    <definedName name="_bdm.DD47AF761501458293B3185FF664907A.edm" hidden="1" xml:space="preserve">    '[9]Pro-forma impact'!$A:$IV</definedName>
    <definedName name="_bdm.E850024F4F824C7D88A2416A0440F702.edm" hidden="1" xml:space="preserve">          '[9]EPS output'!$A:$IV</definedName>
    <definedName name="_bdm.EA45665D39EE4790A5BF09C3B30A05ED.edm" hidden="1" xml:space="preserve">    '[9]EPS output'!$A:$IV</definedName>
    <definedName name="_bdm.F4DC671EBFD544A4906D5E4ECBAC96E8.edm" hidden="1">#REF!</definedName>
    <definedName name="_bdm.FB3A009D485A429BB32F1A4901E2CC5C.edm" hidden="1">#REF!</definedName>
    <definedName name="_BIG1">#REF!</definedName>
    <definedName name="_C2Teurorange">[11]C2Teuro!$A$1:$E$70</definedName>
    <definedName name="_C4Heurorange">[11]C4Heuro!$A$1:$E$70</definedName>
    <definedName name="_CAT0710">#REF!</definedName>
    <definedName name="_CRA2002">#REF!</definedName>
    <definedName name="_DAT1">'[12]Codes implants'!$A$2:$A$207</definedName>
    <definedName name="_DAT10">'[12]Codes implants'!$K$2:$K$207</definedName>
    <definedName name="_DAT11">'[12]Codes implants'!$L$2:$L$207</definedName>
    <definedName name="_DAT12">'[12]Codes implants'!$M$2:$M$207</definedName>
    <definedName name="_DAT13">'[12]Codes implants'!$N$2:$N$207</definedName>
    <definedName name="_DAT14">#REF!</definedName>
    <definedName name="_DAT15">#REF!</definedName>
    <definedName name="_DAT16">#REF!</definedName>
    <definedName name="_DAT17">#REF!</definedName>
    <definedName name="_DAT18">#REF!</definedName>
    <definedName name="_DAT19">#REF!</definedName>
    <definedName name="_DAT2">'[12]Codes implants'!$C$2:$C$207</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3">'[12]Codes implants'!$D$2:$D$207</definedName>
    <definedName name="_DAT4">'[12]Codes implants'!$E$2:$E$207</definedName>
    <definedName name="_DAT5">'[12]Codes implants'!$F$2:$F$207</definedName>
    <definedName name="_DAT6">'[12]Codes implants'!$G$2:$G$207</definedName>
    <definedName name="_DAT7">'[12]Codes implants'!$H$2:$H$207</definedName>
    <definedName name="_DAT8">'[12]Codes implants'!$I$2:$I$207</definedName>
    <definedName name="_DAT9">'[12]Codes implants'!$J$2:$J$207</definedName>
    <definedName name="_DEV2">[13]FILIALE!$D$8</definedName>
    <definedName name="_Dist_Bin" hidden="1">#REF!</definedName>
    <definedName name="_Dist_Values" hidden="1">#REF!</definedName>
    <definedName name="_e3">#REF!</definedName>
    <definedName name="_ED1" hidden="1">{"ALPHATEC ROLLUP SUMMAR",#N/A,FALSE,"ALPHATEC RUP"}</definedName>
    <definedName name="_ED2" hidden="1">{"ALPHATEC ROLLUP SUMMAR",#N/A,FALSE,"ALPHATEC RUP"}</definedName>
    <definedName name="_evr1">#REF!</definedName>
    <definedName name="_EXPORT31_1_2397317307988.656034_340755060.198828" localSheetId="31" hidden="1">'§10,7'!$B$1:$E$6</definedName>
    <definedName name="_EXPORT31_1_4215255007543.490345_309690694.566013" localSheetId="31" hidden="1">'§10,7'!$B$2:$E$6</definedName>
    <definedName name="_EXPORT31_1_6432356899755.775467_435604914.675808___1916" localSheetId="31" hidden="1">'§10,7'!$B$2:$E$8</definedName>
    <definedName name="_EXPORT31_1_6934174131678.599069_255003938.639149" localSheetId="31" hidden="1">'§10,7'!$B$2:$E$6</definedName>
    <definedName name="_EXPORT31_1_7204340757995.05484_356899728.160881" localSheetId="31" hidden="1">'§10,7'!$B$2:$E$6</definedName>
    <definedName name="_EXPORT31_UnSavedTag" hidden="1">"WbNotSaved"</definedName>
    <definedName name="_f151114">#REF!</definedName>
    <definedName name="_Fill" hidden="1">#REF!</definedName>
    <definedName name="_fill2" hidden="1">#REF!</definedName>
    <definedName name="_xlnm._FilterDatabase" hidden="1">'[14]Binning Q408'!#REF!</definedName>
    <definedName name="_Hlk117098736" localSheetId="4">'§3.2'!#REF!</definedName>
    <definedName name="_Hlk117364739" localSheetId="10">'§4.3.1'!#REF!</definedName>
    <definedName name="_Hlk126059741" localSheetId="0">Avertissement!#REF!</definedName>
    <definedName name="_Hlk45971982" localSheetId="13">'§4.5.1'!#REF!</definedName>
    <definedName name="_Hlk62488280" localSheetId="15">'§4.6.1'!#REF!</definedName>
    <definedName name="_Hlk77701204" localSheetId="10">'§4.3.1'!#REF!</definedName>
    <definedName name="_Hlk85711148" localSheetId="21">'§9.3.1'!#REF!</definedName>
    <definedName name="_Hlk85711148" localSheetId="22">'§9.3.2'!#REF!</definedName>
    <definedName name="_Hlk85711148" localSheetId="23">'§9.3.3'!#REF!</definedName>
    <definedName name="_ins1">[15]INS!$A$1</definedName>
    <definedName name="_INT1">#REF!</definedName>
    <definedName name="_INT2">#REF!</definedName>
    <definedName name="_INT3">#REF!</definedName>
    <definedName name="_INT4">#REF!</definedName>
    <definedName name="_INT5">#REF!</definedName>
    <definedName name="_Key1" localSheetId="31" hidden="1">#REF!</definedName>
    <definedName name="_Key1" hidden="1">#REF!</definedName>
    <definedName name="_Key2" hidden="1">#REF!</definedName>
    <definedName name="_LOV_CIBLES">[16]_LOV!$A$2:$A$16</definedName>
    <definedName name="_LOV_FIN_Dept">[16]_LOV!$AB$2:$AB$5</definedName>
    <definedName name="_LOV_FIN_Directions">[16]_LOV!$AA$2:$AA$5</definedName>
    <definedName name="_LOV_GRP_Dept">[16]_LOV!$F$2:$F$18</definedName>
    <definedName name="_LOV_GRP_Directions">[16]_LOV!$E$2:$E$6</definedName>
    <definedName name="_LOV_PSR_Directions">[16]_LOV!$G$2:$G$5</definedName>
    <definedName name="_LOV_STE_CIBLE">[16]_LOV!$C$2:$C$23</definedName>
    <definedName name="_LOV_STR_Dept">[16]_LOV!$J$2:$J$17</definedName>
    <definedName name="_LOV_STR_Directions">[16]_LOV!$I$2:$I$8</definedName>
    <definedName name="_LOV_TC_Directions">[16]_LOV!$Y$2:$Y$5</definedName>
    <definedName name="_LOV_TFMS_Dept">[16]_LOV!$L$2:$L$20</definedName>
    <definedName name="_LOV_TFMS_Directions">[16]_LOV!$K$2:$K$6</definedName>
    <definedName name="_LOV_TGFS_Dept">[16]_LOV!$N$2:$N$6</definedName>
    <definedName name="_LOV_TGFS_Directions">[16]_LOV!$M$2:$M$5</definedName>
    <definedName name="_LOV_TGHRS_Dept">[16]_LOV!$P$2:$P$13</definedName>
    <definedName name="_LOV_TGHRS_Directions">[16]_LOV!$O$2:$O$8</definedName>
    <definedName name="_LOV_TGITS_Directions">[16]_LOV!$Q$2:$Q$9</definedName>
    <definedName name="_LOV_TGP_Directions">[16]_LOV!$S$2:$S$9</definedName>
    <definedName name="_LOV_TGS_Dept">[16]_LOV!$V$2:$V$5</definedName>
    <definedName name="_LOV_TGS_Directions">[16]_LOV!$U$2:$U$4</definedName>
    <definedName name="_LOV_TLS_Dept">[16]_LOV!$X$2:$X$17</definedName>
    <definedName name="_LOV_TLS_Directions">[16]_LOV!$W$2:$W$10</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MBA19" localSheetId="31">#REF!</definedName>
    <definedName name="_MBA19">#REF!</definedName>
    <definedName name="_mm2" hidden="1">{"ALPHATEC FINISH SUMMARY",#N/A,FALSE,"ALPHATEC FIN"}</definedName>
    <definedName name="_mmt2" hidden="1">{"ALPHATEC BURN SUMMARY",#N/A,FALSE,"ALPHATEC BURN"}</definedName>
    <definedName name="_MO2">[17]Navigation!$E$42</definedName>
    <definedName name="_niou" hidden="1">'[4]Yield Gains'!#REF!</definedName>
    <definedName name="_niou2" hidden="1">'[4]Yield Gains'!#REF!</definedName>
    <definedName name="_niou7" hidden="1">'[4]Yield Gains'!#REF!</definedName>
    <definedName name="_Order1" hidden="1">255</definedName>
    <definedName name="_Order1_1" hidden="1">255</definedName>
    <definedName name="_Order2" hidden="1">255</definedName>
    <definedName name="_P00comps1" hidden="1">'[18]EU Comps'!$DK$326:$FO$489</definedName>
    <definedName name="_P00comps2" hidden="1">'[18]EU Comps'!$FQ$326:$HL$489</definedName>
    <definedName name="_pa10">[19]FDR!$A$1:$F$31</definedName>
    <definedName name="_pa11">#REF!</definedName>
    <definedName name="_pa12">#REF!</definedName>
    <definedName name="_pa18">'[19]Poly C3 C4'!$B$1:$O$23</definedName>
    <definedName name="_Parse_In" hidden="1">#REF!</definedName>
    <definedName name="_Parse_Out" hidden="1">#REF!</definedName>
    <definedName name="_r" hidden="1">{#N/A,#N/A,FALSE,"9709 (2)"}</definedName>
    <definedName name="_RD1">#REF!</definedName>
    <definedName name="_RD10">#REF!</definedName>
    <definedName name="_RD2">#REF!</definedName>
    <definedName name="_RD3">#REF!</definedName>
    <definedName name="_RD4">#REF!</definedName>
    <definedName name="_RD5">#REF!</definedName>
    <definedName name="_RD6">#REF!</definedName>
    <definedName name="_RD7">#REF!</definedName>
    <definedName name="_RD8">#REF!</definedName>
    <definedName name="_RD9">#REF!</definedName>
    <definedName name="_Regression_Int" hidden="1">1</definedName>
    <definedName name="_Regression_Out" hidden="1">#REF!</definedName>
    <definedName name="_Regression_X" hidden="1">#REF!</definedName>
    <definedName name="_Regression_Y" hidden="1">#REF!</definedName>
    <definedName name="_Req2">#REF!</definedName>
    <definedName name="_RG1">#REF!</definedName>
    <definedName name="_RG10">#REF!</definedName>
    <definedName name="_RG11">#REF!</definedName>
    <definedName name="_RG2">#REF!</definedName>
    <definedName name="_RG3">#REF!</definedName>
    <definedName name="_RG4">#REF!</definedName>
    <definedName name="_RG5">#REF!</definedName>
    <definedName name="_RG6">#REF!</definedName>
    <definedName name="_RG7">#REF!</definedName>
    <definedName name="_RG8">#REF!</definedName>
    <definedName name="_RG9">#REF!</definedName>
    <definedName name="_RS1">#REF!</definedName>
    <definedName name="_Sort" localSheetId="31" hidden="1">#REF!</definedName>
    <definedName name="_Sort" hidden="1">#REF!</definedName>
    <definedName name="_sup1">[15]INS!$A$9</definedName>
    <definedName name="_table_out" hidden="1">#REF!</definedName>
    <definedName name="_Table2_In1" hidden="1">#REF!</definedName>
    <definedName name="_Table2_In2" hidden="1">#REF!</definedName>
    <definedName name="_Table2_Out" hidden="1">#REF!</definedName>
    <definedName name="_Table3_In2" hidden="1">#REF!</definedName>
    <definedName name="_UP1">[20]Data!$D$22</definedName>
    <definedName name="_UP2">[20]Data!$D$23</definedName>
    <definedName name="_WRN2" hidden="1">{"OTHER ASE BURN SUMMARY",#N/A,FALSE,"othaseburn"}</definedName>
    <definedName name="_wrn3" hidden="1">{#N/A,#N/A,FALSE,"ASSUMPTIONS";#N/A,#N/A,FALSE,"Valuation Summary";"page1",#N/A,FALSE,"PRESENTATION";"page2",#N/A,FALSE,"PRESENTATION";#N/A,#N/A,FALSE,"ORIGINAL_ROLLBACK"}</definedName>
    <definedName name="_ww37" hidden="1">{"ALPHATEC BURN SUMMARY",#N/A,FALSE,"ALPHATEC BURN"}</definedName>
    <definedName name="_Zcomps1" hidden="1">{0,0,0,0,1,-4105,42.5196850393701,42.5196850393701,42.5196850393701,42.5196850393701,2,TRUE,TRUE,FALSE,FALSE,FALSE,#N/A,1,85,1,1,"","","","&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a" hidden="1">{"ProdAssump16_2010_2019",#N/A,FALSE,"ProdAssump"}</definedName>
    <definedName name="A1_retrieve_brochure">#REF!</definedName>
    <definedName name="aa" hidden="1">{"ProdAssump2_2010_2019",#N/A,FALSE,"ProdAssump"}</definedName>
    <definedName name="aaa">4</definedName>
    <definedName name="AAA_DOCTOPS" hidden="1">"AAA_SET"</definedName>
    <definedName name="AAA_duser" hidden="1">"OFF"</definedName>
    <definedName name="aaaa" hidden="1">{"ProdAssump5_2000_2009",#N/A,FALSE,"ProdAssump"}</definedName>
    <definedName name="AAAAA" hidden="1">#REF!</definedName>
    <definedName name="aaaaaaa" hidden="1">{"ProdAssump6_2010_2019",#N/A,FALSE,"ProdAssump"}</definedName>
    <definedName name="aaaaaaaa" hidden="1">{"ProdAssumpTotal2",#N/A,FALSE,"ProdAssump"}</definedName>
    <definedName name="aaaaaaaaa" hidden="1">{"ProdAssump7_2000_2009",#N/A,FALSE,"ProdAssump"}</definedName>
    <definedName name="aaaaaaaaaa" hidden="1">{"ProdAssump15_2000_2009",#N/A,FALSE,"ProdAssump"}</definedName>
    <definedName name="aaaaaaaaaaa" hidden="1">{"ProdQuantities10_2010_2019",#N/A,FALSE,"ProdQuantities"}</definedName>
    <definedName name="aaaaaaaaaaaa" hidden="1">{"ProdQuantities1_2000_2009",#N/A,FALSE,"ProdQuantities"}</definedName>
    <definedName name="aaaaaaaaaaaaa" hidden="1">{"ProdAssump8_2010_2019",#N/A,FALSE,"ProdAssump"}</definedName>
    <definedName name="aaaaaaaaaaaaaa" hidden="1">{"ProdQuantities12_2010_2019",#N/A,FALSE,"ProdQuantities"}</definedName>
    <definedName name="aaaaaaaaaaaaaaa" hidden="1">{"ProdQuantities11_2000_2009",#N/A,FALSE,"ProdQuantities"}</definedName>
    <definedName name="aaaaaaaaaaaaaaaaaaaa" hidden="1">{"ProdAssump9_2000_2009",#N/A,FALSE,"ProdAssump"}</definedName>
    <definedName name="aaaaaaaaaaaaaaaaaaaaaa" hidden="1">{"ProdQuantities2_2010_2019",#N/A,FALSE,"ProdQuantities"}</definedName>
    <definedName name="aaaaaaaaaaaaaaaaaaaaaaaa" hidden="1">{"ProdAssumpTotal1",#N/A,FALSE,"ProdAssump"}</definedName>
    <definedName name="AAB_Addin5" hidden="1">"AAB_Description for addin 5,Description for addin 5,Description for addin 5,Description for addin 5,Description for addin 5,Description for addin 5"</definedName>
    <definedName name="ABCD" hidden="1">{#N/A,#N/A,FALSE,"9709 (2)"}</definedName>
    <definedName name="ABLEAU">#REF!</definedName>
    <definedName name="ableaucrit">#REF!</definedName>
    <definedName name="ac" hidden="1">{"bs",#N/A,FALSE,"SCF"}</definedName>
    <definedName name="acb96range">#REF!</definedName>
    <definedName name="acbrange">#REF!</definedName>
    <definedName name="Active_Variable">[21]Macro!$H$1</definedName>
    <definedName name="Active_Variante">[21]Macro!$H$2</definedName>
    <definedName name="Activité">#REF!</definedName>
    <definedName name="ACTIVITÉ1">[22]Paramètres!$A$2</definedName>
    <definedName name="ACTIVITÉ11">[22]Paramètres!$K$2</definedName>
    <definedName name="ACTIVITÉ4">[22]Paramètres!$D$2</definedName>
    <definedName name="ACTIVITÉ9">[22]Paramètres!$I$2</definedName>
    <definedName name="ActivitéPrec">#REF!</definedName>
    <definedName name="Activitéreporting">[23]Monde!$A$3</definedName>
    <definedName name="ACTIVITÉS3">[24]Paramètres!$C$22</definedName>
    <definedName name="ACTIVITÉS4">[24]Paramètres!$D$22</definedName>
    <definedName name="ad" hidden="1">{"ALPHATEC ROLLUP SUMMAR",#N/A,FALSE,"ALPHATEC RUP"}</definedName>
    <definedName name="ae" hidden="1">{"bs",#N/A,FALSE,"SCF"}</definedName>
    <definedName name="aeee" hidden="1">[6]GRAPHS!#REF!</definedName>
    <definedName name="af" hidden="1">{"bs",#N/A,FALSE,"SCF"}</definedName>
    <definedName name="Affaires">#REF!</definedName>
    <definedName name="agt96range">#REF!</definedName>
    <definedName name="AGTeurorange">[11]AGTeuro!$A$1:$E$70</definedName>
    <definedName name="agtrange">#REF!</definedName>
    <definedName name="AJUSTEMENT" hidden="1">[6]GRAPHS!#REF!</definedName>
    <definedName name="ALAM" hidden="1">[6]GRAPHS!#REF!</definedName>
    <definedName name="ALL">#REF!,#REF!</definedName>
    <definedName name="AllPrintFormList">[25]WorkData!$AM$19</definedName>
    <definedName name="ALLPRODUCTS">[26]Marketing!$A$5:$A$25</definedName>
    <definedName name="ALLUNITS">[26]Input!$A$5:$A$40</definedName>
    <definedName name="ALREADY" hidden="1">{"ALPHATEC BURN SUMMARY",#N/A,FALSE,"ALPHATEC BURN"}</definedName>
    <definedName name="amor" hidden="1">{"bs",#N/A,FALSE,"SCF"}</definedName>
    <definedName name="An">[27]Accueil!$B$1</definedName>
    <definedName name="Analysis" hidden="1">#REF!</definedName>
    <definedName name="anil">#REF!</definedName>
    <definedName name="anil1">#REF!</definedName>
    <definedName name="anil2">#REF!</definedName>
    <definedName name="ANNEE">[28]VARIA!$B$10</definedName>
    <definedName name="année">'[29]sélection '!$H$5</definedName>
    <definedName name="anscount" hidden="1">1</definedName>
    <definedName name="anything" hidden="1">#REF!</definedName>
    <definedName name="anz">#REF!</definedName>
    <definedName name="Août">[30]EP!$AI$6</definedName>
    <definedName name="APP">[31]Param!#REF!</definedName>
    <definedName name="Appr_Act">#REF!</definedName>
    <definedName name="Appr_Plan">#REF!</definedName>
    <definedName name="APRESENTER">#REF!</definedName>
    <definedName name="area">#REF!</definedName>
    <definedName name="aro96range">#REF!</definedName>
    <definedName name="AROeurorange">[11]AROeuro!$A$1:$E$70</definedName>
    <definedName name="AROMAVAIL">#REF!</definedName>
    <definedName name="arorange">#REF!</definedName>
    <definedName name="AROTRA">'[32]TRA ARO'!$A$1</definedName>
    <definedName name="Arrange">#N/A</definedName>
    <definedName name="AS2DocOpenMode" hidden="1">"AS2DocumentEdit"</definedName>
    <definedName name="AS2ReportLS" hidden="1">1</definedName>
    <definedName name="AS2SyncStepLS" hidden="1">0</definedName>
    <definedName name="AS2VersionLS" hidden="1">300</definedName>
    <definedName name="asdFAd">#REF!</definedName>
    <definedName name="ASDFASD" hidden="1">{"OMEDATA FINISH SUMMARY",#N/A,FALSE,"OMEDATA FIN"}</definedName>
    <definedName name="ASDFSFAS" hidden="1">{"CSPI FINISH SUMMARY",#N/A,FALSE,"CSPI FIN"}</definedName>
    <definedName name="ASFD" hidden="1">{"CSPI BURN SUMMARY",#N/A,FALSE,"CSPI BURN"}</definedName>
    <definedName name="ASFDASF" hidden="1">{"ALPHATEC BURN SUMMARY",#N/A,FALSE,"ALPHATEC BURN"}</definedName>
    <definedName name="ASFS" hidden="1">{"OTHER VLSI HERMETIC SUMMARY",#N/A,FALSE,"othvlsiherm"}</definedName>
    <definedName name="ASFSDF" hidden="1">{"ALPHATEC FINISH SUMMARY",#N/A,FALSE,"ALPHATEC FIN"}</definedName>
    <definedName name="ASFSDFAD" hidden="1">{"AMKOR TEST SUMMARY",#N/A,FALSE,"amkor test"}</definedName>
    <definedName name="ASFSDFDS" hidden="1">{"CSPI TEST SUMMARY",#N/A,FALSE,"CSPI TEST"}</definedName>
    <definedName name="ASFSDFSD" hidden="1">{"ALPHATEC TEST SUMMARY",#N/A,FALSE,"ALPHATEC TEST"}</definedName>
    <definedName name="ASFSFS" hidden="1">{"CSPI ROLLUP SUMMARY",#N/A,FALSE,"CSPI RUP"}</definedName>
    <definedName name="Asia">#REF!</definedName>
    <definedName name="Asset">[33]Checks!$B$12</definedName>
    <definedName name="AssetEP">#REF!</definedName>
    <definedName name="ATFeurorange">[11]ATFeuro!$A$1:$E$70</definedName>
    <definedName name="atfrange">#REF!</definedName>
    <definedName name="ATV">[34]Paramètres!$D$2:$D$10</definedName>
    <definedName name="Avril">[30]EP!$AC$6</definedName>
    <definedName name="axe_document5">#REF!</definedName>
    <definedName name="az" hidden="1">{#N/A,#N/A,FALSE,"9709 (2)"}</definedName>
    <definedName name="aze">!#REF!</definedName>
    <definedName name="azerty">!#REF!</definedName>
    <definedName name="b" hidden="1">[35]distance!#REF!</definedName>
    <definedName name="baba" hidden="1">{#N/A,#N/A,FALSE,"9709 (2)"}</definedName>
    <definedName name="BALAN">#REF!</definedName>
    <definedName name="Base">[36]QATARGAS_UPS_MF!$D$21:$BD$175</definedName>
    <definedName name="base_1">'[37]MF_50$_TYPE'!$D$22:$BD$175</definedName>
    <definedName name="base_2">'[37]MF_60$_TYPE'!$D$22:$BD$175</definedName>
    <definedName name="base_3">'[37]MF_80$_TYPE'!$D$22:$BD$175</definedName>
    <definedName name="base_4a">[37]PREPA_GRAPH!$F$10:$T$150</definedName>
    <definedName name="base_4b">[37]PREPA_GRAPH!$F$288:$T$404</definedName>
    <definedName name="Base_MPMF">[38]MPMF!$D$21:'[38]MPMF'!$BD$170</definedName>
    <definedName name="Base_MPSum">[38]MPSum!$D$1:'[38]MPSum'!$BD$150</definedName>
    <definedName name="BaseIFRS16">[39]IFRS16!$A$1:$H$109</definedName>
    <definedName name="baseLY">#REF!</definedName>
    <definedName name="baseyr">'[26]ACIL Tasman'!$B$888</definedName>
    <definedName name="BB">[13]FILIALE!$H$18</definedName>
    <definedName name="bcma">[40]Shipping!$D$4</definedName>
    <definedName name="Bechtel_Proj">#REF!</definedName>
    <definedName name="BG_Ins" hidden="1">4</definedName>
    <definedName name="BG_Mod" hidden="1">6</definedName>
    <definedName name="Bil">[27]Bil!$C$6:$K$46</definedName>
    <definedName name="Bilperiod">[27]Bil!$C$4:$K$4</definedName>
    <definedName name="BilRub">[27]Bil!$A$6:$A$46</definedName>
    <definedName name="Bilyear">[27]Bil!$C$3:$K$3</definedName>
    <definedName name="BIM" hidden="1">{"bs",#N/A,FALSE,"SCF"}</definedName>
    <definedName name="BIMBY" hidden="1">{"bs",#N/A,FALSE,"SCF"}</definedName>
    <definedName name="BION">#REF!</definedName>
    <definedName name="bl" hidden="1">{"bs",#N/A,FALSE,"SCF"}</definedName>
    <definedName name="blabal" hidden="1">{"Capex2",#N/A,FALSE,"Capex"}</definedName>
    <definedName name="blabla" hidden="1">{"BSGGAAP1",#N/A,FALSE,"P&amp;L G GAAP"}</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3" hidden="1">[41]CAP!$AI$6</definedName>
    <definedName name="Blank4" hidden="1">[41]CAP!$AJ$6</definedName>
    <definedName name="Blank5" hidden="1">[41]CAP!$AK$6</definedName>
    <definedName name="Blank6" hidden="1">[41]CAP!$AL$6</definedName>
    <definedName name="Blank7" hidden="1">[41]CAP!$AM$6</definedName>
    <definedName name="Blank8" hidden="1">[41]CAP!$AN$6</definedName>
    <definedName name="blend_op">#REF!</definedName>
    <definedName name="BlockOpUnits">[42]Lookup!$B$38</definedName>
    <definedName name="BLPH44" hidden="1">[43]Sheet2!#REF!</definedName>
    <definedName name="BLPH45" hidden="1">#REF!</definedName>
    <definedName name="BLPH47" hidden="1">#REF!</definedName>
    <definedName name="box">'[44]Rdts NC2'!#REF!</definedName>
    <definedName name="Brent">[45]Mainsheet!$C$5</definedName>
    <definedName name="BRENT_B_N">[46]Economics!$S$7</definedName>
    <definedName name="BRENT_B_N1">[46]Economics!$K$7</definedName>
    <definedName name="BRENT_PC_N1">[46]Economics!$Q$7</definedName>
    <definedName name="BRENT_R_N1_6mois">'[47]3.9.1'!$M$7</definedName>
    <definedName name="Brev">#REF!</definedName>
    <definedName name="BRIGNOUD">#REF!</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ut">"cellule.active()"</definedName>
    <definedName name="BrutB05">#REF!</definedName>
    <definedName name="BRUTBASE">[48]Data!$C$1:$U$65536</definedName>
    <definedName name="bs" hidden="1">{"bs",#N/A,FALSE,"SCF"}</definedName>
    <definedName name="BS_Rev">#REF!</definedName>
    <definedName name="BSCheck">[49]Balance_sheet!$I$50</definedName>
    <definedName name="BT50E35">#REF!</definedName>
    <definedName name="Btype">#REF!</definedName>
    <definedName name="BU" hidden="1">#REF!</definedName>
    <definedName name="BUD">[13]FILIALE!$G$15</definedName>
    <definedName name="BUDGET_1998">#REF!</definedName>
    <definedName name="BUDGET_1999">#REF!</definedName>
    <definedName name="BudUnit1Alias">#REF!</definedName>
    <definedName name="BudUnit1Name">#REF!</definedName>
    <definedName name="bug_iv_comb">#REF!</definedName>
    <definedName name="ButDifNC1">#REF!</definedName>
    <definedName name="ButDifNC2">#REF!</definedName>
    <definedName name="ButDifNC3">#REF!</definedName>
    <definedName name="ButForRatio">'[50]Rdts NC2'!#REF!</definedName>
    <definedName name="ButForRatioNC3">'[50]Rdts NC3'!#REF!</definedName>
    <definedName name="ButVarAdjustNC1">#REF!</definedName>
    <definedName name="ButVarAdjustNC2">#REF!</definedName>
    <definedName name="ButVarAdjustNC3">#REF!</definedName>
    <definedName name="bxx96range">#REF!</definedName>
    <definedName name="BXXeurorange">[11]BXXeuro!$A$1:$E$70</definedName>
    <definedName name="bxxrange">#REF!</definedName>
    <definedName name="C.A.L.">#REF!</definedName>
    <definedName name="C.R.D.E.">#REF!</definedName>
    <definedName name="C.R.R.A.">#REF!</definedName>
    <definedName name="C.T.L.">#REF!</definedName>
    <definedName name="CAAGR_tolerance">200</definedName>
    <definedName name="Calc_DSRA">[49]Bank_debt!$N$86</definedName>
    <definedName name="Calc_KfW_Financial_Costs">[49]Construction!$N$100</definedName>
    <definedName name="Calc_Oseo_Financial_Costs">[49]Construction!$N$105</definedName>
    <definedName name="Calc_SHL_Financial_Costs">[49]Construction!$N$111</definedName>
    <definedName name="Calc_Total_Interests">[49]Construction!$I$97</definedName>
    <definedName name="Calc_VAT">[49]Construction!$N$91</definedName>
    <definedName name="Calc_VAT_Interests">[49]Construction!$N$92</definedName>
    <definedName name="CandP">#REF!</definedName>
    <definedName name="Cap">[51]Conv!$F$75</definedName>
    <definedName name="capb">'[52]Unit Data Entry'!$A$5:$BR$230</definedName>
    <definedName name="capex_factor">#REF!</definedName>
    <definedName name="capex_index">[53]Info!$B$2</definedName>
    <definedName name="CAPEX_linked_to_reglementation">[54]INVEST!$G$270:$G$280</definedName>
    <definedName name="capex_yr1">#REF!</definedName>
    <definedName name="capex_yr2">#REF!</definedName>
    <definedName name="capex_yr3">#REF!</definedName>
    <definedName name="capex_yr4">#REF!</definedName>
    <definedName name="CapexLTM">[55]Capex!#REF!</definedName>
    <definedName name="CapexLTM1">[55]Capex!#REF!</definedName>
    <definedName name="CapexLTM2">[55]Capex!#REF!</definedName>
    <definedName name="CapexLTM3">[55]Capex!#REF!</definedName>
    <definedName name="CapexLubs">[55]Capex!#REF!</definedName>
    <definedName name="CapexOther">[55]Capex!#REF!</definedName>
    <definedName name="capexRef">[55]Capex!#REF!</definedName>
    <definedName name="CapexRet">[55]Capex!#REF!</definedName>
    <definedName name="CapexRet1">[55]Capex!#REF!</definedName>
    <definedName name="CapexRet2">[55]Capex!#REF!</definedName>
    <definedName name="CapexStream">[55]Capex!#REF!</definedName>
    <definedName name="captFDE">'[52]Unit Data Entry_FDE'!$A$3:$BA$4</definedName>
    <definedName name="CARLING">#REF!</definedName>
    <definedName name="CAS_BRT">[56]configu!$T$5:$T$7</definedName>
    <definedName name="Case_Count">#REF!</definedName>
    <definedName name="CAT0710LOC">#REF!</definedName>
    <definedName name="Categorie">[57]PRIME16!$V$2:$V$814</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C">[13]FILIALE!$H$19</definedName>
    <definedName name="CCC" hidden="1">#REF!</definedName>
    <definedName name="cdef" hidden="1">{#N/A,#N/A,FALSE,"9709 (2)"}</definedName>
    <definedName name="Centre">[58]Selection!$C$9</definedName>
    <definedName name="CENTRES">#REF!</definedName>
    <definedName name="CERDATO">#REF!</definedName>
    <definedName name="CFD">#REF!</definedName>
    <definedName name="ch496range">#REF!</definedName>
    <definedName name="ch4range">#REF!</definedName>
    <definedName name="CHAUNY">#REF!</definedName>
    <definedName name="Check">#REF!</definedName>
    <definedName name="chems" hidden="1">{"ALPHATEC ROLLUP SUMMAR",#N/A,FALSE,"ALPHATEC RUP"}</definedName>
    <definedName name="Chkr">#REF!</definedName>
    <definedName name="CHRISTINE" hidden="1">{"bs",#N/A,FALSE,"SCF"}</definedName>
    <definedName name="cloud_été">#REF!</definedName>
    <definedName name="cmb_MOIS">#REF!</definedName>
    <definedName name="cmb_PLAN">#REF!</definedName>
    <definedName name="cmb_RAF">#REF!</definedName>
    <definedName name="cmb_VERSION">#REF!</definedName>
    <definedName name="CMD" hidden="1">{"bs",#N/A,FALSE,"SCF"}</definedName>
    <definedName name="cmn" hidden="1">#REF!</definedName>
    <definedName name="CMO" localSheetId="31" hidden="1">#REF!</definedName>
    <definedName name="CMO" hidden="1">#REF!</definedName>
    <definedName name="CMOTFE">#REF!</definedName>
    <definedName name="CMZD" hidden="1">{"bs",#N/A,FALSE,"SCF"}</definedName>
    <definedName name="CNC">#REF!</definedName>
    <definedName name="CO2_2R4">'[59]10YP Recap'!$L$100</definedName>
    <definedName name="CO2_FG">'[59]10YP Recap'!$L$99</definedName>
    <definedName name="CO2_FG_2012">'[59]10YP Recap'!$L$105</definedName>
    <definedName name="CO2_FO2">'[59]10YP Recap'!$L$97</definedName>
    <definedName name="CO2_GDF">'[59]10YP Recap'!$L$103</definedName>
    <definedName name="CO2_HC_torche">'[59]10YP Recap'!$L$106</definedName>
    <definedName name="CO2_HDP">'[59]10YP Recap'!$L$104</definedName>
    <definedName name="CO2_Offgas">'[59]10YP Recap'!$L$101</definedName>
    <definedName name="CO2_Res">'[59]10YP Recap'!$L$98</definedName>
    <definedName name="CO2_RN">'[59]10YP Recap'!$L$102</definedName>
    <definedName name="cocktail">#REF!</definedName>
    <definedName name="codebrut">[60]CodeMed!$A$1:$D$212</definedName>
    <definedName name="CodeLangue">[61]Pilotage!$L$38</definedName>
    <definedName name="CodeLBU">[62]BASE!$D:$D&amp;[62]BASE!$F:$F</definedName>
    <definedName name="Codelibellé_SARUS">'[63]CP SARUS - CAP 031019'!$A$1:$B$578</definedName>
    <definedName name="CodesColonnesDeFrais">#REF!</definedName>
    <definedName name="cof">#REF!</definedName>
    <definedName name="CoLoc">[42]Lookup!$B$5</definedName>
    <definedName name="Column_max" localSheetId="31">[64]check!#REF!</definedName>
    <definedName name="Column_max">[65]check!#REF!</definedName>
    <definedName name="CommercialReductionPlan">#REF!</definedName>
    <definedName name="Company">[66]DataChecks!$D$7</definedName>
    <definedName name="CompanyName2" hidden="1">[41]CAP!$J$6</definedName>
    <definedName name="Compco1" hidden="1">{"Page1",#N/A,FALSE,"CompCo";"Page2",#N/A,FALSE,"CompCo"}</definedName>
    <definedName name="Compco2" hidden="1">{"Page1",#N/A,FALSE,"CompCo";"Page2",#N/A,FALSE,"CompCo"}</definedName>
    <definedName name="COMPGO">#REF!</definedName>
    <definedName name="Complexity">[42]Lookup!$B$42</definedName>
    <definedName name="CompRange" hidden="1">OFFSET(CompRange1Main,9,0,COUNTA(CompRange1Main)-COUNTA([41]CAP!$H$1:$H$9),1)</definedName>
    <definedName name="CompRange1" hidden="1">OFFSET(CompRange1Main,9,0,COUNTA(CompRange1Main)-COUNTA([41]CAP!$H$1:$H$9),1)</definedName>
    <definedName name="CompRange1Main" hidden="1">[41]CAP!$H$1:$H$65536</definedName>
    <definedName name="CompRange2" hidden="1">OFFSET(CompRange2Main,9,0,COUNTA(CompRange2Main)-COUNTA([41]CAP!$K$1:$K$9),1)</definedName>
    <definedName name="CompRange2Main" hidden="1">[41]CAP!$K$1:$K$65536</definedName>
    <definedName name="COMPRAT">#REF!</definedName>
    <definedName name="COMPREF">#REF!</definedName>
    <definedName name="COMPTES">[22]Historiques!$A$6:$IV$6</definedName>
    <definedName name="Con_Act">#REF!</definedName>
    <definedName name="Con_Plan">#REF!</definedName>
    <definedName name="ConnectString">"DSN=SIGRORA;SRVR=SIGR;UID=T059695;PWD=T059695000"</definedName>
    <definedName name="Consolidation">'[67]Unit-RES.FUEL'!$C$21</definedName>
    <definedName name="Consultant">[66]Feuil2!$Y$5</definedName>
    <definedName name="contract">#REF!</definedName>
    <definedName name="Conversion">[66]Feuil3!$C$21</definedName>
    <definedName name="Copie_MS_old">#REF!</definedName>
    <definedName name="cor_dens_FO">#REF!</definedName>
    <definedName name="Costs_Ref1">'[55]Total Cash Costs'!#REF!</definedName>
    <definedName name="Costs_Ref2">'[55]Total Cash Costs'!#REF!</definedName>
    <definedName name="Costs_Rel">'[55]Total Cash Costs'!#REF!</definedName>
    <definedName name="Costs_Ret">'[55]Total Cash Costs'!#REF!</definedName>
    <definedName name="Country" localSheetId="31">#REF!</definedName>
    <definedName name="Country">#REF!</definedName>
    <definedName name="CountryStart">[68]Index!$S$9</definedName>
    <definedName name="CP">[34]Paramètres!$C$2:$C$8</definedName>
    <definedName name="crackertblock">#REF!</definedName>
    <definedName name="Crit_1">#REF!</definedName>
    <definedName name="Crit_10">#REF!</definedName>
    <definedName name="Crit_11">#REF!</definedName>
    <definedName name="Crit_12">#REF!</definedName>
    <definedName name="Crit_13">#REF!</definedName>
    <definedName name="Crit_14">#REF!</definedName>
    <definedName name="Crit_15">#REF!</definedName>
    <definedName name="Crit_16">#REF!</definedName>
    <definedName name="Crit_17">#REF!</definedName>
    <definedName name="Crit_18">#REF!</definedName>
    <definedName name="Crit_19">#REF!</definedName>
    <definedName name="Crit_2">#REF!</definedName>
    <definedName name="Crit_20">#REF!</definedName>
    <definedName name="Crit_21">#REF!</definedName>
    <definedName name="Crit_22">#REF!</definedName>
    <definedName name="Crit_23">#REF!</definedName>
    <definedName name="Crit_24">#REF!</definedName>
    <definedName name="Crit_25">#REF!</definedName>
    <definedName name="Crit_26">#REF!</definedName>
    <definedName name="Crit_27">#REF!</definedName>
    <definedName name="Crit_28">#REF!</definedName>
    <definedName name="Crit_29">#REF!</definedName>
    <definedName name="crit_3">#REF!</definedName>
    <definedName name="Crit_30">#REF!</definedName>
    <definedName name="Crit_31">#REF!</definedName>
    <definedName name="Crit_32">#REF!</definedName>
    <definedName name="Crit_4">#REF!</definedName>
    <definedName name="Crit_5">#REF!</definedName>
    <definedName name="Crit_6">#REF!</definedName>
    <definedName name="Crit_7">#REF!</definedName>
    <definedName name="Crit_8">#REF!</definedName>
    <definedName name="Crit_9">#REF!</definedName>
    <definedName name="Crude_Base">#REF!</definedName>
    <definedName name="Crude_Code">[69]Report!$C$4:$C$173</definedName>
    <definedName name="CrudeDiffs">'[70]Misc Data'!$F$8:$I$164</definedName>
    <definedName name="Crudes">#REF!</definedName>
    <definedName name="cskufhQ" hidden="1">'[71]Yield Gains'!#REF!</definedName>
    <definedName name="CSP">'[72]Details TO'!$S$14</definedName>
    <definedName name="ct296range">#REF!</definedName>
    <definedName name="ct2range">#REF!</definedName>
    <definedName name="CTLookup">[42]Lookup!#REF!</definedName>
    <definedName name="ctsperlb">22.046</definedName>
    <definedName name="ctsplb">22.046</definedName>
    <definedName name="cumb">'[73]CUM Site Data'!$A$1:$BC$1000</definedName>
    <definedName name="cumt">'[73]CUM Site Data'!$A$2:$IV$2</definedName>
    <definedName name="cumul">#REF!</definedName>
    <definedName name="CURR">[33]Checks!$B$10</definedName>
    <definedName name="curr2001">#REF!</definedName>
    <definedName name="Current_Asset" localSheetId="31">#REF!</definedName>
    <definedName name="Current_Asset">#REF!</definedName>
    <definedName name="Current_Country">'[74]Country@Low'!$G$3</definedName>
    <definedName name="current_q">[75]Contents!#REF!</definedName>
    <definedName name="CURRENT_SUB">#REF!</definedName>
    <definedName name="Current_Version">#REF!</definedName>
    <definedName name="current_year">[53]Start!$B$2</definedName>
    <definedName name="Currentperiod">'[76]A1_PPE Me'!$J$10</definedName>
    <definedName name="Cust_Plan">#REF!</definedName>
    <definedName name="Cust_Rcv">#REF!</definedName>
    <definedName name="cvdr">#REF!</definedName>
    <definedName name="cvs">#REF!</definedName>
    <definedName name="CYCLOAVAIL">#REF!</definedName>
    <definedName name="cyh96range">#REF!</definedName>
    <definedName name="CYHeurorange">[11]CYHeuro!$A$1:$E$70</definedName>
    <definedName name="cyhrange">#REF!</definedName>
    <definedName name="d" hidden="1">{"ALPHATEC FINISH SUMMARY",#N/A,FALSE,"ALPHATEC FIN"}</definedName>
    <definedName name="D.I.C.F.">#REF!</definedName>
    <definedName name="D.I.C.V.">#REF!</definedName>
    <definedName name="D.I.P.P.">#REF!</definedName>
    <definedName name="D.I.P.P.S.">#REF!</definedName>
    <definedName name="d_1" hidden="1">{"ALPHATEC FINISH SUMMARY",#N/A,FALSE,"ALPHATEC FIN"}</definedName>
    <definedName name="dag">#REF!</definedName>
    <definedName name="Dashboard" localSheetId="31">#REF!</definedName>
    <definedName name="Dashboard">#REF!</definedName>
    <definedName name="data">#REF!</definedName>
    <definedName name="Data_Indigo">#REF!</definedName>
    <definedName name="Data_Site">[77]Essbase_Site!$A$3:$BE$518</definedName>
    <definedName name="Data_Y">#REF!</definedName>
    <definedName name="Data_Ym1">#REF!</definedName>
    <definedName name="Data_Ym2">#REF!</definedName>
    <definedName name="Data_Ym3">#REF!</definedName>
    <definedName name="Data_Yplus1">#REF!</definedName>
    <definedName name="DATA1">!#REF!</definedName>
    <definedName name="DATA10">!#REF!</definedName>
    <definedName name="DATA11">!#REF!</definedName>
    <definedName name="DATA1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 localSheetId="31">#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Invest">!#REF!</definedName>
    <definedName name="DATAINVESTISSEMENT">!#REF!</definedName>
    <definedName name="date">"29-May-97"</definedName>
    <definedName name="date_eval">[78]Paramètres!$D$1</definedName>
    <definedName name="dateHistoCapex">!#REF!</definedName>
    <definedName name="dateprix">[79]INPUT!$D$36</definedName>
    <definedName name="DateRangeComp" hidden="1">OFFSET(DateRangeCompMain,9,0,COUNTA(DateRangeCompMain)-COUNTA([41]CAP!$F$1:$F$9),1)</definedName>
    <definedName name="DateRangeCompMain" hidden="1">[41]CAP!$F$1:$F$65536</definedName>
    <definedName name="DateRetrieve">[31]Param!#REF!</definedName>
    <definedName name="DateSite">#REF!&amp;#REF!</definedName>
    <definedName name="daysyear">[80]Operating_Assets!$D$27</definedName>
    <definedName name="daysyearAstris">[81]Operating_assets!$D$27</definedName>
    <definedName name="DB">[31]Param!#REF!</definedName>
    <definedName name="dcaran">#REF!</definedName>
    <definedName name="dcarété">#REF!</definedName>
    <definedName name="dcarhiver">#REF!</definedName>
    <definedName name="dd" hidden="1">[1]Report!#REF!</definedName>
    <definedName name="dd213e">#REF!</definedName>
    <definedName name="ddd" hidden="1">#REF!</definedName>
    <definedName name="de">#REF!</definedName>
    <definedName name="dede">#REF!</definedName>
    <definedName name="delete11" hidden="1">{"Page1",#N/A,FALSE,"CompCo";"Page2",#N/A,FALSE,"CompCo"}</definedName>
    <definedName name="delete20" hidden="1">{"Page1",#N/A,FALSE,"CompCo";"Page2",#N/A,FALSE,"CompCo"}</definedName>
    <definedName name="delete5" hidden="1">{"Page1",#N/A,FALSE,"CompCo";"Page2",#N/A,FALSE,"CompCo"}</definedName>
    <definedName name="Deltas_Axe">'[82]Deltas MF'!$B$3:$DZ$3</definedName>
    <definedName name="Deltas_Vlookup">'[82]Deltas MF'!$B$3:$DY$9</definedName>
    <definedName name="DernierEss">"REEL99"</definedName>
    <definedName name="Descr">#REF!</definedName>
    <definedName name="Dest">[69]Report!#REF!</definedName>
    <definedName name="DETAIL">#REF!</definedName>
    <definedName name="detailcpta">#REF!</definedName>
    <definedName name="detaileco">#REF!</definedName>
    <definedName name="Detl">#REF!</definedName>
    <definedName name="DEV">#REF!</definedName>
    <definedName name="devise">'[37]MF_50$_TYPE'!$D$4</definedName>
    <definedName name="DF">[83]Res!$P$12</definedName>
    <definedName name="DFASDFSADFA" hidden="1">{"ALPHATEC BURN SUMMARY",#N/A,FALSE,"ALPHATEC BURN"}</definedName>
    <definedName name="dfd" hidden="1">{"OMEDATA BURN SUMMARY",#N/A,FALSE,"OMEDATA BURN"}</definedName>
    <definedName name="dfgdfsgsdgdfwgshbnxgfgjnsfn" hidden="1">{"ProdAssump16_2010_2019",#N/A,FALSE,"ProdAssump"}</definedName>
    <definedName name="dfgh">#REF!</definedName>
    <definedName name="DFGSEDT" hidden="1">{"OTHER FIC BURN SUMMARY",#N/A,FALSE,"othficburn"}</definedName>
    <definedName name="dfoan">#REF!</definedName>
    <definedName name="dfoété">#REF!</definedName>
    <definedName name="dfohiver">#REF!</definedName>
    <definedName name="dfqeatqh" hidden="1">'[4]Yield Gains'!#REF!</definedName>
    <definedName name="dfs" hidden="1">{#N/A,#N/A,FALSE,"9709 (2)"}</definedName>
    <definedName name="DFSDF" hidden="1">{"OMEDATA BURN SUMMARY",#N/A,FALSE,"OMEDATA BURN"}</definedName>
    <definedName name="dfsdfsa" hidden="1">[6]GRAPHS!#REF!</definedName>
    <definedName name="DFSDFSD" hidden="1">{"ALPHATEC FINISH SUMMARY",#N/A,FALSE,"ALPHATEC FIN"}</definedName>
    <definedName name="dfsgb">#REF!</definedName>
    <definedName name="dfsgsdf">#REF!</definedName>
    <definedName name="dfsgsdg">#REF!</definedName>
    <definedName name="dfuy">#REF!</definedName>
    <definedName name="dgazan">#REF!</definedName>
    <definedName name="dgazété">#REF!</definedName>
    <definedName name="dgazhiver">#REF!</definedName>
    <definedName name="dgdq" hidden="1">#REF!</definedName>
    <definedName name="dghxdf">#REF!</definedName>
    <definedName name="DHC">!#REF!</definedName>
    <definedName name="DHT_op_rate">#REF!</definedName>
    <definedName name="DHT_op_rate_yr1">#REF!</definedName>
    <definedName name="DHT_op_rate_yr2">#REF!</definedName>
    <definedName name="DHT_op_rate_yr3">#REF!</definedName>
    <definedName name="DHT_start_year">#REF!</definedName>
    <definedName name="DIEUZE">#REF!</definedName>
    <definedName name="DIF_015_UNL">#REF!</definedName>
    <definedName name="DIF_05_07_FBTS">#REF!</definedName>
    <definedName name="DIF_98_UNL">#REF!</definedName>
    <definedName name="DIFC3CIFFOBARA">[84]Hypothèses!#REF!</definedName>
    <definedName name="DIFC4CIFFOBARA">[84]Hypothèses!#REF!</definedName>
    <definedName name="DIFC4CIFFOBSEA">[84]Hypothèses!#REF!</definedName>
    <definedName name="DIFCIFBAR_EN590">[84]Hypothèses!#REF!</definedName>
    <definedName name="DIFCIFBAR_ES">[84]Hypothèses!#REF!</definedName>
    <definedName name="DIFCIFBAR_GO">[84]Hypothèses!#REF!</definedName>
    <definedName name="DIFCIFBAR_JT">[84]Hypothèses!#REF!</definedName>
    <definedName name="DIFCIFBAR_NA">[84]Hypothèses!#REF!</definedName>
    <definedName name="DIFCIFFOB2">[84]Hypothèses!#REF!</definedName>
    <definedName name="DIFCIFFOB3">[84]Hypothèses!#REF!</definedName>
    <definedName name="DIFCIFFOB4">[84]Hypothèses!#REF!</definedName>
    <definedName name="DIFEH_C3">#REF!</definedName>
    <definedName name="DIFEH_C4">#REF!</definedName>
    <definedName name="DIFEH_E4">#REF!</definedName>
    <definedName name="DIFEH_EN590">#REF!</definedName>
    <definedName name="DIFEH_FOBTS">#REF!</definedName>
    <definedName name="DIFEH_GO02">#REF!</definedName>
    <definedName name="DIFEH_HSFO">#REF!</definedName>
    <definedName name="DIFEH_JET">#REF!</definedName>
    <definedName name="DIFEH_NAPH">#REF!</definedName>
    <definedName name="DIFEH_PR015">#REF!</definedName>
    <definedName name="DIFEH_PRUNL">#REF!</definedName>
    <definedName name="DIFEH_REGUNL">#REF!</definedName>
    <definedName name="DIFEH_UNL98">[84]Hypothèses!#REF!</definedName>
    <definedName name="DifferenceCommercialReduction">#REF!</definedName>
    <definedName name="DIFHIGHLOW">#REF!</definedName>
    <definedName name="DIFHIGHLOWLPG">#REF!</definedName>
    <definedName name="DIFMED_C4_Eté">[84]Hypothèses!#REF!</definedName>
    <definedName name="DIFMED_C4_Hiv">[84]Hypothèses!#REF!</definedName>
    <definedName name="DIFMED_E4">[84]Hypothèses!#REF!</definedName>
    <definedName name="DIFMED_ES">[84]Hypothèses!#REF!</definedName>
    <definedName name="DIFMED_F1">[84]Hypothèses!#REF!</definedName>
    <definedName name="DIFMED_F3">[84]Hypothèses!#REF!</definedName>
    <definedName name="DIFMED_GO">[84]Hypothèses!#REF!</definedName>
    <definedName name="DIFMED_JT">[84]Hypothèses!#REF!</definedName>
    <definedName name="DIFMED_NA">[84]Hypothèses!#REF!</definedName>
    <definedName name="DifRatioButaneNC2">#REF!</definedName>
    <definedName name="DifRatioButaneNC3">#REF!</definedName>
    <definedName name="DifTRAGas">#REF!</definedName>
    <definedName name="div">#REF!</definedName>
    <definedName name="Div_B1220">[85]Divers!$A$873</definedName>
    <definedName name="Div_B170">[86]Divers!$A$351</definedName>
    <definedName name="Div_B170KT">[86]Divers!$A$2149</definedName>
    <definedName name="Div_B171">[86]Divers!$A$350</definedName>
    <definedName name="Div_B171KT">[86]Divers!$A$2150</definedName>
    <definedName name="Div_B216">[85]Divers!$A$632</definedName>
    <definedName name="Div_B225">[85]Divers!$A$631</definedName>
    <definedName name="Div_B228">[86]Divers!$A$352</definedName>
    <definedName name="Div_B2721">[85]Divers!$A$346</definedName>
    <definedName name="Div_B4041">[86]Divers!$A$585</definedName>
    <definedName name="Div_B4041T">[86]Divers!$A$1494</definedName>
    <definedName name="Div_B702">[85]Divers!$A$338</definedName>
    <definedName name="Div_B710">[85]Divers!$A$839</definedName>
    <definedName name="Div_B711">[85]Divers!$A$834</definedName>
    <definedName name="Div_B716">[85]Divers!$A$825</definedName>
    <definedName name="Div_B95">[85]Divers!$A$335</definedName>
    <definedName name="Div_B961">[85]Divers!$A$337</definedName>
    <definedName name="Div_C2FG">[85]Divers!$A$771</definedName>
    <definedName name="Div_FH24">[86]Divers!$A$355</definedName>
    <definedName name="Div_FH24KT">[86]Divers!$A$2159</definedName>
    <definedName name="Div_G280">[86]Divers!$A$373</definedName>
    <definedName name="Div_G280KT">[86]Divers!$A$2152</definedName>
    <definedName name="Div_G281">[86]Divers!$A$357</definedName>
    <definedName name="Div_G281KT">[86]Divers!$A$2153</definedName>
    <definedName name="Div_H1313">[85]Divers!$A$349</definedName>
    <definedName name="Div_H1315C">[85]Divers!$A$330</definedName>
    <definedName name="Div_H2653">[85]Divers!$A$348</definedName>
    <definedName name="Div_L214">[85]Divers!$A$650</definedName>
    <definedName name="Div_L406">[85]Divers!$A$651</definedName>
    <definedName name="Div_P402">[86]Divers!$A$356</definedName>
    <definedName name="Div_P402KT">[86]Divers!$A$2158</definedName>
    <definedName name="Div_PP406">[86]Divers!$A$319</definedName>
    <definedName name="Div_PP409">[86]Divers!$A$320</definedName>
    <definedName name="Div_R205">[85]Divers!$A$341</definedName>
    <definedName name="division">'[87]TAB A4.1 à A4.3'!$A$9:$H$137</definedName>
    <definedName name="DivsLTM">[55]Divestments!#REF!</definedName>
    <definedName name="DivsLTM2">[55]Divestments!#REF!</definedName>
    <definedName name="DivsRet">[55]Divestments!#REF!</definedName>
    <definedName name="dm">[88]ENTREES!$D$6</definedName>
    <definedName name="Doc">#REF!</definedName>
    <definedName name="DOC_DATA">#REF!</definedName>
    <definedName name="dol">#REF!</definedName>
    <definedName name="dollar">#REF!</definedName>
    <definedName name="DOLLAR_B_N">[46]Economics!$S$16</definedName>
    <definedName name="DOLLAR_B_N1">[46]Economics!$K$16</definedName>
    <definedName name="DOLLAR_B_N2">#REF!</definedName>
    <definedName name="DOLLAR_PC_N1">[46]Economics!$Q$16</definedName>
    <definedName name="DOLLAR_PLT_N">#REF!</definedName>
    <definedName name="DOLLAR_R_N1_6mois">[46]Economics!$M$16</definedName>
    <definedName name="DOLLAR_R_N2">#REF!</definedName>
    <definedName name="DOLLAR_R_N3">#REF!</definedName>
    <definedName name="DOLLARB11">[89]ECO!$F$45</definedName>
    <definedName name="DOLLARB6">'[90]3.12'!$E$16</definedName>
    <definedName name="DOLLARB66">'[91]3.12'!$E$16</definedName>
    <definedName name="DOLLARB7">[92]ECO!$F$35</definedName>
    <definedName name="DOLLARB9">[92]ECO!$F$39</definedName>
    <definedName name="DOLLARPM">[92]ECO!$F$47</definedName>
    <definedName name="DOLO" hidden="1">{"bs",#N/A,FALSE,"SCF"}</definedName>
    <definedName name="DOMAINE1">[93]Feuil1!$A$1:$A$3</definedName>
    <definedName name="DOMAINE2">[93]Feuil1!$B$1:$B$6</definedName>
    <definedName name="don_CMO">[94]CMO!$C$10:$Q$10,[94]CMO!$S$10:$AE$10</definedName>
    <definedName name="don_ret">[94]Retrieve!$F$278:$AS$291,[94]Retrieve!$F$268:$AS$269,[94]Retrieve!$F$6:$AS$260,[94]Retrieve!$F$313:$AS$319</definedName>
    <definedName name="Donges" hidden="1">{#N/A,#N/A,FALSE,"9709 (2)"}</definedName>
    <definedName name="dpc">#REF!</definedName>
    <definedName name="DPOS">#REF!</definedName>
    <definedName name="drukken">'[95]FAO BE 05'!drukken</definedName>
    <definedName name="ds">#REF!</definedName>
    <definedName name="DSAD" hidden="1">#REF!</definedName>
    <definedName name="DSFSDAFSD" hidden="1">{"OMEDATA BURN SUMMARY",#N/A,FALSE,"OMEDATA BURN"}</definedName>
    <definedName name="Dwg_Rev">#REF!</definedName>
    <definedName name="e" hidden="1">{"ALPHATEC FINISH SUMMARY",#N/A,FALSE,"ALPHATEC FIN"}</definedName>
    <definedName name="ED" hidden="1">{"ALPHATEC ROLLUP SUMMAR",#N/A,FALSE,"ALPHATEC RUP"}</definedName>
    <definedName name="ED_1" hidden="1">{"ALPHATEC ROLLUP SUMMAR",#N/A,FALSE,"ALPHATEC RUP"}</definedName>
    <definedName name="edgjk">#REF!</definedName>
    <definedName name="EDITH">#REF!</definedName>
    <definedName name="edx" hidden="1">{"ALPHATEC ROLLUP SUMMAR",#N/A,FALSE,"ALPHATEC RUP"}</definedName>
    <definedName name="ee">#REF!</definedName>
    <definedName name="eee" hidden="1">#REF!</definedName>
    <definedName name="efgh" hidden="1">{#N/A,#N/A,FALSE,"9709 (2)"}</definedName>
    <definedName name="emplotski" hidden="1">{"ALPHATEC BURN SUMMARY",#N/A,FALSE,"ALPHATEC BURN"}</definedName>
    <definedName name="Energy_Projects">[54]INVEST!$G$285:$G$287</definedName>
    <definedName name="entite">[96]Analyse!$C$5</definedName>
    <definedName name="entites">[61]Pilotage!$P$4:$R$654</definedName>
    <definedName name="Entity" localSheetId="31">#REF!</definedName>
    <definedName name="Entity">#REF!</definedName>
    <definedName name="Entity_List">[97]Entity_List!$A$2:$A$241</definedName>
    <definedName name="Entity_Name">[37]Data!$C$3</definedName>
    <definedName name="ENV_Autres_N">#REF!</definedName>
    <definedName name="ENV_Autres_N1">#REF!</definedName>
    <definedName name="ENV_Autres_N2">#REF!</definedName>
    <definedName name="ENV_Autres_N3">#REF!</definedName>
    <definedName name="ENV_Autres_Report">#REF!</definedName>
    <definedName name="ENV_Min_N">#REF!</definedName>
    <definedName name="ENV_Min_N1">#REF!</definedName>
    <definedName name="ENV_Min_N2">#REF!</definedName>
    <definedName name="ENV_Min_N3">#REF!</definedName>
    <definedName name="ENV_Min_Report">#REF!</definedName>
    <definedName name="ENV_N1">#REF!</definedName>
    <definedName name="ENV_N2">#REF!</definedName>
    <definedName name="ENV_N3">#REF!</definedName>
    <definedName name="Envir_Sécu_autres">#REF!</definedName>
    <definedName name="Eqfin">'[98]gearing variantes'!$B$3:$L$32</definedName>
    <definedName name="ERGERGER" hidden="1">{"UNISEM ROLLUP SUMMARY",#N/A,FALSE,"UNISEM RUP"}</definedName>
    <definedName name="ERMI_B_N">[46]Economics!$S$9</definedName>
    <definedName name="ERMI_B_N1">[46]Economics!$K$9</definedName>
    <definedName name="ERMI_PC_N1">[46]Economics!$Q$9</definedName>
    <definedName name="ERMI_PLT_N">[46]Economics!$W$9</definedName>
    <definedName name="ERMI_R_N1_6mois">[46]Economics!$M$9</definedName>
    <definedName name="ERMI_R_N2">[46]Economics!$I$9</definedName>
    <definedName name="ERMIB11">[89]ECO!$D$45</definedName>
    <definedName name="ERMIB6">'[90]3.12'!$E$9</definedName>
    <definedName name="ERMIB7">'[90]3.12'!$G$9</definedName>
    <definedName name="ERMIB9">[92]ECO!$D$39</definedName>
    <definedName name="erq" hidden="1">'[4]Yield Gains'!#REF!</definedName>
    <definedName name="ErrT11_1">[66]Company!$B$20</definedName>
    <definedName name="ErrT11_2">[66]Company!$B$21</definedName>
    <definedName name="ErrT11_3">[66]Company!$B$22</definedName>
    <definedName name="ERWER" hidden="1">{"OTHER FINISH SUMMARY",#N/A,FALSE,"OTHERFINISH"}</definedName>
    <definedName name="ERWRWQERW" hidden="1">{"CSPI FINISH SUMMARY",#N/A,FALSE,"CSPI FIN"}</definedName>
    <definedName name="ES">'[99]Extract Key economic data'!$A$2:$EU$99</definedName>
    <definedName name="ESP_B_N">#REF!</definedName>
    <definedName name="ESP_PC_N1">#REF!</definedName>
    <definedName name="ESP_R_N1_6mois">#REF!</definedName>
    <definedName name="ESS">'[99]Extract Key economic data'!$A$2:$EU$99</definedName>
    <definedName name="essai">'[99]Extract Key economic data'!$A$101:$DH$112</definedName>
    <definedName name="EssAliasTable">"Default"</definedName>
    <definedName name="essbase">#REF!</definedName>
    <definedName name="Essbase1">!#REF!</definedName>
    <definedName name="essbase2">#REF!</definedName>
    <definedName name="EssfHasNonUnique">"FALSE"</definedName>
    <definedName name="EssLatest">"SM04"</definedName>
    <definedName name="EssOptions">"A3000000000011000011001101020_000000"</definedName>
    <definedName name="EssOptions2">"A1100000000131000000001100000_01001-00"</definedName>
    <definedName name="ESSSAE" hidden="1">#REF!</definedName>
    <definedName name="EssSamplingValue">100</definedName>
    <definedName name="etet" hidden="1">#REF!</definedName>
    <definedName name="EURO">[88]ENTREES!$D$7</definedName>
    <definedName name="Europe">#REF!</definedName>
    <definedName name="EURUSD">'[100]Capital Dev'!$P$13</definedName>
    <definedName name="EVOL" hidden="1">#REF!</definedName>
    <definedName name="EWQREW" hidden="1">{"OTHER FIC FIN SUMMARY",#N/A,FALSE,"othficfin"}</definedName>
    <definedName name="EWTETR" hidden="1">{"UNISEM ROLLUP SUMMARY",#N/A,FALSE,"UNISEM RUP"}</definedName>
    <definedName name="Ex1_">#REF!</definedName>
    <definedName name="Ex2_">#REF!</definedName>
    <definedName name="Exchange_Rand_Dollar">[101]Constants!$D$13</definedName>
    <definedName name="exercice">[102]base!$F$1</definedName>
    <definedName name="EXPORTessbase">#REF!</definedName>
    <definedName name="ExportIndicateurs">#REF!</definedName>
    <definedName name="EXTRACT_MBA_2013">'[103]Extract MBA et CFN'!$A$1:$S$66</definedName>
    <definedName name="EXTRACTION">[6]Extract_Key_economic_data!$A$2:$ET$91</definedName>
    <definedName name="EXTRACTION_KED">'[103]Extract Key economic data'!$A$2:$HL$96</definedName>
    <definedName name="EXTRACTIONACT">[6]Extract_Key_economic_data!$CC$107:$CS$115</definedName>
    <definedName name="f" localSheetId="31">#REF!</definedName>
    <definedName name="f">#REF!</definedName>
    <definedName name="f12k">#REF!</definedName>
    <definedName name="f17022012">#REF!</definedName>
    <definedName name="f17022013">#REF!</definedName>
    <definedName name="f31102012">#REF!</definedName>
    <definedName name="FAFSDFS" hidden="1">{"OMEDATA BURN SUMMARY",#N/A,FALSE,"OMEDATA BURN"}</definedName>
    <definedName name="FASFASD" hidden="1">{"ALPHATEC PLAST SUMMARY",#N/A,FALSE,"ALPHATEC PLAST"}</definedName>
    <definedName name="FASFSDFS" hidden="1">{"CSPI SUPPORT SUMMARY",#N/A,FALSE,"cspi support"}</definedName>
    <definedName name="FC_Bridges_with_Forex" hidden="1">[5]Report!#REF!</definedName>
    <definedName name="fd">#REF!</definedName>
    <definedName name="fdf">#REF!</definedName>
    <definedName name="FDP_0_1_aDrv" hidden="1">#REF!</definedName>
    <definedName name="FDP_0_1_aUrv" hidden="1">#REF!</definedName>
    <definedName name="FDP_1_1_aDrv" hidden="1">#REF!</definedName>
    <definedName name="FDP_1_1_aUrv" hidden="1">#REF!</definedName>
    <definedName name="FDP_10_1_aDrv" hidden="1">#REF!</definedName>
    <definedName name="FDP_102_1_dUrv" hidden="1">#REF!</definedName>
    <definedName name="FDP_103_1_aUrv" hidden="1">#REF!</definedName>
    <definedName name="FDP_104_1_aDrv" hidden="1">#REF!</definedName>
    <definedName name="FDP_105_1_aDrv" hidden="1">#REF!</definedName>
    <definedName name="FDP_106_1_aD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_1_aUrv" hidden="1">#REF!</definedName>
    <definedName name="FDP_120_1_aUrv" hidden="1">#REF!</definedName>
    <definedName name="FDP_121_1_aUrv" hidden="1">#REF!</definedName>
    <definedName name="FDP_122_1_aD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dv" hidden="1">#REF!</definedName>
    <definedName name="FDP_128_1_aUrv" hidden="1">#REF!</definedName>
    <definedName name="FDP_129_1_aUdv" hidden="1">#REF!</definedName>
    <definedName name="FDP_129_1_aUrv" hidden="1">#REF!</definedName>
    <definedName name="FDP_13_1_aDrv" hidden="1">#REF!</definedName>
    <definedName name="FDP_13_1_aUrv" hidden="1">#REF!</definedName>
    <definedName name="FDP_130_1_lDrv" hidden="1">#REF!</definedName>
    <definedName name="FDP_131_1_aDrv" hidden="1">#REF!</definedName>
    <definedName name="FDP_132_1_aDrv" hidden="1">#REF!</definedName>
    <definedName name="FDP_133_1_aDrv" hidden="1">#REF!</definedName>
    <definedName name="FDP_133_1_aUrv" hidden="1">#REF!</definedName>
    <definedName name="FDP_134_1_aDrv" hidden="1">#REF!</definedName>
    <definedName name="FDP_134_1_aUrv" hidden="1">#REF!</definedName>
    <definedName name="FDP_135_1_aDrv" hidden="1">#REF!</definedName>
    <definedName name="FDP_135_1_aUrv" hidden="1">#REF!</definedName>
    <definedName name="FDP_136_1_aDrv" hidden="1">#REF!</definedName>
    <definedName name="FDP_136_1_aUrv" hidden="1">#REF!</definedName>
    <definedName name="FDP_137_1_aDdv" hidden="1">#REF!</definedName>
    <definedName name="FDP_137_1_aDrv" hidden="1">#REF!</definedName>
    <definedName name="FDP_138_1_aDdv" hidden="1">#REF!</definedName>
    <definedName name="FDP_138_1_aDrv" hidden="1">#REF!</definedName>
    <definedName name="FDP_139_1_aDrv" hidden="1">#REF!</definedName>
    <definedName name="FDP_139_1_aSrv" hidden="1">#REF!</definedName>
    <definedName name="FDP_139_1_aUrv" hidden="1">#REF!</definedName>
    <definedName name="FDP_14_1_aDrv" hidden="1">#REF!</definedName>
    <definedName name="FDP_14_1_aUrv" hidden="1">#REF!</definedName>
    <definedName name="FDP_140_1_aDrv" hidden="1">#REF!</definedName>
    <definedName name="FDP_140_1_aUrv" hidden="1">#REF!</definedName>
    <definedName name="FDP_141_1_aDrv" hidden="1">#REF!</definedName>
    <definedName name="FDP_141_1_aUrv" hidden="1">#REF!</definedName>
    <definedName name="FDP_142_1_aDrv" hidden="1">#REF!</definedName>
    <definedName name="FDP_142_1_aUrv" hidden="1">#REF!</definedName>
    <definedName name="FDP_143_1_aUrv" hidden="1">#REF!</definedName>
    <definedName name="FDP_144_1_aDrv" hidden="1">#REF!</definedName>
    <definedName name="FDP_144_1_aUrv" hidden="1">#REF!</definedName>
    <definedName name="FDP_145_1_aDrv" hidden="1">#REF!</definedName>
    <definedName name="FDP_146_1_aDdv" hidden="1">#REF!</definedName>
    <definedName name="FDP_147_1_aDrv" hidden="1">#REF!</definedName>
    <definedName name="FDP_148_1_aDrv" hidden="1">#REF!</definedName>
    <definedName name="FDP_149_1_aDrv" hidden="1">#REF!</definedName>
    <definedName name="FDP_15_1_aDrv" hidden="1">#REF!</definedName>
    <definedName name="FDP_15_1_aUrv" hidden="1">#REF!</definedName>
    <definedName name="FDP_150_1_aDrv" hidden="1">#REF!</definedName>
    <definedName name="FDP_152_1_aDrv" hidden="1">#REF!</definedName>
    <definedName name="FDP_152_1_aUrv" hidden="1">#REF!</definedName>
    <definedName name="FDP_153_1_aDrv" hidden="1">#REF!</definedName>
    <definedName name="FDP_153_1_aUrv" hidden="1">#REF!</definedName>
    <definedName name="FDP_154_1_aUrv" hidden="1">#REF!</definedName>
    <definedName name="FDP_155_1_aUrv" hidden="1">#REF!</definedName>
    <definedName name="FDP_156_1_aDrv" hidden="1">#REF!</definedName>
    <definedName name="FDP_156_1_aUrv" hidden="1">#REF!</definedName>
    <definedName name="FDP_157_1_aDrv" hidden="1">#REF!</definedName>
    <definedName name="FDP_158_1_aDrv" hidden="1">#REF!</definedName>
    <definedName name="FDP_158_1_aUrv" hidden="1">'[104]Key Analyst Data Actuak'!#REF!</definedName>
    <definedName name="FDP_159_1_aUrv" hidden="1">'[104]Key Analyst Data Actuak'!#REF!</definedName>
    <definedName name="FDP_16_1_aDrv" hidden="1">#REF!</definedName>
    <definedName name="FDP_16_1_aUdv" hidden="1">#REF!</definedName>
    <definedName name="FDP_16_1_dUdv" hidden="1">#REF!</definedName>
    <definedName name="FDP_160_1_aUrv" hidden="1">#REF!</definedName>
    <definedName name="FDP_161_1_aUrv" hidden="1">#REF!</definedName>
    <definedName name="FDP_162_1_aUrv" hidden="1">#REF!</definedName>
    <definedName name="FDP_163_1_aUrv" hidden="1">#REF!</definedName>
    <definedName name="FDP_164_1_aUrv" hidden="1">#REF!</definedName>
    <definedName name="FDP_17_1_aDrv" hidden="1">#REF!</definedName>
    <definedName name="FDP_18_1_aDrv" hidden="1">#REF!</definedName>
    <definedName name="FDP_19_1_aDrv" hidden="1">#REF!</definedName>
    <definedName name="FDP_2_1_aDrv" hidden="1">#REF!</definedName>
    <definedName name="FDP_2_1_aUrv" hidden="1">#REF!</definedName>
    <definedName name="FDP_20_1_aDrv" hidden="1">#REF!</definedName>
    <definedName name="FDP_20_1_aUrv" hidden="1">#REF!</definedName>
    <definedName name="FDP_21_1_aDrv" hidden="1">#REF!</definedName>
    <definedName name="FDP_21_1_aUrv" hidden="1">#REF!</definedName>
    <definedName name="FDP_22_1_aDrv" hidden="1">#REF!</definedName>
    <definedName name="FDP_22_1_aUrv" hidden="1">#REF!</definedName>
    <definedName name="FDP_23_1_aDrv" hidden="1">#REF!</definedName>
    <definedName name="FDP_23_1_aUrv" hidden="1">#REF!</definedName>
    <definedName name="FDP_24_1_aDrv" hidden="1">#REF!</definedName>
    <definedName name="FDP_24_1_aUdv" hidden="1">#REF!</definedName>
    <definedName name="FDP_24_1_aUrv" hidden="1">#REF!</definedName>
    <definedName name="FDP_24_1_dUdv" hidden="1">#REF!</definedName>
    <definedName name="FDP_25_1_aDrv" hidden="1">#REF!</definedName>
    <definedName name="FDP_25_1_aUrv" hidden="1">#REF!</definedName>
    <definedName name="FDP_26_1_aDrv" hidden="1">#REF!</definedName>
    <definedName name="FDP_26_1_aUrv" hidden="1">#REF!</definedName>
    <definedName name="FDP_27_1_aDrv" hidden="1">#REF!</definedName>
    <definedName name="FDP_27_1_aUrv" hidden="1">#REF!</definedName>
    <definedName name="FDP_28_1_aDrv" hidden="1">#REF!</definedName>
    <definedName name="FDP_28_1_aUrv" hidden="1">#REF!</definedName>
    <definedName name="FDP_29_1_aDrv" hidden="1">#REF!</definedName>
    <definedName name="FDP_29_1_aUrv" hidden="1">#REF!</definedName>
    <definedName name="FDP_3_1_aSrv" hidden="1">#REF!</definedName>
    <definedName name="FDP_3_1_aUrv" hidden="1">#REF!</definedName>
    <definedName name="FDP_30_1_aDrv" hidden="1">#REF!</definedName>
    <definedName name="FDP_30_1_aUrv" hidden="1">#REF!</definedName>
    <definedName name="FDP_31_1_aDrv" hidden="1">#REF!</definedName>
    <definedName name="FDP_31_1_aUrv" hidden="1">#REF!</definedName>
    <definedName name="FDP_32_1_aDrv" hidden="1">#REF!</definedName>
    <definedName name="FDP_32_1_aUrv" hidden="1">#REF!</definedName>
    <definedName name="FDP_33_1_aDrv" hidden="1">#REF!</definedName>
    <definedName name="FDP_33_1_aUrv" hidden="1">#REF!</definedName>
    <definedName name="FDP_34_1_aDrv" hidden="1">#REF!</definedName>
    <definedName name="FDP_34_1_aUrv" hidden="1">#REF!</definedName>
    <definedName name="FDP_35_1_aDrv" hidden="1">#REF!</definedName>
    <definedName name="FDP_35_1_aUrv" hidden="1">#REF!</definedName>
    <definedName name="FDP_36_1_aUrv" hidden="1">#REF!</definedName>
    <definedName name="FDP_37_1_aUrv" hidden="1">#REF!</definedName>
    <definedName name="FDP_38_1_aUrv" hidden="1">#REF!</definedName>
    <definedName name="FDP_39_1_aUrv" hidden="1">#REF!</definedName>
    <definedName name="FDP_4_1_aSrv" hidden="1">#REF!</definedName>
    <definedName name="FDP_4_1_aUrv" hidden="1">#REF!</definedName>
    <definedName name="FDP_40_1_aUrv" hidden="1">#REF!</definedName>
    <definedName name="FDP_41_1_aUrv" hidden="1">#REF!</definedName>
    <definedName name="FDP_42_1_aU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U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2_1_rUrv" hidden="1">#REF!</definedName>
    <definedName name="FDP_53_1_aUrv" hidden="1">#REF!</definedName>
    <definedName name="FDP_53_1_r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Urv" hidden="1">#REF!</definedName>
    <definedName name="FDP_62_1_aUrv" hidden="1">#REF!</definedName>
    <definedName name="FDP_62_1_rUrv" hidden="1">#REF!</definedName>
    <definedName name="FDP_63_1_aDrv" hidden="1">#REF!</definedName>
    <definedName name="FDP_63_1_aUrv" hidden="1">#REF!</definedName>
    <definedName name="FDP_64_1_aDrv" hidden="1">#REF!</definedName>
    <definedName name="FDP_64_1_aUrv" hidden="1">#REF!</definedName>
    <definedName name="FDP_65_1_aDrv" hidden="1">#REF!</definedName>
    <definedName name="FDP_65_1_aUrv" hidden="1">#REF!</definedName>
    <definedName name="FDP_66_1_aSrv" hidden="1">#REF!</definedName>
    <definedName name="FDP_66_1_aUrv" hidden="1">#REF!</definedName>
    <definedName name="FDP_67_1_aUrv" hidden="1">#REF!</definedName>
    <definedName name="FDP_68_1_aSrv" hidden="1">#REF!</definedName>
    <definedName name="FDP_68_1_aUrv" hidden="1">#REF!</definedName>
    <definedName name="FDP_69_1_aUrv" hidden="1">#REF!</definedName>
    <definedName name="FDP_7_1_aUrv" hidden="1">#REF!</definedName>
    <definedName name="FDP_70_1_aSrv" hidden="1">#REF!</definedName>
    <definedName name="FDP_70_1_aUrv" hidden="1">#REF!</definedName>
    <definedName name="FDP_70_1_rUrv" hidden="1">#REF!</definedName>
    <definedName name="FDP_71_1_aSrv" hidden="1">#REF!</definedName>
    <definedName name="FDP_71_1_aUrv" hidden="1">#REF!</definedName>
    <definedName name="FDP_72_1_aSrv" hidden="1">#REF!</definedName>
    <definedName name="FDP_72_1_aUrv" hidden="1">#REF!</definedName>
    <definedName name="FDP_73_1_aDrv" hidden="1">#REF!</definedName>
    <definedName name="FDP_74_1_aSrv" hidden="1">#REF!</definedName>
    <definedName name="FDP_75_1_aSrv" hidden="1">#REF!</definedName>
    <definedName name="FDP_76_1_aSrv" hidden="1">#REF!</definedName>
    <definedName name="FDP_77_1_aSrv" hidden="1">#REF!</definedName>
    <definedName name="FDP_78_1_aSrv" hidden="1">#REF!</definedName>
    <definedName name="FDP_79_1_aSrv" hidden="1">#REF!</definedName>
    <definedName name="FDP_79_1_aUrv" hidden="1">#REF!</definedName>
    <definedName name="FDP_8_1_aDrv" hidden="1">#REF!</definedName>
    <definedName name="FDP_8_1_aUdv" hidden="1">#REF!</definedName>
    <definedName name="FDP_8_1_dUdv" hidden="1">#REF!</definedName>
    <definedName name="FDP_80_1_aSrv" hidden="1">#REF!</definedName>
    <definedName name="FDP_81_1_aSrv" hidden="1">#REF!</definedName>
    <definedName name="FDP_82_1_aSrv" hidden="1">#REF!</definedName>
    <definedName name="FDP_83_1_aSrv" hidden="1">#REF!</definedName>
    <definedName name="FDP_84_1_aUrv" hidden="1">#REF!</definedName>
    <definedName name="FDP_87_1_aUrv" hidden="1">#REF!</definedName>
    <definedName name="FDP_9_1_aDrv" hidden="1">#REF!</definedName>
    <definedName name="fdtyiu22">#REF!</definedName>
    <definedName name="feb" hidden="1">{#N/A,#N/A,FALSE,"9709 (2)"}</definedName>
    <definedName name="feedcase">#REF!</definedName>
    <definedName name="feedcast">#REF!</definedName>
    <definedName name="fefzfef">#REF!</definedName>
    <definedName name="feui1">'[87]TAB A4.1 à A4.3'!$A$1:$H$51</definedName>
    <definedName name="feui2">'[87]TAB A4.1 à A4.3'!$B$52:$H$94</definedName>
    <definedName name="feui3">'[87]TAB A4.1 à A4.3'!$B$95:$H$137</definedName>
    <definedName name="Février">[30]EP!$Z$6</definedName>
    <definedName name="ff" hidden="1">#REF!</definedName>
    <definedName name="FF_B_N">'[105]Net OR'!$N$79</definedName>
    <definedName name="FF_R_N1_6mois">'[47]3.10.4'!$J$32</definedName>
    <definedName name="fff" hidden="1">#REF!</definedName>
    <definedName name="ffff" hidden="1">{#N/A,#N/A,FALSE,"9709 (2)"}</definedName>
    <definedName name="fgd">'[106]Extract Key economic data'!$CH$107:$DV$115</definedName>
    <definedName name="FGHGF" hidden="1">{"OTHER PLASTIC ASSEMBLY SUMMARY",#N/A,FALSE,"OTHERPLASASSY"}</definedName>
    <definedName name="fichier">[107]Retrieve!$BB$2</definedName>
    <definedName name="Filiales" localSheetId="31">[108]Clôture2012!#REF!</definedName>
    <definedName name="Filiales">[108]Clôture2012!#REF!</definedName>
    <definedName name="Flag_Tech">[45]Mainsheet!$A$6</definedName>
    <definedName name="FLORRENCE">[109]PARAM!$D$2:$D$12</definedName>
    <definedName name="Flows">[97]List!$A$2:$C$21</definedName>
    <definedName name="fname">#REF!</definedName>
    <definedName name="FO" hidden="1">{"bs",#N/A,FALSE,"SCF"}</definedName>
    <definedName name="FO_CH">'[110]B2010 Recap'!$F$90</definedName>
    <definedName name="fodété">#REF!</definedName>
    <definedName name="fodhiv">#REF!</definedName>
    <definedName name="fodmoy">#REF!</definedName>
    <definedName name="format">[111]Pilotage!$D$28:$K$31</definedName>
    <definedName name="FOS_PORT_DE_BOUC">#REF!</definedName>
    <definedName name="FOYTitle">[42]Lookup!$B$22</definedName>
    <definedName name="fr" hidden="1">{"bs",#N/A,FALSE,"SCF"}</definedName>
    <definedName name="Frais_Fixes_RAFF_R1">#REF!</definedName>
    <definedName name="Frais_Fixes_RAFF_R2">#REF!</definedName>
    <definedName name="Frais_Fixes_RAFF_R3">#REF!</definedName>
    <definedName name="Frais_Var_RAFF_R1">#REF!</definedName>
    <definedName name="fred2">#REF!</definedName>
    <definedName name="fred3">#REF!</definedName>
    <definedName name="fred4">#REF!</definedName>
    <definedName name="Fret">'[60]TAUX WS '!$A$2:$B$16</definedName>
    <definedName name="FRT" hidden="1">#REF!</definedName>
    <definedName name="FSDAFASDFSADFSD" hidden="1">{"ALPHATEC FINISH SUMMARY",#N/A,FALSE,"ALPHATEC FIN"}</definedName>
    <definedName name="FSDAFSAFEW" hidden="1">{"OMEDATA ROLLUP SUMMARY",#N/A,FALSE,"OMEDATA RUP"}</definedName>
    <definedName name="fser">#REF!</definedName>
    <definedName name="FSSelection">[97]List!$I$2:$J$119</definedName>
    <definedName name="FUELETE">#REF!</definedName>
    <definedName name="FUELHIVER">#REF!</definedName>
    <definedName name="FUELMOY">#REF!</definedName>
    <definedName name="FV_B_N">'[105]Net OR'!$N$67</definedName>
    <definedName name="FV_B_N1">'[105]Net OR'!$J$67</definedName>
    <definedName name="FV_PC_N1">'[105]Net OR'!$L$67</definedName>
    <definedName name="FV_R_N1_6mois">'[47]3.10.4'!$J$10</definedName>
    <definedName name="FWESD" hidden="1">{"OMEDATA PLASTIC SUMMARY",#N/A,FALSE,"OMEDATA PLAST"}</definedName>
    <definedName name="FWREEW" hidden="1">{"CSPI BURN SUMMARY",#N/A,FALSE,"CSPI BURN"}</definedName>
    <definedName name="FX1Q">'[17]1Q'!$A$3:'[17]1Q'!$F$115</definedName>
    <definedName name="g" hidden="1">{"ALPHATEC ROLLUP SUMMAR",#N/A,FALSE,"ALPHATEC RUP"}</definedName>
    <definedName name="G.E.R.">#REF!</definedName>
    <definedName name="g_1" hidden="1">{"ALPHATEC ROLLUP SUMMAR",#N/A,FALSE,"ALPHATEC RUP"}</definedName>
    <definedName name="GAZOLETE">#REF!</definedName>
    <definedName name="GAZOLHIVER">#REF!</definedName>
    <definedName name="GAZOLMOY">#REF!</definedName>
    <definedName name="gb"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earing">'[98]gearing variantes'!$B$35:$L$63</definedName>
    <definedName name="Genere">[112]PARAM!#REF!</definedName>
    <definedName name="GERG" hidden="1">{"OTHER OSE PLASTIC SUMMARY",#N/A,FALSE,"othoseplas"}</definedName>
    <definedName name="gf"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gfbngfn"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g">#REF!</definedName>
    <definedName name="ggat" hidden="1">{#N/A,#N/A,FALSE,"9709 (2)"}</definedName>
    <definedName name="ggggg" hidden="1">[5]Report!#REF!</definedName>
    <definedName name="ggggggggggggggggggggggggggggggggggggggg">#REF!</definedName>
    <definedName name="ghf"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jkkmlùµ">#REF!</definedName>
    <definedName name="GLCE">#REF!</definedName>
    <definedName name="gomété">#REF!</definedName>
    <definedName name="gomhiv">#REF!</definedName>
    <definedName name="gommoy">#REF!</definedName>
    <definedName name="GONFREVILLE">#REF!</definedName>
    <definedName name="GPV2_Clear">[42]GPV2!$F$13:$O$157,[42]GPV2!$C$172:$O$199,[42]GPV2!$F$200:$O$200,[42]GPV2!$C$214:$Q$401</definedName>
    <definedName name="GRAF">[1]Report!#REF!</definedName>
    <definedName name="graphe1" hidden="1">{#N/A,#N/A,FALSE,"DIVTOT";#N/A,#N/A,FALSE,"RADCURES";#N/A,#N/A,FALSE,"TACKI";#N/A,#N/A,FALSE,"COATINGS";#N/A,#N/A,FALSE,"STRUCT";#N/A,#N/A,FALSE,"CCP"}</definedName>
    <definedName name="gre"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roupAccountCode">[97]List!$E$3:$E$614</definedName>
    <definedName name="GroupCOA">[97]List!$E$2:$G$609</definedName>
    <definedName name="Groupproject">[113]Project_criteria!$C$2:$C$8</definedName>
    <definedName name="gsa_costs">#REF!</definedName>
    <definedName name="gsa_costs_ref">#REF!</definedName>
    <definedName name="gtr">#REF!</definedName>
    <definedName name="GWERG" hidden="1">{"OTHER ROLLUP SUMMARY",#N/A,FALSE,"OTHERRUP"}</definedName>
    <definedName name="h"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DP_CH">'[110]B2010 Recap'!$F$91</definedName>
    <definedName name="HDPE_costs">#REF!</definedName>
    <definedName name="hdpeoprateb" hidden="1">'[114]Op Rate_Demand'!$A$4:$T$71</definedName>
    <definedName name="hdpeopratet" hidden="1">'[114]Op Rate_Demand'!$A$2:$T$3</definedName>
    <definedName name="HDS_CH">'[110]B2010 Recap'!$F$92</definedName>
    <definedName name="Headline_delta">[115]DELTA_PLTV14_NOCESSI!$I$1:$EN$1</definedName>
    <definedName name="Headline_NOCESSI">[115]RETR_PLTV14_NOCESSI!$I$1:$EN$1</definedName>
    <definedName name="Headline_PLT14_80">[115]RETR_PLTV14_80!$I$1:$EN$1</definedName>
    <definedName name="Headline_PLTV13">[115]RETR_PLTV13!$I$1:$EN$1</definedName>
    <definedName name="Headline_PLTV14">[115]RETR_PLTV14_100!$I$1:$EN$1</definedName>
    <definedName name="HeaviesFromGHU1">#REF!</definedName>
    <definedName name="HeaviesToGHU2">#REF!</definedName>
    <definedName name="HELP" hidden="1">{#N/A,#N/A,FALSE,"P&amp;L";#N/A,#N/A,FALSE,"CAPITAL";#N/A,#N/A,FALSE,"graph1 data";#N/A,#N/A,FALSE,"PL_Support"}</definedName>
    <definedName name="Heq">[49]Inputs!$E$9</definedName>
    <definedName name="hgklk">#REF!</definedName>
    <definedName name="hhh" hidden="1">#REF!</definedName>
    <definedName name="HIDE1">#REF!</definedName>
    <definedName name="HIDE2">#REF!</definedName>
    <definedName name="highcifnwe">[116]UGO!#REF!</definedName>
    <definedName name="HIST1">#REF!</definedName>
    <definedName name="HIST2">#REF!</definedName>
    <definedName name="HIST3">#REF!</definedName>
    <definedName name="Historique_Brent">"Graphique 14"</definedName>
    <definedName name="HISTORIQUES">[22]Historiques!$A$1:$IV$65536</definedName>
    <definedName name="horus" hidden="1">{#N/A,#N/A,FALSE,"9709 (2)"}</definedName>
    <definedName name="hoursyear">[80]Operating_Assets!$D$28</definedName>
    <definedName name="HOW" hidden="1">{"OTHER FIC FIN SUMMARY",#N/A,FALSE,"othficfin"}</definedName>
    <definedName name="HSD">'[117]Historical Data'!$G$4:$H$503</definedName>
    <definedName name="HSFO">'[117]Historical Data'!$M$4:$N$503</definedName>
    <definedName name="HTM_Control_" hidden="1">{"'Metric'!$A$3:$Q$36","'Metric'!$A$5:$Q$36","'Metric'!$A$1"}</definedName>
    <definedName name="HTML_CodePage" hidden="1">1252</definedName>
    <definedName name="HTML_Control" hidden="1">{"'Metric'!$A$3:$Q$36","'Metric'!$A$5:$Q$36","'Metric'!$A$1"}</definedName>
    <definedName name="HTML_Control_1" hidden="1">{"'Metric'!$A$3:$Q$36","'Metric'!$A$5:$Q$36","'Metric'!$A$1"}</definedName>
    <definedName name="HTML_Description" hidden="1">""</definedName>
    <definedName name="HTML_Email" hidden="1">"jbv@cypress.com"</definedName>
    <definedName name="HTML_Header" hidden="1">""</definedName>
    <definedName name="HTML_LastUpdate" hidden="1">"10/31/98"</definedName>
    <definedName name="HTML_LineAfter" hidden="1">TRUE</definedName>
    <definedName name="HTML_LineBefore" hidden="1">TRUE</definedName>
    <definedName name="HTML_Name" hidden="1">"Joji Vincoy"</definedName>
    <definedName name="HTML_OBDlg2" hidden="1">TRUE</definedName>
    <definedName name="HTML_OBDlg4" hidden="1">TRUE</definedName>
    <definedName name="HTML_OS" hidden="1">0</definedName>
    <definedName name="HTML_PathFile" hidden="1">"C:\temp\MyHTML.htm"</definedName>
    <definedName name="HTML_PathFileMac" hidden="1">"Macintosh HD:LS FILES 1998:VAV 05.97:MyHTML.html"</definedName>
    <definedName name="HTML_Title" hidden="1">"MPC Meeting 1015"</definedName>
    <definedName name="HTML1_1" hidden="1">"[Book1]Sheet1!$A$1:$F$35"</definedName>
    <definedName name="HTML1_10" hidden="1">""</definedName>
    <definedName name="HTML1_11" hidden="1">1</definedName>
    <definedName name="HTML1_12" hidden="1">"c:\downloads\test.htm"</definedName>
    <definedName name="HTML1_2" hidden="1">1</definedName>
    <definedName name="HTML1_3" hidden="1">" "</definedName>
    <definedName name="HTML1_4" hidden="1">" "</definedName>
    <definedName name="HTML1_5" hidden="1">""</definedName>
    <definedName name="HTML1_6" hidden="1">-4146</definedName>
    <definedName name="HTML1_7" hidden="1">-4146</definedName>
    <definedName name="HTML1_8" hidden="1">"4/20/98"</definedName>
    <definedName name="HTML1_9" hidden="1">" "</definedName>
    <definedName name="HTML2_1" hidden="1">"[NHT.xls]Sheet1!$A$1:$G$36"</definedName>
    <definedName name="HTML2_10" hidden="1">""</definedName>
    <definedName name="HTML2_11" hidden="1">1</definedName>
    <definedName name="HTML2_12" hidden="1">"c:\downloads\test.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4/20/98"</definedName>
    <definedName name="HTML2_9" hidden="1">""</definedName>
    <definedName name="HTML3_1" hidden="1">"[NHT.xls]Sheet1!$A$5:$H$37"</definedName>
    <definedName name="HTML3_10" hidden="1">""</definedName>
    <definedName name="HTML3_11" hidden="1">1</definedName>
    <definedName name="HTML3_12" hidden="1">"c:\downloads\te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4/20/98"</definedName>
    <definedName name="HTML3_9" hidden="1">""</definedName>
    <definedName name="HTML4_1" hidden="1">"[NHT.xls]Sheet1!$A$1:$G$37"</definedName>
    <definedName name="HTML4_10" hidden="1">""</definedName>
    <definedName name="HTML4_11" hidden="1">1</definedName>
    <definedName name="HTML4_12" hidden="1">"c:\downloads\test.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4/20/98"</definedName>
    <definedName name="HTML4_9" hidden="1">""</definedName>
    <definedName name="HTML5_1" hidden="1">"[NHT.xls]Sheet1!$A$1:$G$38"</definedName>
    <definedName name="HTML5_10" hidden="1">""</definedName>
    <definedName name="HTML5_11" hidden="1">1</definedName>
    <definedName name="HTML5_12" hidden="1">"c:\downloads\test.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4/20/98"</definedName>
    <definedName name="HTML5_9" hidden="1">""</definedName>
    <definedName name="HTMLCount" hidden="1">5</definedName>
    <definedName name="htr">!#REF!</definedName>
    <definedName name="HYDROAVAIL">#REF!</definedName>
    <definedName name="HYP_PLT">[118]PLT!$AK$28:$AK$30</definedName>
    <definedName name="i" hidden="1">{"bs",#N/A,FALSE,"SCF"}</definedName>
    <definedName name="ID_Pays">[57]PRIME16!$F$2:$F$814</definedName>
    <definedName name="ImmoMS">!#REF!</definedName>
    <definedName name="imp_1">[84]Hypothèses!#REF!</definedName>
    <definedName name="imp_2">[84]Hypothèses!#REF!</definedName>
    <definedName name="impcrit">#REF!</definedName>
    <definedName name="ImportPygasToMatchProduct">#REF!</definedName>
    <definedName name="Impres_titres_MI">#REF!</definedName>
    <definedName name="INDBUD">[112]PARAM!$C$25</definedName>
    <definedName name="Index">'[119]Mode d''emploi'!$A$13</definedName>
    <definedName name="INDEX_T1">'[120]Mode d''emploi'!$B$8</definedName>
    <definedName name="INDEX_T2">'[120]Mode d''emploi'!$B$9</definedName>
    <definedName name="INDEX_T3">'[120]Mode d''emploi'!$B$10</definedName>
    <definedName name="INDEX_T4">'[120]Mode d''emploi'!$B$11</definedName>
    <definedName name="Indigo">#REF!</definedName>
    <definedName name="Indigo_Retrieve">#REF!</definedName>
    <definedName name="INDREEL">[121]PARAM!#REF!</definedName>
    <definedName name="inf_rate">#REF!</definedName>
    <definedName name="inflation">[37]Data!$C$12</definedName>
    <definedName name="inflation_index">[53]Info!$B$4</definedName>
    <definedName name="Info">#REF!</definedName>
    <definedName name="Infos_Sec_C2">'[122]Format COM. FI. (période N)'!$AH$2:$AN$73</definedName>
    <definedName name="Infos_Sec_C2_P">'[123]Infos Sec T A-1'!#REF!</definedName>
    <definedName name="Infos_Sec_C3">'[122]Format COM. FI. (période N)'!$R$2:$X$73</definedName>
    <definedName name="Infos_Sec_C3_P">'[123]Infos Sec T A-1'!#REF!</definedName>
    <definedName name="Infos_Sec_C4">'[122]Format COM. FI. (période N)'!$B$2:$H$73</definedName>
    <definedName name="Infos_Sec_C4_P">'[123]Infos Sec T A-1'!#REF!</definedName>
    <definedName name="Infos_Sec_T1">'[122]Format COM. FI. (période N)'!$AX$2:$BD$73</definedName>
    <definedName name="Infos_Sec_T1_P">'[123]Infos Sec T A-1'!#REF!</definedName>
    <definedName name="Infos_Sec_T2">'[122]Format COM. FI. (période N)'!$AP$2:$AV$73</definedName>
    <definedName name="Infos_Sec_T3">'[122]Format COM. FI. (période N)'!$Z$2:$AF$73</definedName>
    <definedName name="Infos_Sec_T3_P">'[123]Infos Sec T A-1'!#REF!</definedName>
    <definedName name="Infos_Sec_T4">'[122]Format COM. FI. (période N)'!$J$2:$P$73</definedName>
    <definedName name="Infos_Sec_T4_P">'[123]Infos Sec T A-1'!#REF!</definedName>
    <definedName name="INGEAFF">#REF!</definedName>
    <definedName name="Input_DSRA">[49]Assumptions!$G$43</definedName>
    <definedName name="Input_Interests_construction">[49]Assumptions!$G$44</definedName>
    <definedName name="Input_SHL_Financial_Costs">[49]Construction!$C$43</definedName>
    <definedName name="Inputs_DSRA">[49]Assumptions!$G$49</definedName>
    <definedName name="Inter" localSheetId="31">#REF!</definedName>
    <definedName name="Inter">#REF!</definedName>
    <definedName name="INTER_AFR">#REF!</definedName>
    <definedName name="INTER_AML">#REF!</definedName>
    <definedName name="INTER_AMN">#REF!</definedName>
    <definedName name="Inter_BG">#REF!</definedName>
    <definedName name="Inter_BG1">#REF!</definedName>
    <definedName name="INTER_EHF">#REF!</definedName>
    <definedName name="INTER_EOO">#REF!</definedName>
    <definedName name="INTER_FRANCE">#REF!</definedName>
    <definedName name="INTER_MONDE">#REF!</definedName>
    <definedName name="INTER_MOR">#REF!</definedName>
    <definedName name="INTER_RDM">#REF!</definedName>
    <definedName name="InterCFN1" localSheetId="31">#REF!</definedName>
    <definedName name="InterCFN1">#REF!</definedName>
    <definedName name="InterCFN2" localSheetId="31">#REF!</definedName>
    <definedName name="InterCFN2">#REF!</definedName>
    <definedName name="InterJanvierRON1">#REF!</definedName>
    <definedName name="InterJanvierRON2">'[124]2- Interrogation Invest'!#REF!</definedName>
    <definedName name="IntermediateBalance">[97]Intermediate_balance!$A$1:$J$768</definedName>
    <definedName name="InterSMEJANV" localSheetId="31">#REF!</definedName>
    <definedName name="InterSMEJANV">#REF!</definedName>
    <definedName name="INTITULÉS">[125]Correspondances!$1:$1048576</definedName>
    <definedName name="INVERSE">#REF!</definedName>
    <definedName name="Invest1" localSheetId="31">#REF!</definedName>
    <definedName name="Invest1">#REF!</definedName>
    <definedName name="Invest2" localSheetId="31">#REF!</definedName>
    <definedName name="Invest2">#REF!</definedName>
    <definedName name="Investissements_RAFF_R1">#REF!</definedName>
    <definedName name="Investissements_RAFF_R2">#REF!</definedName>
    <definedName name="Investissements_RAFF_R3">#REF!</definedName>
    <definedName name="Investissements_RAFF_R4">#REF!</definedName>
    <definedName name="Investissements_RAFF_R5">#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CT_OR_EST_THOM" hidden="1">"c5298"</definedName>
    <definedName name="IQ_EPS_AP" hidden="1">"c8880"</definedName>
    <definedName name="IQ_EPS_AP_ABS" hidden="1">"c8899"</definedName>
    <definedName name="IQ_EPS_EST" hidden="1">"c399"</definedName>
    <definedName name="IQ_EPS_EST_BOTTOM_UP" hidden="1">"c5489"</definedName>
    <definedName name="IQ_EPS_EST_BOTTOM_UP_THOM" hidden="1">"c5647"</definedName>
    <definedName name="IQ_EPS_EST_CIQ" hidden="1">"c4994"</definedName>
    <definedName name="IQ_EPS_EST_REUT" hidden="1">"c5453"</definedName>
    <definedName name="IQ_EPS_EST_THOM" hidden="1">"c5290"</definedName>
    <definedName name="IQ_EPS_GW_ACT_OR_EST_CIQ" hidden="1">"c5066"</definedName>
    <definedName name="IQ_EPS_GW_EST" hidden="1">"c1737"</definedName>
    <definedName name="IQ_EPS_GW_EST_CIQ" hidden="1">"c4723"</definedName>
    <definedName name="IQ_EPS_GW_EST_REUT" hidden="1">"c5389"</definedName>
    <definedName name="IQ_EPS_GW_EST_THOM" hidden="1">"c5133"</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_CIQ" hidden="1">"c5067"</definedName>
    <definedName name="IQ_EPS_REPORT_ACT_OR_EST_THOM" hidden="1">"c5307"</definedName>
    <definedName name="IQ_EPS_REPORTED_EST" hidden="1">"c1744"</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CIQ" hidden="1">"c12022"</definedName>
    <definedName name="IQ_EST_FOOTNOTE_THOM" hidden="1">"c5313"</definedName>
    <definedName name="IQ_EST_NAV_DIFF" hidden="1">"c1895"</definedName>
    <definedName name="IQ_EST_NAV_SURPRISE_PERCENT" hidden="1">"c1896"</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FO_STDDEV_EST_THOM" hidden="1">"c4004"</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THOM" hidden="1">"c512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_TARGET_THOM" hidden="1">"c3649"</definedName>
    <definedName name="IQ_PRICEDATE" hidden="1">"c1069"</definedName>
    <definedName name="IQ_PRICEDATETIME" hidden="1">"IQ_PRICEDATETIME"</definedName>
    <definedName name="IQ_PRICING_DATE" hidden="1">"c1613"</definedName>
    <definedName name="IQ_PRIMARY_EPS_TYPE" hidden="1">"c4498"</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ACT_OR_EST_THOM" hidden="1">"c5299"</definedName>
    <definedName name="IQ_REVENUE_EST" hidden="1">"c1126"</definedName>
    <definedName name="IQ_REVENUE_EST_CIQ" hidden="1">"c3616"</definedName>
    <definedName name="IQ_REVENUE_EST_REUT" hidden="1">"c3634"</definedName>
    <definedName name="IQ_REVENUE_EST_THOM" hidden="1">"c3652"</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8973.5551157407</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CARB">#REF!</definedName>
    <definedName name="IRFUELETE">#REF!</definedName>
    <definedName name="IRFUELHIVER">#REF!</definedName>
    <definedName name="IRFUELMOY">#REF!</definedName>
    <definedName name="IRGAZOLETE">#REF!</definedName>
    <definedName name="IRGAZOLHIVER">#REF!</definedName>
    <definedName name="IRGAZOLMOY">#REF!</definedName>
    <definedName name="IRMONETE">#REF!</definedName>
    <definedName name="IRMONHIVER">#REF!</definedName>
    <definedName name="IRMONMOY">#REF!</definedName>
    <definedName name="IRRONETE">#REF!</definedName>
    <definedName name="IRRONHIVER">#REF!</definedName>
    <definedName name="IRRONMONETE">#REF!</definedName>
    <definedName name="IRRONMONHIVER">#REF!</definedName>
    <definedName name="IRRONMONMOY">#REF!</definedName>
    <definedName name="IRRONMOY">#REF!</definedName>
    <definedName name="isa" hidden="1">#REF!</definedName>
    <definedName name="isis" hidden="1">{#N/A,#N/A,FALSE,"9709 (2)"}</definedName>
    <definedName name="ISO">'[117]Historical Data'!$O$4:$P$503</definedName>
    <definedName name="ISP">[42]Lookup!$B$32</definedName>
    <definedName name="IYIYKHJ" hidden="1">{"UNISEM FINISH SUMMARY",#N/A,FALSE,"UNISEM FIN"}</definedName>
    <definedName name="j" hidden="1">[35]distance!#REF!</definedName>
    <definedName name="jaar">#REF!</definedName>
    <definedName name="Janvier">[30]EP!$Y$6</definedName>
    <definedName name="JARRIE">#REF!</definedName>
    <definedName name="Jet">'[117]Historical Data'!$I$4:$J$503</definedName>
    <definedName name="jeu_prix">#REF!</definedName>
    <definedName name="JFK">#REF!</definedName>
    <definedName name="jfyt">'[126]RP (2)'!$G$72:$G$73</definedName>
    <definedName name="jgjglajgjgjg" hidden="1">{"CSPI ROLLUP SUMMARY",#N/A,FALSE,"CSPI RUP"}</definedName>
    <definedName name="JHEN" hidden="1">{"ALPHATEC BURN SUMMARY",#N/A,FALSE,"ALPHATEC BURN"}</definedName>
    <definedName name="jkrkqj" hidden="1">#REF!</definedName>
    <definedName name="jrjrtjt">#REF!</definedName>
    <definedName name="jty">#REF!</definedName>
    <definedName name="Juillet">[30]EP!$AH$6</definedName>
    <definedName name="Juin">[30]EP!$AE$6</definedName>
    <definedName name="k" hidden="1">[35]distance!#REF!</definedName>
    <definedName name="K_Curr">[66]Feuil3!$C$19</definedName>
    <definedName name="key" hidden="1">#REF!</definedName>
    <definedName name="kk">[116]UGO!#REF!</definedName>
    <definedName name="Label_Actual">[83]Labels!$C$4</definedName>
    <definedName name="Label_PeriodEnding">[83]Labels!$C$133</definedName>
    <definedName name="Label_Plan">[83]Labels!$C$2</definedName>
    <definedName name="Label_Update">[83]Labels!$C$3</definedName>
    <definedName name="labour_inputs">#REF!</definedName>
    <definedName name="Language" localSheetId="31">#REF!</definedName>
    <definedName name="Language">#REF!</definedName>
    <definedName name="Langue" localSheetId="31">#REF!</definedName>
    <definedName name="Langue">#REF!</definedName>
    <definedName name="LANNEMEZAN">#REF!</definedName>
    <definedName name="Last_Populated">#REF!</definedName>
    <definedName name="LAST_SUB">#REF!</definedName>
    <definedName name="LAVERA">#REF!</definedName>
    <definedName name="LBUannée">#REF!&amp;#REF!&amp;#REF!</definedName>
    <definedName name="LCCS" hidden="1">[127]data!$C$67:$V$67</definedName>
    <definedName name="LCO_valo">#REF!</definedName>
    <definedName name="ldpeoprateb" hidden="1">'[114]Op Rate_Demand'!$V$4:$AO$71</definedName>
    <definedName name="ldpeopratet" hidden="1">'[114]Op Rate_Demand'!$V$2:$AO$3</definedName>
    <definedName name="LEAD_CHINA">[128]Capacities!$AD$5</definedName>
    <definedName name="LEAD_JAPAN">[128]Capacities!$AD$29</definedName>
    <definedName name="LEAD_KOREA">[128]Capacities!$AD$43</definedName>
    <definedName name="LEAD_ME">[128]Capacities!$AD$54</definedName>
    <definedName name="LEAD_SEA">[128]Capacities!$AD$64</definedName>
    <definedName name="LEAD_TAIWAN">[128]Capacities!$AD$22</definedName>
    <definedName name="LEAD_US">[128]Capacities!$AD$75</definedName>
    <definedName name="Leverage">[49]Inputs!$E$18</definedName>
    <definedName name="Leverage2">[49]Inputs!$E$19</definedName>
    <definedName name="LibVerRes">"Flash Août 2000"</definedName>
    <definedName name="LignesRES1CptActuel">#REF!</definedName>
    <definedName name="LILLEBONNE">#REF!</definedName>
    <definedName name="limcount" hidden="1">1</definedName>
    <definedName name="Liqcat_LOR_n">'[129]RP (2)'!$Z$64:$Z$67</definedName>
    <definedName name="Liqcat_LOR_n1">'[129]RP (2)'!$AA$64:$AA$67</definedName>
    <definedName name="Liqcat_LOR_n2">'[129]RP (2)'!$AC$64:$AC$67</definedName>
    <definedName name="Liqcat_LOR_n3">'[129]RP (2)'!$AD$64:$AD$67</definedName>
    <definedName name="Liqcat_LOR_n4">'[129]RP (2)'!$AE$64:$AE$67</definedName>
    <definedName name="Liqcat_LOR_n5">'[129]RP (2)'!$AF$64:$AF$67</definedName>
    <definedName name="Liqcat_RF_n">'[129]RP (2)'!$Z$65:$Z$68</definedName>
    <definedName name="Liqcat_RF_n1">'[129]RP (2)'!$AA$65:$AA$68</definedName>
    <definedName name="Liqcat_RF_n2">'[129]RP (2)'!$AC$65:$AC$68</definedName>
    <definedName name="Liqcat_RF_n3">'[129]RP (2)'!$AD$65:$AD$68</definedName>
    <definedName name="Liqcat_RF_n4">'[129]RP (2)'!$AE$65:$AE$68</definedName>
    <definedName name="Liqcat_RF_n5">'[129]RP (2)'!$AF$65:$AF$68</definedName>
    <definedName name="Liqcat_RN_n">#REF!</definedName>
    <definedName name="Liqcat_RN_n1">#REF!</definedName>
    <definedName name="Liqcat_RN_n2">#REF!</definedName>
    <definedName name="Liqcat_RN_n3">#REF!</definedName>
    <definedName name="Liqcat_RN_n4">#REF!</definedName>
    <definedName name="Liqcat_RN_n5">#REF!</definedName>
    <definedName name="Liqcat_RNlub_n">'[129]RP (2)'!$Z$64:$Z$67</definedName>
    <definedName name="Liqcat_RNlub_n1">'[129]RP (2)'!$AA$64:$AA$67</definedName>
    <definedName name="Liqcat_RNlub_n2">'[129]RP (2)'!$AC$64:$AC$67</definedName>
    <definedName name="Liqcat_RNlub_n3">'[129]RP (2)'!$AD$64:$AD$67</definedName>
    <definedName name="Liqcat_RNlub_n4">'[129]RP (2)'!$AE$64:$AE$67</definedName>
    <definedName name="Liqcat_RNlub_n5">'[129]RP (2)'!$AF$64:$AF$67</definedName>
    <definedName name="Liqcat_RNPC_n">'[129]RP (2)'!$Z$64:$Z$67</definedName>
    <definedName name="Liqcat_RNPC_n1">'[129]RP (2)'!$AA$64:$AA$67</definedName>
    <definedName name="Liqcat_RNPC_n2">'[129]RP (2)'!$AC$64:$AC$67</definedName>
    <definedName name="Liqcat_RNPC_n3">'[129]RP (2)'!$AD$64:$AD$67</definedName>
    <definedName name="Liqcat_RNPC_n4">'[129]RP (2)'!$AE$64:$AE$67</definedName>
    <definedName name="Liqcat_RNPC_n5">'[129]RP (2)'!$AF$64:$AF$67</definedName>
    <definedName name="Liqcat_RNPétro_n">'[129]RP (2)'!$Z$64:$Z$67</definedName>
    <definedName name="Liqcat_RNPétro_n1">'[129]RP (2)'!$AA$64:$AA$67</definedName>
    <definedName name="Liqcat_RNPétro_n2">'[129]RP (2)'!$AC$64:$AC$67</definedName>
    <definedName name="Liqcat_RNPétro_n3">'[129]RP (2)'!$AD$64:$AD$67</definedName>
    <definedName name="Liqcat_RNPétro_n4">'[129]RP (2)'!$AE$64:$AE$67</definedName>
    <definedName name="Liqcat_RNPétro_n5">'[129]RP (2)'!$AF$64:$AF$67</definedName>
    <definedName name="Liqcat_RNPN_n">'[129]RP (2)'!$Z$64:$Z$67</definedName>
    <definedName name="Liqcat_RNPN_n1">'[129]RP (2)'!$AA$64:$AA$67</definedName>
    <definedName name="Liqcat_RNPN_n2">'[129]RP (2)'!$AC$64:$AC$67</definedName>
    <definedName name="Liqcat_RNPN_n3">'[129]RP (2)'!$AD$64:$AD$67</definedName>
    <definedName name="Liqcat_RNPN_n4">'[129]RP (2)'!$AE$64:$AE$67</definedName>
    <definedName name="Liqcat_RNPN_n5">'[129]RP (2)'!$AF$64:$AF$67</definedName>
    <definedName name="Liqcat_RP_n">'[129]RP (2)'!$Z$70:$Z$73</definedName>
    <definedName name="Liqcat_RP_n1">'[129]RP (2)'!$AA$70:$AA$73</definedName>
    <definedName name="Liqcat_RP_n2">'[129]RP (2)'!$AC$70:$AC$73</definedName>
    <definedName name="Liqcat_RP_n3">'[129]RP (2)'!$AD$70:$AD$73</definedName>
    <definedName name="Liqcat_RP_n4">'[129]RP (2)'!$AE$70:$AE$73</definedName>
    <definedName name="Liqcat_RP_n5">'[129]RP (2)'!$AF$70:$AF$73</definedName>
    <definedName name="Liqcat_RPPétro_n">'[129]RP (2)'!$Z$64:$Z$67</definedName>
    <definedName name="Liqcat_RPPétro_n1">'[129]RP (2)'!$AA$64:$AA$67</definedName>
    <definedName name="Liqcat_RPPétro_n2">'[129]RP (2)'!$AC$64:$AC$67</definedName>
    <definedName name="Liqcat_RPPétro_n3">'[129]RP (2)'!$AD$64:$AD$67</definedName>
    <definedName name="Liqcat_RPPétro_n4">'[129]RP (2)'!$AE$64:$AE$67</definedName>
    <definedName name="Liqcat_RPPétro_n5">'[129]RP (2)'!$AF$64:$AF$67</definedName>
    <definedName name="Liqcat_RPPN_n">'[129]RP (2)'!$Z$64:$Z$67</definedName>
    <definedName name="Liqcat_RPPN_n1">'[129]RP (2)'!$AA$64:$AA$67</definedName>
    <definedName name="Liqcat_RPPN_n2">'[129]RP (2)'!$AC$64:$AC$67</definedName>
    <definedName name="Liqcat_RPPN_n3">'[129]RP (2)'!$AD$64:$AD$67</definedName>
    <definedName name="Liqcat_RPPN_n4">'[129]RP (2)'!$AE$64:$AE$67</definedName>
    <definedName name="Liqcat_RPPN_n5">'[129]RP (2)'!$AF$64:$AF$67</definedName>
    <definedName name="Liqcat_TRN_n">'[129]RP (2)'!$Z$68:$Z$71</definedName>
    <definedName name="Liqcat_TRN_n1">'[129]RP (2)'!$AA$68:$AA$71</definedName>
    <definedName name="Liqcat_TRN_n2">'[129]RP (2)'!$AC$68:$AC$71</definedName>
    <definedName name="Liqcat_TRN_n3">'[129]RP (2)'!$AD$68:$AD$71</definedName>
    <definedName name="Liqcat_TRN_n4">'[129]RP (2)'!$AE$68:$AE$71</definedName>
    <definedName name="Liqcat_TRN_n5">'[129]RP (2)'!$AF$68:$AF$71</definedName>
    <definedName name="LiqLOR">'[129]RP (2)'!$Z$11:$AF$68</definedName>
    <definedName name="LiqRF">'[129]RP (2)'!$Z$11:$AF$69</definedName>
    <definedName name="LiqRN">#REF!</definedName>
    <definedName name="LiqRNLub">'[129]RP (2)'!$Z$11:$AF$68</definedName>
    <definedName name="LiqRNPC">'[129]RP (2)'!$Z$9:$AF$68</definedName>
    <definedName name="LiqRNPétro">'[129]RP (2)'!$Z$9:$AF$68</definedName>
    <definedName name="LiqRNPN">'[129]RP (2)'!$Z$9:$AF$68</definedName>
    <definedName name="LiqRP">'[129]RP (2)'!$Z$11:$AF$75</definedName>
    <definedName name="LiqRPPétro">'[129]RP (2)'!$Z$9:$AF$68</definedName>
    <definedName name="LiqRPPN">'[129]RP (2)'!$Z$9:$AF$68</definedName>
    <definedName name="LiqTRN">'[129]RP (2)'!$Z$10:$AF$73</definedName>
    <definedName name="Liste_Activites">!#REF!</definedName>
    <definedName name="Liste_Bruts">[130]Listes!$I$2:$I$223</definedName>
    <definedName name="Liste_Services">!#REF!</definedName>
    <definedName name="ListOffset" hidden="1">1</definedName>
    <definedName name="LIVREB11">[89]ECO!$G$45</definedName>
    <definedName name="LIVREB12">[131]ECO!$G$49</definedName>
    <definedName name="LIVREB9">[92]ECO!$G$39</definedName>
    <definedName name="LKYUJKYUJYU" hidden="1">{"UNISEM TEST SUMMARY",#N/A,FALSE,"UNISEM TEST"}</definedName>
    <definedName name="lldpeoprateb" hidden="1">'[114]Op Rate_Demand'!$AQ$4:$BJ$71</definedName>
    <definedName name="lldpeopratet" hidden="1">'[114]Op Rate_Demand'!$AQ$2:$BJ$3</definedName>
    <definedName name="lll">#REF!</definedName>
    <definedName name="lmjhm">#REF!</definedName>
    <definedName name="Local_Curr" localSheetId="31">#REF!</definedName>
    <definedName name="Local_Curr">#REF!</definedName>
    <definedName name="Location">[66]DataChecks!$D$8</definedName>
    <definedName name="location_2">#REF!</definedName>
    <definedName name="location_4">#REF!</definedName>
    <definedName name="LOG_Dével_N">#REF!</definedName>
    <definedName name="LOG_Dével_N1">#REF!</definedName>
    <definedName name="LOG_Dével_N2">#REF!</definedName>
    <definedName name="LOG_Dével_N3">#REF!</definedName>
    <definedName name="LOG_Dével_Report">#REF!</definedName>
    <definedName name="LOG_N">#REF!</definedName>
    <definedName name="LOG_N1">#REF!</definedName>
    <definedName name="LOG_N2">#REF!</definedName>
    <definedName name="LOG_N3">#REF!</definedName>
    <definedName name="LOG_Oblig_N">#REF!</definedName>
    <definedName name="LOG_Oblig_N1">#REF!</definedName>
    <definedName name="LOG_Oblig_N2">#REF!</definedName>
    <definedName name="LOG_Oblig_N3">#REF!</definedName>
    <definedName name="LOG_Oblig_Report">#REF!</definedName>
    <definedName name="LOG_Valor_N">#REF!</definedName>
    <definedName name="LOG_Valor_N1">#REF!</definedName>
    <definedName name="LOG_Valor_N2">#REF!</definedName>
    <definedName name="LOG_Valor_N3">#REF!</definedName>
    <definedName name="LOG_Valor_Report">#REF!</definedName>
    <definedName name="Logist_Dévelop">#REF!</definedName>
    <definedName name="Logist_oblig">#REF!</definedName>
    <definedName name="Logist_Valor">#REF!</definedName>
    <definedName name="lowcifnwe">[116]UGO!#REF!</definedName>
    <definedName name="LSD">'[117]Historical Data'!$E$4:$F$503</definedName>
    <definedName name="LSFO">'[117]Historical Data'!$K$4:$L$503</definedName>
    <definedName name="LTP_asset_list">'[132]Asset INDEX '!$E$4:$E$134</definedName>
    <definedName name="LTP_Year">[37]Data!$C$10</definedName>
    <definedName name="ltrs">#REF!</definedName>
    <definedName name="LY_14">'[103]Extract 2014'!$A$102:$T$113</definedName>
    <definedName name="LY_15">'[103]Extract 2015'!$A$102:$T$113</definedName>
    <definedName name="LY_16_17">'[103]Extract Key economic data'!$A$98:$GK$109</definedName>
    <definedName name="m" hidden="1">{0,0,0,0,1,-4105,42.5196850393701,42.5196850393701,42.5196850393701,42.5196850393701,2,TRUE,TRUE,FALSE,FALSE,FALSE,#N/A,1,85,1,1,"","","","&amp;""Kennerly,Roman Bold""&amp;14L&amp;12EHMAN &amp;14 B&amp;12ROTHERS","","",FALSE}</definedName>
    <definedName name="M.CO.GW">#REF!</definedName>
    <definedName name="M.CO.HGW">#REF!</definedName>
    <definedName name="M.CO.m">#REF!</definedName>
    <definedName name="M.CO.PMVC">#REF!</definedName>
    <definedName name="M.CO.RO">#REF!</definedName>
    <definedName name="M.CO.SME">#REF!</definedName>
    <definedName name="M.CO.T">#REF!</definedName>
    <definedName name="M.CORP.GW">#REF!</definedName>
    <definedName name="M.CORP.HGW">#REF!</definedName>
    <definedName name="M.CORP.m">#REF!</definedName>
    <definedName name="M.CORP.PMVC">#REF!</definedName>
    <definedName name="M.CORP.RO">#REF!</definedName>
    <definedName name="M.CORP.SME">#REF!</definedName>
    <definedName name="M.CORP.T">#REF!</definedName>
    <definedName name="M.POL.GW">#REF!</definedName>
    <definedName name="M.POL.HGW">#REF!</definedName>
    <definedName name="M.POL.m">#REF!</definedName>
    <definedName name="M.POL.PMVC">#REF!</definedName>
    <definedName name="M.POL.RO">#REF!</definedName>
    <definedName name="M.POL.SME">#REF!</definedName>
    <definedName name="M.POL.T">#REF!</definedName>
    <definedName name="M.RBE.GW">#REF!</definedName>
    <definedName name="M.RBE.HGW">#REF!</definedName>
    <definedName name="M.RBE.m">#REF!</definedName>
    <definedName name="M.RBE.PMVC">#REF!</definedName>
    <definedName name="M.RBE.RO">#REF!</definedName>
    <definedName name="M.RBE.SME">#REF!</definedName>
    <definedName name="M.RBE.T">#REF!</definedName>
    <definedName name="M.RPA.GW">#REF!</definedName>
    <definedName name="M.RPA.HGW">#REF!</definedName>
    <definedName name="M.RPA.m">#REF!</definedName>
    <definedName name="M.RPA.PMVC">#REF!</definedName>
    <definedName name="M.RPA.RO">#REF!</definedName>
    <definedName name="M.RPA.SME">#REF!</definedName>
    <definedName name="M.RPA.T">#REF!</definedName>
    <definedName name="M.RPO.GW">#REF!</definedName>
    <definedName name="M.RPO.HGW">#REF!</definedName>
    <definedName name="M.RPO.m">#REF!</definedName>
    <definedName name="M.RPO.PMVC">#REF!</definedName>
    <definedName name="M.RPO.RO">#REF!</definedName>
    <definedName name="M.RPO.SME">#REF!</definedName>
    <definedName name="M.RPO.T">#REF!</definedName>
    <definedName name="M.SP.GW">#REF!</definedName>
    <definedName name="M.SP.HGW">#REF!</definedName>
    <definedName name="M.SP.m">#REF!</definedName>
    <definedName name="M.SP.PMVC">#REF!</definedName>
    <definedName name="M.SP.RO">#REF!</definedName>
    <definedName name="M.SP.SME">#REF!</definedName>
    <definedName name="M.SP.T">#REF!</definedName>
    <definedName name="M24_RPLT1">[121]PLT19!#REF!</definedName>
    <definedName name="M24_RPLT2">[121]PLT19!#REF!</definedName>
    <definedName name="MA" hidden="1">{"bs",#N/A,FALSE,"SCF"}</definedName>
    <definedName name="maand">[133]PrepBoard!#REF!</definedName>
    <definedName name="Made">#REF!</definedName>
    <definedName name="maf" hidden="1">{"ALPHATEC FINISH SUMMARY",#N/A,FALSE,"ALPHATEC FIN"}</definedName>
    <definedName name="Mai">[30]EP!$AD$6</definedName>
    <definedName name="MappingCOAFSSelection">[97]List!$L$2:$O$1049</definedName>
    <definedName name="MappingFlowsOCI">[97]Flows_OCI!$E$1:$F$111</definedName>
    <definedName name="MappingFlowsSCE">[97]Flows_SCE!$J$1:$K$385</definedName>
    <definedName name="MappingFlowsSCF">[97]Flows_SCF!$E$1:$F$931</definedName>
    <definedName name="MappingLocal">[97]Mapping_Local_accounts!$A$3:$F$900</definedName>
    <definedName name="Mark">#REF!</definedName>
    <definedName name="marketb" hidden="1">'[114]Unit Data Entry'!$CJ$5:$CM$62</definedName>
    <definedName name="markett" hidden="1">'[114]Unit Data Entry'!$CJ$3:$CM$4</definedName>
    <definedName name="maro">#REF!</definedName>
    <definedName name="maromax">[19]ARO!$D$28</definedName>
    <definedName name="maromin">[19]ARO!$D$8</definedName>
    <definedName name="Mars">[30]EP!$AA$6</definedName>
    <definedName name="MARSEILLE">#REF!</definedName>
    <definedName name="master" hidden="1">{"ALPHATEC ROLLUP SUMMAR",#N/A,FALSE,"ALPHATEC RUP"}</definedName>
    <definedName name="master_" hidden="1">{"ALPHATEC ROLLUP SUMMAR",#N/A,FALSE,"ALPHATEC RUP"}</definedName>
    <definedName name="MatchNC1Yields">#REF!</definedName>
    <definedName name="MatchNC2Yields">#REF!</definedName>
    <definedName name="MatchNC3Yields">#REF!</definedName>
    <definedName name="MAURIENNE">#REF!</definedName>
    <definedName name="MB_B_N">'[105]Net OR'!$N$65</definedName>
    <definedName name="MB_B_N1">'[105]Net OR'!$J$65</definedName>
    <definedName name="MB_PC_N1">[105]ER2012!$K$58</definedName>
    <definedName name="MB_R_N1_6mois">'[47]3.10.4'!$J$8</definedName>
    <definedName name="MCRCOPDownstreamQtr0">#REF!</definedName>
    <definedName name="MCRCOPDownstreamQtr1">#REF!</definedName>
    <definedName name="MCRCOPDownstreamY0">#REF!</definedName>
    <definedName name="MCRCOPDownstreamY1">#REF!</definedName>
    <definedName name="MCV_B_N">'[105]Net OR'!$N$121</definedName>
    <definedName name="MCV_B_N1">'[105]Net OR'!$J$121</definedName>
    <definedName name="MCV_B_N1_6mois">'[47]3.10.5 &amp; 3.10.6'!$I$8</definedName>
    <definedName name="MCV_B_N2">'[105]Net OR'!$F$121</definedName>
    <definedName name="MCV_PC_N1">'[105]Net OR'!$L$121</definedName>
    <definedName name="MCV_PLT_N">'[105]Net OR'!$P$121</definedName>
    <definedName name="MCV_R_N1_6mois">'[47]3.10.4'!$J$53</definedName>
    <definedName name="MCV_R_N2">'[105]Net OR'!$H$121</definedName>
    <definedName name="meancifnwe">[116]UGO!#REF!</definedName>
    <definedName name="methods">[134]Methods!$A$2:$A$7</definedName>
    <definedName name="mfdrbhc">[19]FDR!$D$19</definedName>
    <definedName name="mfdrref">[19]FDR!$D$5</definedName>
    <definedName name="mga.gma.gmgamg" hidden="1">{"CSPI TEST SUMMARY",#N/A,FALSE,"CSPI TEST"}</definedName>
    <definedName name="Mike" hidden="1">{#N/A,#N/A,FALSE,"9709 (2)"}</definedName>
    <definedName name="mike20" hidden="1">{#N/A,#N/A,FALSE,"9709 (2)"}</definedName>
    <definedName name="MIN_N">#REF!</definedName>
    <definedName name="MIN_N1">#REF!</definedName>
    <definedName name="MIN_N2">#REF!</definedName>
    <definedName name="MIN_N3">#REF!</definedName>
    <definedName name="MIN_Oblig_N">#REF!</definedName>
    <definedName name="MIN_Oblig_N1">#REF!</definedName>
    <definedName name="MIN_Oblig_N2">#REF!</definedName>
    <definedName name="MIN_Oblig_N3">#REF!</definedName>
    <definedName name="MIN_Oblig_Report">#REF!</definedName>
    <definedName name="MIN_Product_N">#REF!</definedName>
    <definedName name="MIN_Product_N1">#REF!</definedName>
    <definedName name="MIN_Product_N2">#REF!</definedName>
    <definedName name="MIN_Product_N3">#REF!</definedName>
    <definedName name="MIN_Product_Report">#REF!</definedName>
    <definedName name="minor">#REF!</definedName>
    <definedName name="MINORITAIRES">[122]Paramètres!$B$21</definedName>
    <definedName name="miou">#REF!</definedName>
    <definedName name="misoc8">#REF!</definedName>
    <definedName name="MisomC5">[135]ISOM!$D$6</definedName>
    <definedName name="mm" hidden="1">{"ALPHATEC FINISH SUMMARY",#N/A,FALSE,"ALPHATEC FIN"}</definedName>
    <definedName name="mm_1" hidden="1">{"ALPHATEC FINISH SUMMARY",#N/A,FALSE,"ALPHATEC FIN"}</definedName>
    <definedName name="mm2_1" hidden="1">{"ALPHATEC FINISH SUMMARY",#N/A,FALSE,"ALPHATEC FIN"}</definedName>
    <definedName name="mmm">!#REF!</definedName>
    <definedName name="mmmm">#REF!</definedName>
    <definedName name="mmt" hidden="1">{"ALPHATEC BURN SUMMARY",#N/A,FALSE,"ALPHATEC BURN"}</definedName>
    <definedName name="mmt_1" hidden="1">{"ALPHATEC BURN SUMMARY",#N/A,FALSE,"ALPHATEC BURN"}</definedName>
    <definedName name="mmt2_1" hidden="1">{"ALPHATEC BURN SUMMARY",#N/A,FALSE,"ALPHATEC BURN"}</definedName>
    <definedName name="MO0">[136]Navigation!$E$43</definedName>
    <definedName name="Modernis">#REF!</definedName>
    <definedName name="MOIS">'[120]Mode d''emploi'!$A$5</definedName>
    <definedName name="MOIS_EN_FR">[137]PARAM!$V$3</definedName>
    <definedName name="MOISCUMUL_FR_EN">[112]PARAM!$T$3</definedName>
    <definedName name="moisencours">[102]base!$F$2</definedName>
    <definedName name="moisencours2">[138]dpv!$S$4</definedName>
    <definedName name="moisencours3">[138]dpv!$S$8</definedName>
    <definedName name="moisencours4">[138]dpv!$S$9</definedName>
    <definedName name="moislib">[139]VARIA!$C$8</definedName>
    <definedName name="moislibmajpc">[28]VARIA!$D$13</definedName>
    <definedName name="moisprec">#REF!</definedName>
    <definedName name="moistxt">[140]Paramètres!$C$7</definedName>
    <definedName name="MONETE">#REF!</definedName>
    <definedName name="MONHIVER">#REF!</definedName>
    <definedName name="MONMOY">#REF!</definedName>
    <definedName name="MONTMOURENX">#REF!</definedName>
    <definedName name="Move_from">#REF!</definedName>
    <definedName name="MoveFrom_09">#REF!</definedName>
    <definedName name="MoveFrom_10">#REF!</definedName>
    <definedName name="MoveFrom_31">#REF!</definedName>
    <definedName name="MoveTo_09">#REF!</definedName>
    <definedName name="MoveTo_10">#REF!</definedName>
    <definedName name="MoveTo_31">#REF!</definedName>
    <definedName name="MoveTo_42">#REF!</definedName>
    <definedName name="Mpolyc3">'[19]Poly C3 C4'!$E$5</definedName>
    <definedName name="Mpolyc4">'[19]Poly C3 C4'!$L$5</definedName>
    <definedName name="Msplitref">'[19]REF RN'!$D$28</definedName>
    <definedName name="msuraro">[19]ARO!$D$46</definedName>
    <definedName name="mtpa">[141]Shipping!$D$5</definedName>
    <definedName name="muito">#REF!</definedName>
    <definedName name="MULT">'[142]Stream Values'!$D$2</definedName>
    <definedName name="MULTI">[121]PARAM!#REF!</definedName>
    <definedName name="MWh">[40]Shipping!$D$8</definedName>
    <definedName name="myCurrentRegion" localSheetId="31">#REF!</definedName>
    <definedName name="myCurrentRegion">#REF!</definedName>
    <definedName name="myCurrentRegionSource" localSheetId="31">#REF!</definedName>
    <definedName name="myCurrentRegionSource">#REF!</definedName>
    <definedName name="MYFrange">#REF!</definedName>
    <definedName name="n" hidden="1">{"bs",#N/A,FALSE,"SCF"}</definedName>
    <definedName name="NA_Pounds">#REF!</definedName>
    <definedName name="NA_Tons">#REF!</definedName>
    <definedName name="name_58">[45]Datatech!$B$8184</definedName>
    <definedName name="name_59">[45]Datatech!$B$8325</definedName>
    <definedName name="name_60">[45]Datatech!$B$8466</definedName>
    <definedName name="NAMECHECK">#REF!</definedName>
    <definedName name="NAMTITLE">#REF!</definedName>
    <definedName name="NAPH">[20]Data!$D$50</definedName>
    <definedName name="NAT0710LOC">'[143]Phoenix NAT0912'!#REF!</definedName>
    <definedName name="Nb_Zones">[121]PARAM!#REF!</definedName>
    <definedName name="nc196range">#REF!</definedName>
    <definedName name="NC1AVAIL">#REF!</definedName>
    <definedName name="NC1C5">#REF!</definedName>
    <definedName name="NC1eurorange">[7]NC1euro!$A$1:$E$70</definedName>
    <definedName name="nc1range">#REF!</definedName>
    <definedName name="NC1Stop">#REF!</definedName>
    <definedName name="nc296range">#REF!</definedName>
    <definedName name="NC2AVAIL">#REF!</definedName>
    <definedName name="NC2C5">#REF!</definedName>
    <definedName name="NC2eurorange">[7]NC2euro!$A$1:$E$75</definedName>
    <definedName name="nc2range">#REF!</definedName>
    <definedName name="nc396range">#REF!</definedName>
    <definedName name="NC3AVAIL">#REF!</definedName>
    <definedName name="NC3C5">#REF!</definedName>
    <definedName name="NC3C5Cut">#REF!</definedName>
    <definedName name="NC3eurorange">[7]NC3euro!$A$1:$E$70</definedName>
    <definedName name="nc3range">#REF!</definedName>
    <definedName name="NDGRAVENCHON">#REF!</definedName>
    <definedName name="nene" hidden="1">{"AMKOR HERMETIC SUMMARY",#N/A,FALSE,"AMKORHERM"}</definedName>
    <definedName name="New"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Newman">[32]OR!$A$132</definedName>
    <definedName name="Newprices">#REF!</definedName>
    <definedName name="NextForecast">#REF!</definedName>
    <definedName name="NHA">!#REF!</definedName>
    <definedName name="NI_Oth">'[55]Net Income'!#REF!</definedName>
    <definedName name="NI_Ref1">'[55]Net Income'!#REF!</definedName>
    <definedName name="NI_Ref2">'[55]Net Income'!#REF!</definedName>
    <definedName name="NI_Rel">'[55]Net Income'!#REF!</definedName>
    <definedName name="NI_Ret">'[55]Net Income'!#REF!</definedName>
    <definedName name="NI_Ret2">'[55]Net Income'!#REF!</definedName>
    <definedName name="niou_3" hidden="1">'[4]Yield Gains'!#REF!</definedName>
    <definedName name="niou_4" hidden="1">'[4]Yield Gains'!#REF!</definedName>
    <definedName name="niou_5" hidden="1">'[4]Yield Gains'!#REF!</definedName>
    <definedName name="niou_6" hidden="1">'[4]Yield Gains'!#REF!</definedName>
    <definedName name="niou_8" hidden="1">'[4]Yield Gains'!#REF!</definedName>
    <definedName name="NIT" hidden="1">{"ALPHATEC FINISH SUMMARY",#N/A,FALSE,"ALPHATEC FIN"}</definedName>
    <definedName name="nnn">#REF!</definedName>
    <definedName name="Normal">'[117]Historical Data'!$Q$4:$R$503</definedName>
    <definedName name="noswitch">[134]Methods!$C$2:$C$7</definedName>
    <definedName name="Note">#REF!</definedName>
    <definedName name="NOU_N">#REF!</definedName>
    <definedName name="NOU_N1">#REF!</definedName>
    <definedName name="NOU_N2">#REF!</definedName>
    <definedName name="NOU_N3">#REF!</definedName>
    <definedName name="nov" hidden="1">{#N/A,#N/A,FALSE,"9709 (2)"}</definedName>
    <definedName name="novembre" hidden="1">{#N/A,#N/A,FALSE,"9709 (2)"}</definedName>
    <definedName name="novfirstbuy_JV" hidden="1">{"ALPHATEC ROLLUP SUMMAR",#N/A,FALSE,"ALPHATEC RUP"}</definedName>
    <definedName name="npv_rate">#REF!</definedName>
    <definedName name="nxfgjh">#REF!</definedName>
    <definedName name="nxrh">#REF!</definedName>
    <definedName name="o" hidden="1">'[71]Yield Gains'!#REF!</definedName>
    <definedName name="oik">#REF!</definedName>
    <definedName name="ok">#REF!</definedName>
    <definedName name="ol">#REF!</definedName>
    <definedName name="om">#REF!</definedName>
    <definedName name="ONGLET1">[112]PARAM!$C$19</definedName>
    <definedName name="ONGLET2">[112]PARAM!$C$20</definedName>
    <definedName name="Onshore_Offshore">[144]!Table6[Onshore/Offshore]</definedName>
    <definedName name="oo" hidden="1">#REF!</definedName>
    <definedName name="ool" hidden="1">{"Page1",#N/A,FALSE,"CompCo";"Page2",#N/A,FALSE,"CompCo"}</definedName>
    <definedName name="ooooooooo" hidden="1">#REF!</definedName>
    <definedName name="OP" hidden="1">{"Capex1",#N/A,FALSE,"Capex"}</definedName>
    <definedName name="op_rate">#REF!</definedName>
    <definedName name="op_rate_yr1">#REF!</definedName>
    <definedName name="op_rate_yr2">#REF!</definedName>
    <definedName name="op_rate_yr3">#REF!</definedName>
    <definedName name="opefdjipoazerjg">!#REF!</definedName>
    <definedName name="OPO">#REF!</definedName>
    <definedName name="opt_icp">#REF!</definedName>
    <definedName name="opt_imon">#REF!</definedName>
    <definedName name="opt_iv">#REF!</definedName>
    <definedName name="OPTARA">'[145]Ref Mass Balance'!$S$7</definedName>
    <definedName name="Option">#REF!</definedName>
    <definedName name="OptionsEss">"A1100010000111000011101101020_01-00"</definedName>
    <definedName name="ORG">#REF!</definedName>
    <definedName name="OSPBASE">[48]OSP!$B$1:$D$65536</definedName>
    <definedName name="OUINON">[93]Feuil1!$D$1:$D$2</definedName>
    <definedName name="OwnerType">[144]!Table99[Owner type]</definedName>
    <definedName name="P" hidden="1">{"ALPHATEC BURN SUMMARY",#N/A,FALSE,"ALPHATEC BURN"}</definedName>
    <definedName name="P2RefineryGroup">[42]Lookup!#REF!</definedName>
    <definedName name="PA" hidden="1">{#N/A,#N/A,FALSE,"9709 (2)"}</definedName>
    <definedName name="PARAMÈTRES">[22]Paramètres!$A$1:$IV$65536</definedName>
    <definedName name="parentsProjets_RF1">[146]Modele!#REF!</definedName>
    <definedName name="parentsProjets_RF2">[146]Modele!#REF!</definedName>
    <definedName name="parentsProjets_RF3">[146]Modele!#REF!</definedName>
    <definedName name="PAWS_Basis">1</definedName>
    <definedName name="PAWS_EndDate">37419</definedName>
    <definedName name="PAWS_GraphMode">TRUE</definedName>
    <definedName name="PAWS_LastNDays">10</definedName>
    <definedName name="PAWS_PasteRows">FALSE</definedName>
    <definedName name="PAWS_Periodicity">1</definedName>
    <definedName name="PAWS_PeriodSpec">2</definedName>
    <definedName name="PAWS_StartDate">37377</definedName>
    <definedName name="PAWS_UseDates">TRUE</definedName>
    <definedName name="PAWS_UseLastSelection">TRUE</definedName>
    <definedName name="PAWS_UseUnits">TRUE</definedName>
    <definedName name="PAWS_ZeroMode">FALSE</definedName>
    <definedName name="Pays" localSheetId="31">#REF!</definedName>
    <definedName name="Pays">#REF!</definedName>
    <definedName name="PB" hidden="1">#REF!</definedName>
    <definedName name="PCI_2R4">'[59]10YP Recap'!$G$103</definedName>
    <definedName name="PCI_FG">'[59]10YP Recap'!$G$97</definedName>
    <definedName name="PCI_FG_2012">'[59]10YP Recap'!$G$104</definedName>
    <definedName name="PCI_FO">'[147]Rapport Dec08'!$H$53</definedName>
    <definedName name="PCI_FO2">'[59]10YP Recap'!$G$98</definedName>
    <definedName name="PCI_GDF">'[59]10YP Recap'!$G$101</definedName>
    <definedName name="PCI_HDP">'[59]10YP Recap'!$G$99</definedName>
    <definedName name="PCI_HDS">'[59]10YP Recap'!$G$100</definedName>
    <definedName name="PCI_OFF">'[147]Rapport Dec08'!$H$57</definedName>
    <definedName name="PCI_Offgas">'[59]10YP Recap'!$G$102</definedName>
    <definedName name="PCI_Offgas_2012">'[59]10YP Recap'!$G$105</definedName>
    <definedName name="PCI_RES">'[147]Rapport Dec08'!$H$55</definedName>
    <definedName name="pe">#REF!</definedName>
    <definedName name="period_mat">#REF!</definedName>
    <definedName name="Period_ranking">OFFSET([148]Production_PLT14!$E$390,0,0,[148]Production_PLT14!$J$388+1,([148]Production_PLT14!$I$347-[148]Production_PLT14!$I$346+1))</definedName>
    <definedName name="periode">[111]Pilotage!$D$34:$L$37</definedName>
    <definedName name="Période">[149]Param!$B$20:$Q$33</definedName>
    <definedName name="PERIODENDS">[83]P!$B$2:$B$205</definedName>
    <definedName name="pertes_raff">#REF!</definedName>
    <definedName name="pgjeiropgj">#REF!</definedName>
    <definedName name="Phase">[150]Paramètre!$A$2</definedName>
    <definedName name="PhBudNext">[151]Input!$J$5</definedName>
    <definedName name="PhBudNext50">[151]Input!$L$5</definedName>
    <definedName name="PhBudNext80">[151]Input!$N$5</definedName>
    <definedName name="PhBudYear">[151]Input!$H$5</definedName>
    <definedName name="PhPC">[151]Input!$I$5</definedName>
    <definedName name="PhPLT">[151]Input!$K$5</definedName>
    <definedName name="PhPLT50">[151]Input!$M$5</definedName>
    <definedName name="PhPLT80">[151]Input!$O$5</definedName>
    <definedName name="PhYear1">[151]Input!$G$5</definedName>
    <definedName name="PhYear2">[151]Input!$F$5</definedName>
    <definedName name="PhYear3">[151]Input!$E$5</definedName>
    <definedName name="PIERRE_BENITE">#REF!</definedName>
    <definedName name="pip96range">#REF!</definedName>
    <definedName name="PIPeurorange">[11]PIPeuro!$A$1:$E$70</definedName>
    <definedName name="piprange">#REF!</definedName>
    <definedName name="Plage_indicateurs_1">(OFFSET('[152]Retrieve RAMSES1'!$D$9,MATCH('[152]Chargement PLT'!$A1,'[152]Retrieve RAMSES1'!$B$10:$B$164,0),0,1,COUNTA('[152]Retrieve RAMSES1'!$D$9:$ML$9)))</definedName>
    <definedName name="Plage_indicateurs_1_RAMS2">(OFFSET('[152]Retrieve RAMSES2'!$D$9,MATCH('[152]Chargement PLT'!$A1,'[152]Retrieve RAMSES2'!$B$10:$B$160,0),0,1,COUNTA('[152]Retrieve RAMSES2'!$D$5:$ML$5)))</definedName>
    <definedName name="Plage_indicateurs_2">(OFFSET('[152]Retrieve RAMSES1'!$D$9,MATCH('[152]Chargement PLT'!$C1,'[152]Retrieve RAMSES1'!$B$10:$B$164,0),0,1,COUNTA('[152]Retrieve RAMSES1'!$D$9:$ML$9)))</definedName>
    <definedName name="Plage_indicateurs_2_RAMS2">(OFFSET('[152]Retrieve RAMSES2'!$D$9,MATCH('[152]Chargement PLT'!$C1,'[152]Retrieve RAMSES2'!$B$10:$B$160,0),0,1,COUNTA('[152]Retrieve RAMSES2'!$D$5:$ML$5)))</definedName>
    <definedName name="Plage_indicateurs_3">(OFFSET('[152]Retrieve RAMSES1'!$D$9,MATCH('[152]Chargement PLT'!$E1,'[152]Retrieve RAMSES1'!$B$10:$B$164,0),0,1,COUNTA('[152]Retrieve RAMSES1'!$D$9:$ML$9)))</definedName>
    <definedName name="Plage_indicateurs_3_RAMS2">(OFFSET('[152]Retrieve RAMSES2'!$D$9,MATCH('[152]Chargement PLT'!$E1,'[152]Retrieve RAMSES2'!$B$10:$B$160,0),0,1,COUNTA('[152]Retrieve RAMSES2'!$D$5:$ML$5)))</definedName>
    <definedName name="Plage_indicateurs_4">(OFFSET('[152]Retrieve RAMSES1'!$D$9,MATCH('[152]Chargement PLT'!$G1,'[152]Retrieve RAMSES1'!$B$10:$B$164,0),0,1,COUNTA('[152]Retrieve RAMSES1'!$D$9:$ML$9)))</definedName>
    <definedName name="Plage_indicateurs_5">(OFFSET('[152]Retrieve RAMSES1'!$D$9,MATCH('[152]Chargement PLT'!$I1,'[152]Retrieve RAMSES1'!$B$10:$B$164,0),0,1,COUNTA('[152]Retrieve RAMSES1'!$D$9:$ML$9)))</definedName>
    <definedName name="Plage_indicateurs_6">(OFFSET('[152]Retrieve RAMSES1'!$D$9,MATCH('[152]Chargement PLT'!$K1,'[152]Retrieve RAMSES1'!$B$10:$B$164,0),0,1,COUNTA('[152]Retrieve RAMSES1'!$D$9:$ML$9)))</definedName>
    <definedName name="Plage_indicateurs_7">(OFFSET('[152]Retrieve RAMSES1'!$D$9,MATCH('[152]Chargement PLT'!$M1,'[152]Retrieve RAMSES1'!$B$10:$B$164,0),0,1,COUNTA('[152]Retrieve RAMSES1'!$D$9:$ML$9)))</definedName>
    <definedName name="Plage_perimètre_1">(OFFSET('[152]Retrieve RAMSES1'!$D$4,0,0,1,COUNTA('[152]Retrieve RAMSES1'!$D$4:$ML$4))='[152]Chargement PLT'!A$6)*OFFSET('[152]Retrieve RAMSES1'!$D$3,0,0,1,COUNTA('[152]Retrieve RAMSES1'!$D$3:$ML$3))</definedName>
    <definedName name="Plage_perimètre_1_RAMS2">(OFFSET('[152]Retrieve RAMSES2'!$D$4,0,0,1,COUNTA('[152]Retrieve RAMSES2'!$D$4:$ML$4))='[152]Chargement PLT'!A$6)*OFFSET('[152]Retrieve RAMSES2'!$D$3,0,0,1,COUNTA('[152]Retrieve RAMSES2'!$D$3:$ML$3))</definedName>
    <definedName name="Plage_perimètre_2">(OFFSET('[152]Retrieve RAMSES1'!$D$2,0,0,1,COUNTA('[152]Retrieve RAMSES1'!$D$2:$ML$2))='[152]Chargement PLT'!A$6)*OFFSET('[152]Retrieve RAMSES1'!$D$1,0,0,1,COUNTA('[152]Retrieve RAMSES1'!$D$1:$ML$1))</definedName>
    <definedName name="Plage_perimètre_2_RAMS2">(OFFSET('[152]Retrieve RAMSES2'!$D$2,0,0,1,COUNTA('[152]Retrieve RAMSES2'!$D$2:$ML$2))='[152]Chargement PLT'!A$6)*OFFSET('[152]Retrieve RAMSES2'!$D$1,0,0,1,COUNTA('[152]Retrieve RAMSES2'!$D$1:$ML$1))</definedName>
    <definedName name="plageRES">#REF!</definedName>
    <definedName name="plageRS1">#REF!</definedName>
    <definedName name="plandata">#REF!</definedName>
    <definedName name="plantyield">#REF!</definedName>
    <definedName name="PLT_16">[56]configu!$T$31:$T$37</definedName>
    <definedName name="PLT_17">[56]configu!$W$31:$W$36</definedName>
    <definedName name="PLT_7_TS">'[153]TS 60'!#REF!</definedName>
    <definedName name="PLT_PS30">'[154]GNL (PS)'!$M$4</definedName>
    <definedName name="PLT_PS50">'[154]iGRP (PS)'!$Y$4</definedName>
    <definedName name="PLT_R1">#REF!</definedName>
    <definedName name="PLT_R2">#REF!</definedName>
    <definedName name="PLTn1">[96]Analyse!$C$2</definedName>
    <definedName name="po" hidden="1">{"bs",#N/A,FALSE,"SCF"}</definedName>
    <definedName name="poli">#REF!</definedName>
    <definedName name="PortArthur" hidden="1">{#N/A,#N/A,FALSE,"9709 (2)"}</definedName>
    <definedName name="potverdommme" hidden="1">{"CFGGAAP2a",#N/A,FALSE,"CF G GAAP"}</definedName>
    <definedName name="pourquoi">!#REF!</definedName>
    <definedName name="pp">#REF!</definedName>
    <definedName name="ppp">#REF!</definedName>
    <definedName name="PrctC9Heavies">#REF!</definedName>
    <definedName name="Prévisions_liquidations">#REF!</definedName>
    <definedName name="price_location">[53]Info!$B$11:$B$15</definedName>
    <definedName name="Prices">#REF!</definedName>
    <definedName name="prices_ref">#REF!</definedName>
    <definedName name="PriceTable">'[70]Price Table'!$A$6:$AE$49</definedName>
    <definedName name="pricevolcurve">#REF!</definedName>
    <definedName name="prifobrut">#REF!</definedName>
    <definedName name="PRIME_Country_Code">'[57]Country INDEX'!$C$4:$C$38</definedName>
    <definedName name="_xlnm.Print_Area" localSheetId="31">'§10,7'!$B$1:$E$6</definedName>
    <definedName name="_xlnm.Print_Area">!#REF!</definedName>
    <definedName name="PRINT_AREA_MI">#REF!</definedName>
    <definedName name="_xlnm.Print_Titles">#REF!</definedName>
    <definedName name="Prior1">[66]Feuil3!$C$22</definedName>
    <definedName name="Prior2">[66]Feuil3!$C$23</definedName>
    <definedName name="Prior3">[66]Feuil3!$C$24</definedName>
    <definedName name="prix_pompes_S1">#REF!</definedName>
    <definedName name="PRIXCARBCIF">#REF!</definedName>
    <definedName name="PRIXFUELCIFETE">#REF!</definedName>
    <definedName name="PRIXFUELCIFHIVER">#REF!</definedName>
    <definedName name="PRIXFUELCIFMOY">#REF!</definedName>
    <definedName name="PRIXFUELFOBETE">#REF!</definedName>
    <definedName name="PRIXFUELFOBHIVER">#REF!</definedName>
    <definedName name="PRIXFUELFOBMOY">#REF!</definedName>
    <definedName name="PRIXGAZOLECIFETE">#REF!</definedName>
    <definedName name="PRIXGAZOLECIFHIV">#REF!</definedName>
    <definedName name="PRIXGAZOLECIFMOY">#REF!</definedName>
    <definedName name="PRIXGAZOLEFOBETE">#REF!</definedName>
    <definedName name="PRIXGAZOLEFOBHIVER">#REF!</definedName>
    <definedName name="PRIXGAZOLEFOBMOY">#REF!</definedName>
    <definedName name="procashtt">#REF!</definedName>
    <definedName name="PROCLIM">[155]Data!$D$59</definedName>
    <definedName name="ProcTable2000">!#REF!</definedName>
    <definedName name="ProcTable2001">!#REF!</definedName>
    <definedName name="PRODTR">#REF!</definedName>
    <definedName name="production_ref">#REF!</definedName>
    <definedName name="productionbalance">#REF!</definedName>
    <definedName name="Products">[26]Marketing!$A$4:$AS$59</definedName>
    <definedName name="productyield">#REF!</definedName>
    <definedName name="project">#REF!</definedName>
    <definedName name="ProjectCategory">[80]Operating_Assets!$D$14:$K$14</definedName>
    <definedName name="projtec">#REF!</definedName>
    <definedName name="Propane">'[117]Historical Data'!$S$4:$T$503</definedName>
    <definedName name="Props">[142]Properties!$A$7:$J$115</definedName>
    <definedName name="PROVISION_12.06">[122]Paramètres!$B$13</definedName>
    <definedName name="ps">#REF!</definedName>
    <definedName name="PSConversion">[66]Feuil3!$E$21</definedName>
    <definedName name="PSk_curr">[66]Feuil3!$E$19</definedName>
    <definedName name="PSPrior1">[66]Feuil3!$E$22</definedName>
    <definedName name="PSPrior2">[66]Feuil3!$E$23</definedName>
    <definedName name="PSPrior3">[66]Feuil3!$E$24</definedName>
    <definedName name="PSStudyYear">[66]Feuil3!$E$6</definedName>
    <definedName name="Purp">#REF!</definedName>
    <definedName name="Pvsperiod">'[76]A1_PPE Me'!$G$10</definedName>
    <definedName name="q" hidden="1">{"ProdQuantities3_2000_2009",#N/A,FALSE,"ProdQuantities"}</definedName>
    <definedName name="Q1data">#REF!</definedName>
    <definedName name="Q1dataprevyr">#REF!</definedName>
    <definedName name="Q2data">#REF!</definedName>
    <definedName name="Q2dataprevyr">#REF!</definedName>
    <definedName name="Q3data">#REF!</definedName>
    <definedName name="Q3dataprevyr">#REF!</definedName>
    <definedName name="Q4BOQ" hidden="1">{#N/A,#N/A,FALSE,"P&amp;L";#N/A,#N/A,FALSE,"CAPITAL";#N/A,#N/A,FALSE,"graph1 data";#N/A,#N/A,FALSE,"PL_Support"}</definedName>
    <definedName name="Q4data">#REF!</definedName>
    <definedName name="Q4dataprevyr">#REF!</definedName>
    <definedName name="qar" hidden="1">{#N/A,#N/A,FALSE,"SUMMARY";"BASIS",#N/A,FALSE,"BASIS";"PRICES",#N/A,FALSE,"PRICES";"YIELD",#N/A,FALSE,"YIELD";"INCOME",#N/A,FALSE,"ECONOMIC";"DCF",#N/A,FALSE,"DCF"}</definedName>
    <definedName name="QGO">#REF!</definedName>
    <definedName name="qgvsdfg">#REF!</definedName>
    <definedName name="qinf_rate">#REF!</definedName>
    <definedName name="qq" hidden="1">{"ProdQuantities5_2000_2009",#N/A,FALSE,"ProdQuantities"}</definedName>
    <definedName name="qqq" hidden="1">{"ProdQuantities6_2010_2019",#N/A,FALSE,"ProdQuantities"}</definedName>
    <definedName name="qqqq" hidden="1">{"ProdQuantities7_2000_2009",#N/A,FALSE,"ProdQuantities"}</definedName>
    <definedName name="qqqqqqq" hidden="1">{"ProdQuantities8_2010_2019",#N/A,FALSE,"ProdQuantities"}</definedName>
    <definedName name="qqqqqqqq" hidden="1">{#N/A,#N/A,FALSE,"Shut-down"}</definedName>
    <definedName name="qqqqqqqqq" hidden="1">{"ProdQuantities9_2000_2009",#N/A,FALSE,"ProdQuantities"}</definedName>
    <definedName name="qqqqqqqqqq" hidden="1">{"Summary",#N/A,FALSE,"Summary"}</definedName>
    <definedName name="qqqqqqqqqqq" hidden="1">{"ProdQuantitiesTotal2000_2009",#N/A,FALSE,"ProdQuantities"}</definedName>
    <definedName name="qqqqqqqqqqqq" hidden="1">{"WCGGAAP2",#N/A,FALSE,"P&amp;L G GAAP"}</definedName>
    <definedName name="qqqqqqqqqqqqq" hidden="1">{"WCGGAAP1",#N/A,FALSE,"P&amp;L G GAAP"}</definedName>
    <definedName name="qqqqqqqqqqqqqq" hidden="1">{"ProdQuantitiesTotal2010_2019",#N/A,FALSE,"ProdQuantities"}</definedName>
    <definedName name="qqqqqqqqqqqqqqqq" hidden="1">{"WCUSGAAP1",#N/A,FALSE,"P&amp;L US GAAP"}</definedName>
    <definedName name="qqqqqqqqqqqqqqqqqqqqq" hidden="1">{"WCUSGAAP2",#N/A,FALSE,"P&amp;L US GAAP"}</definedName>
    <definedName name="QQW" hidden="1">{"OMEDATA TEST SUMMARY",#N/A,FALSE,"OMEDATA TEST"}</definedName>
    <definedName name="QRAT">#REF!</definedName>
    <definedName name="QREF">#REF!</definedName>
    <definedName name="qrg" hidden="1">{#N/A,#N/A,FALSE,"SUMMARY";"BASIS",#N/A,FALSE,"BASIS";"PRICES",#N/A,FALSE,"PRICES";"YIELD",#N/A,FALSE,"YIELD";"INCOME",#N/A,FALSE,"ECONOMIC";"DCF",#N/A,FALSE,"DCF"}</definedName>
    <definedName name="qrtb">#REF!</definedName>
    <definedName name="qsdcf">#REF!</definedName>
    <definedName name="qsdv">#REF!</definedName>
    <definedName name="QtrName">[156]Input!$C$16</definedName>
    <definedName name="quantité">[157]LotusNotes!$K$7:$K$24</definedName>
    <definedName name="Quarter">[158]Index!$AB$9:$AB$12</definedName>
    <definedName name="QUERY_PROJ1">[146]Requetes!#REF!</definedName>
    <definedName name="QUERY_PROJET1">#REF!</definedName>
    <definedName name="qweqwewqe">#REF!</definedName>
    <definedName name="QWEREW" hidden="1">{"OTHER ASE TEST SUMMARY",#N/A,FALSE,"othasetest"}</definedName>
    <definedName name="QWEREWQR" hidden="1">{"OTHER ASE BURN SUMMARY",#N/A,FALSE,"othaseburn"}</definedName>
    <definedName name="QWERWE" hidden="1">{"OTHER FIC BURN SUMMARY",#N/A,FALSE,"othficburn"}</definedName>
    <definedName name="QWERWEQR" hidden="1">{"CSPI ROLLUP SUMMARY",#N/A,FALSE,"CSPI RUP"}</definedName>
    <definedName name="QWERWER" hidden="1">{"OHTER ASAT PLASTIC SUMMARY",#N/A,FALSE,"othasatplas"}</definedName>
    <definedName name="QWERWERQ" hidden="1">{"CSPI TEST SUMMARY",#N/A,FALSE,"CSPI TEST"}</definedName>
    <definedName name="QWERWERWEQR" hidden="1">{"OTHER VLSI HERMETIC SUMMARY",#N/A,FALSE,"othvlsiherm"}</definedName>
    <definedName name="QWERWQRW" hidden="1">{"OMEDATA BURN SUMMARY",#N/A,FALSE,"OMEDATA BURN"}</definedName>
    <definedName name="raf" hidden="1">{#N/A,#N/A,FALSE,"9709 (2)"}</definedName>
    <definedName name="Rafraichissement">!#REF!</definedName>
    <definedName name="Ramses" hidden="1">{#N/A,#N/A,FALSE,"9709 (2)"}</definedName>
    <definedName name="Range_335544321_0" localSheetId="31">#REF!</definedName>
    <definedName name="Range_335544321_0">#REF!</definedName>
    <definedName name="rate">[159]Options!$I$1</definedName>
    <definedName name="rate3">#REF!</definedName>
    <definedName name="rateexp">#REF!</definedName>
    <definedName name="raw_1">#REF!</definedName>
    <definedName name="raw_2">#REF!</definedName>
    <definedName name="RawData">!#REF!</definedName>
    <definedName name="raz" hidden="1">#REF!</definedName>
    <definedName name="RCARB">#REF!</definedName>
    <definedName name="Récap">#REF!</definedName>
    <definedName name="_xlnm.Recorder">!#REF!</definedName>
    <definedName name="REF_2011">'[160]EEI-Data REF (2011)'!$M$7:$P$25</definedName>
    <definedName name="REF_Y">[37]Data!$C$11</definedName>
    <definedName name="REF1_Y">[36]Hypothèses!$F$7</definedName>
    <definedName name="REFessence">[79]INPUT!$D$22</definedName>
    <definedName name="refin">[161]I_Fin!$E$41</definedName>
    <definedName name="RefreshALL">#REF!</definedName>
    <definedName name="REGE" hidden="1">{"UNISEM FINISH SUMMARY",#N/A,FALSE,"UNISEM FIN"}</definedName>
    <definedName name="REGERGERGER" hidden="1">{"UNISEM TEST SUMMARY",#N/A,FALSE,"UNISEM TEST"}</definedName>
    <definedName name="RegroupementsPourLeCalculDesRésultats">#REF!</definedName>
    <definedName name="Rentabilité_R6">#REF!</definedName>
    <definedName name="REPRISE_TRIMESTRIELLE_2005">[122]Paramètres!$C$6</definedName>
    <definedName name="RES">#REF!</definedName>
    <definedName name="RES1_R1">[112]RES1!#REF!</definedName>
    <definedName name="RES1_S1">#REF!</definedName>
    <definedName name="RES1CUM_R1">[112]RES1CUM!#REF!</definedName>
    <definedName name="RES1CUM_S1">#REF!</definedName>
    <definedName name="Resume">#REF!</definedName>
    <definedName name="RET_HISTOE">[162]TOTAL_EREN_IG!#REF!</definedName>
    <definedName name="RET_Netinvest">#REF!</definedName>
    <definedName name="RET_ZONES">'[163]Reunion finance new'!$AC$6:$AM$10,'[163]Reunion finance new'!$AC$42:$AM$71,'[163]Reunion finance new'!$AC$78:$AM$86,'[163]Reunion finance new'!$AC$91:$AM$106,'[163]Reunion finance new'!$AC$113:$AM$139,'[163]Reunion finance new'!$AC$152:$AM$162,'[163]Reunion finance new'!$AC$167:$AM$173,'[163]Reunion finance new'!$AC$179:$AM$183,'[163]Reunion finance new'!$AC$193:$AM$197,'[163]Reunion finance new'!$AC$205:$AM$221,'[163]Reunion finance new'!$AC$227:$AN$238</definedName>
    <definedName name="RETR_SME">#REF!</definedName>
    <definedName name="Retreive_HORUS">#REF!</definedName>
    <definedName name="RETRIEVE">#REF!</definedName>
    <definedName name="retrieve_7_TS">'[153]TS 60'!#REF!</definedName>
    <definedName name="Retrieve_8_MS">#REF!</definedName>
    <definedName name="RETRIEVE_BCG1">#REF!</definedName>
    <definedName name="RETRIEVE_BCG2">#REF!</definedName>
    <definedName name="RETRIEVE_CAP0" localSheetId="31">#REF!</definedName>
    <definedName name="RETRIEVE_CAP0">#REF!</definedName>
    <definedName name="RETRIEVE_CAP1">#REF!</definedName>
    <definedName name="RETRIEVE_CAP2">#REF!</definedName>
    <definedName name="retrieve_CONSO" localSheetId="31">#REF!</definedName>
    <definedName name="retrieve_CONSO">#REF!</definedName>
    <definedName name="Retrieve_DGEPcumul">#REF!</definedName>
    <definedName name="Retrieve_DGEPmois">#REF!</definedName>
    <definedName name="Retrieve_DGEPpc">#REF!</definedName>
    <definedName name="retrieve_essbase">#REF!</definedName>
    <definedName name="Retrieve_FIN">'[164]Retrieve FIN'!$A$2:$X$203</definedName>
    <definedName name="Retrieve_Groupe">#REF!</definedName>
    <definedName name="Retrieve_Horus">#REF!</definedName>
    <definedName name="Retrieve_Indigo">#REF!</definedName>
    <definedName name="Retrieve_N">#REF!</definedName>
    <definedName name="Retrieve_NEWPLT">#REF!</definedName>
    <definedName name="RETRIEVE_PCONV5" localSheetId="31">#REF!</definedName>
    <definedName name="RETRIEVE_PCONV5">#REF!</definedName>
    <definedName name="Retrieve_PLT14">#REF!</definedName>
    <definedName name="Retrieve_PLT15">#REF!</definedName>
    <definedName name="Retrieve_prix">#REF!</definedName>
    <definedName name="Retrieve_prod">#REF!</definedName>
    <definedName name="RETRIEVE_RC17">'[103]Extract Key economic data'!$A$5:$IN$96</definedName>
    <definedName name="RETRIEVE_RC18">'[165]Extract Key economic data'!$A$5:$IN$95</definedName>
    <definedName name="retrieve_reporting">#REF!</definedName>
    <definedName name="retrieve_Suivi_mensuel_BCG">#REF!</definedName>
    <definedName name="Retrieve_taux">#REF!</definedName>
    <definedName name="Retrieve_trt">#REF!</definedName>
    <definedName name="Retrieve_Y">#REF!</definedName>
    <definedName name="Retrieve_Ym1">#REF!</definedName>
    <definedName name="Retrieve_Ym2">#REF!</definedName>
    <definedName name="Retrieve_Ym3">#REF!</definedName>
    <definedName name="Retrieve_Yplus1">#REF!</definedName>
    <definedName name="Retrieve_Zone">#REF!</definedName>
    <definedName name="Retrieve09">#REF!</definedName>
    <definedName name="retrieve1">#REF!</definedName>
    <definedName name="retrieve2">#REF!</definedName>
    <definedName name="Retrieve2009">#REF!</definedName>
    <definedName name="retrieve3">#REF!</definedName>
    <definedName name="Retrieve60">#REF!</definedName>
    <definedName name="Retrieve80">#REF!</definedName>
    <definedName name="RetrieveFlux">#REF!</definedName>
    <definedName name="RetrieveHLDS" localSheetId="31">#REF!</definedName>
    <definedName name="RetrieveHLDS">#REF!</definedName>
    <definedName name="RetrievePLT">#REF!</definedName>
    <definedName name="RetrievePLT09">#REF!</definedName>
    <definedName name="RetrievePLT11">#REF!</definedName>
    <definedName name="RetrievePLT12">#REF!</definedName>
    <definedName name="RetrivePLT">#REF!</definedName>
    <definedName name="Rev">#REF!</definedName>
    <definedName name="Revision">[166]Arrêts!$A$1</definedName>
    <definedName name="REWRWE" hidden="1">{"CSPI TEST SUMMARY",#N/A,FALSE,"CSPI TEST"}</definedName>
    <definedName name="RF">#REF!</definedName>
    <definedName name="RFey" hidden="1">{#N/A,#N/A,FALSE,"9709 (2)"}</definedName>
    <definedName name="RFG_Value">[167]MOGASP!#REF!</definedName>
    <definedName name="RG">#REF!</definedName>
    <definedName name="RMC2_Clear">[42]RMC2!$G$22:$P$57,[42]RMC2!$I$65:$P$85,[42]RMC2!$G$13:$P$15</definedName>
    <definedName name="Rname">#REF!</definedName>
    <definedName name="rngConversionYesNo">#REF!</definedName>
    <definedName name="rngNC2FCC35Prct">#REF!</definedName>
    <definedName name="rngNC2FCC65Prct">#REF!</definedName>
    <definedName name="rngNC3FCC65Prct">#REF!</definedName>
    <definedName name="rngNC3FCCOG35Prct">#REF!</definedName>
    <definedName name="rngNC3OG65Prct">#REF!</definedName>
    <definedName name="RO_B_N">'[105]Net OR'!$N$94</definedName>
    <definedName name="RO_B_N1">'[105]Net OR'!$J$94</definedName>
    <definedName name="RO_B_N2">'[105]Net OR'!$F$94</definedName>
    <definedName name="RO_PC_N1">'[105]Net OR'!$L$94</definedName>
    <definedName name="RO_PLT_N">'[105]Net OR'!$P$94</definedName>
    <definedName name="RO_R_N1_6mois">'[47]3.10.4'!$J$47</definedName>
    <definedName name="RO_R_N2">'[105]Net OR'!$H$94</definedName>
    <definedName name="ROG">[32]OR!$A$130</definedName>
    <definedName name="romeo" hidden="1">{"bs",#N/A,FALSE,"SCF"}</definedName>
    <definedName name="RON_B_N">'[105]Net OR'!$N$113</definedName>
    <definedName name="RON_B_N1">'[105]Net OR'!$J$113</definedName>
    <definedName name="RON_B_N2">'[105]Net OR'!$F$113</definedName>
    <definedName name="RON_PC_N1">'[105]Net OR'!$L$113</definedName>
    <definedName name="RON_PLT_N">'[105]Net OR'!$P$113</definedName>
    <definedName name="RON_R_N2">'[105]Net OR'!$H$113</definedName>
    <definedName name="RONETE">#REF!</definedName>
    <definedName name="RONHIVER">#REF!</definedName>
    <definedName name="RONMONETE">#REF!</definedName>
    <definedName name="RONMONHIVER">#REF!</definedName>
    <definedName name="RONMONMOY">#REF!</definedName>
    <definedName name="RONMOY">#REF!</definedName>
    <definedName name="RoundFactorLong">4</definedName>
    <definedName name="RoundFactorMed">3</definedName>
    <definedName name="RoundFactorShort">3</definedName>
    <definedName name="Row_max" localSheetId="31">[64]check!#REF!</definedName>
    <definedName name="Row_max">[65]check!#REF!</definedName>
    <definedName name="RQEWR" hidden="1">{"OMEDATA ROLLUP SUMMARY",#N/A,FALSE,"OMEDATA RUP"}</definedName>
    <definedName name="RQWER" hidden="1">{"OTHER FINISH SUMMARY",#N/A,FALSE,"OTHERFINISH"}</definedName>
    <definedName name="rr" hidden="1">{"Capex1",#N/A,FALSE,"Capex"}</definedName>
    <definedName name="rrrr" hidden="1">{"Capex2",#N/A,FALSE,"Capex"}</definedName>
    <definedName name="rrrrrr" hidden="1">{"Capex3",#N/A,FALSE,"Capex"}</definedName>
    <definedName name="rrrrrrr" hidden="1">{"CFGGAAP1a",#N/A,FALSE,"CF G GAAP"}</definedName>
    <definedName name="rrrrrrrrrrr" hidden="1">{"CFGGAAP2a",#N/A,FALSE,"CF G GAAP"}</definedName>
    <definedName name="rrrrrrrrrrrrr" hidden="1">{"DebtGGAAP1",#N/A,FALSE,"P&amp;L G GAAP"}</definedName>
    <definedName name="rrrrrrrrrrrrrrrr" hidden="1">{"CFUSGAAP1a",#N/A,FALSE,"CF US GAAP"}</definedName>
    <definedName name="rrrrrrrrrrrrrrrrr" hidden="1">{"CFUSGAAP1a",#N/A,FALSE,"CF US GAAP"}</definedName>
    <definedName name="rrrrrrrrrrrrrrrrrr" hidden="1">{"CFGGAAP1",#N/A,FALSE,"P&amp;L G GAAP";"CFGGAAP2",#N/A,FALSE,"P&amp;L G GAAP"}</definedName>
    <definedName name="rrrrrrrrrrrrrrrrrrrr" hidden="1">{"CFUSGAAP2a",#N/A,FALSE,"CF US GAAP"}</definedName>
    <definedName name="rrrrrrrrrrrrrrrrrrrrrrrr" hidden="1">{"DebtGGAAP2",#N/A,FALSE,"P&amp;L G GAAP"}</definedName>
    <definedName name="rrrrrrrrrrrrrrrrrrrrrrrrrrr" hidden="1">{"DebtUSGAAP1",#N/A,FALSE,"P&amp;L US GAAP"}</definedName>
    <definedName name="rrrrrrrsdfffffffffffffffff">#REF!</definedName>
    <definedName name="RTG" hidden="1">{"Q1 ACTUAL FACTORY SERVICE COMP SUMMARY",#N/A,FALSE,"Q1 ACT FACT SERVICE COMP"}</definedName>
    <definedName name="RTGE" hidden="1">{"OTHER PLASTIC ASSEMBLY SUMMARY",#N/A,FALSE,"OTHERPLASASSY"}</definedName>
    <definedName name="rtgh"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WER" hidden="1">{"OTHER ASE TEST SUMMARY",#N/A,FALSE,"othasetest"}</definedName>
    <definedName name="RWERWE" hidden="1">{"OMEDATA ROLLUP SUMMARY",#N/A,FALSE,"OMEDATA RUP"}</definedName>
    <definedName name="RWQE" hidden="1">{"OTHER FIC TEST SUMMARY",#N/A,FALSE,"othfictest"}</definedName>
    <definedName name="RWQERWE" hidden="1">{"OTHER HYUNDAI PLASTIC SUMMARY",#N/A,FALSE,"othhyunplas"}</definedName>
    <definedName name="RWQERWEQR" hidden="1">{"OMEDATA ROLLUP SUMMARY",#N/A,FALSE,"OMEDATA RUP"}</definedName>
    <definedName name="rze" hidden="1">#REF!</definedName>
    <definedName name="s">#N/A</definedName>
    <definedName name="S_FO">'[59]10YP Recap'!$P$97</definedName>
    <definedName name="S_HDP">'[59]10YP Recap'!$P$98</definedName>
    <definedName name="S_HDS">'[59]10YP Recap'!$P$99</definedName>
    <definedName name="sada" hidden="1">{"ALPHATEC ROLLUP SUMMAR",#N/A,FALSE,"ALPHATEC RUP"}</definedName>
    <definedName name="SADFASDFA" hidden="1">{"ALPHATEC BURN SUMMARY",#N/A,FALSE,"ALPHATEC BURN"}</definedName>
    <definedName name="SADFSAD" hidden="1">{"AMKOR HERMETIC SUMMARY",#N/A,FALSE,"AMKORHERM"}</definedName>
    <definedName name="SADFSADFSA" hidden="1">{"ALPHATEC HERMETIC SUMM",#N/A,FALSE,"ALPHATEC HERM"}</definedName>
    <definedName name="SADFSDF" hidden="1">{"ALPHATEC TEST SUMMARY",#N/A,FALSE,"ALPHATEC TEST"}</definedName>
    <definedName name="SADFSDFAS" hidden="1">{"ALPHATEC ROLLUP SUMMAR",#N/A,FALSE,"ALPHATEC RUP"}</definedName>
    <definedName name="SADFSDFS" hidden="1">{"AMKOR ROLLUP SUMMARY",#N/A,FALSE,"AMKOR RUP"}</definedName>
    <definedName name="SAFASDFS" hidden="1">{"ALPHATEC ROLLUP SUMMAR",#N/A,FALSE,"ALPHATEC RUP"}</definedName>
    <definedName name="SAFS" hidden="1">{"OTHER HERMETIC SUMMARY",#N/A,FALSE,"OTHERHERMETIC"}</definedName>
    <definedName name="SAFSDFASD" hidden="1">{"ASE PLASTIC SUMMARY",#N/A,FALSE,"aseplas"}</definedName>
    <definedName name="SAINT_AUBAN">#REF!</definedName>
    <definedName name="SAINT_FONS">#REF!</definedName>
    <definedName name="Salaire_Moyen_2013">[168]Hypothèses_!$B$5</definedName>
    <definedName name="Sample" hidden="1">{#N/A,#N/A,FALSE,"SUMMARY";"BASIS",#N/A,FALSE,"BASIS";"PRICES",#N/A,FALSE,"PRICES";"YIELD",#N/A,FALSE,"YIELD";"INCOME",#N/A,FALSE,"ECONOMIC";"DCF",#N/A,FALSE,"DCF"}</definedName>
    <definedName name="SAPBEXhrIndnt" hidden="1">"Wide"</definedName>
    <definedName name="SAPBEXrevision" hidden="1">91</definedName>
    <definedName name="SAPBEXsysID" hidden="1">"WBP"</definedName>
    <definedName name="SAPBEXwbID" hidden="1">"CE9L4NBVEB43E9B1HPTIY96F2"</definedName>
    <definedName name="SAPsysID" hidden="1">"708C5W7SBKP804JT78WJ0JNKI"</definedName>
    <definedName name="SAPwbID" hidden="1">"ARS"</definedName>
    <definedName name="Scénario">[58]Selection!$C$6</definedName>
    <definedName name="Scenario1">'[169]Lancement Macro'!$B$10</definedName>
    <definedName name="scenario2">'[169]Lancement Macro'!$B$11</definedName>
    <definedName name="scenario3">'[169]Lancement Macro'!$B$12</definedName>
    <definedName name="ScenarioPrec">#REF!</definedName>
    <definedName name="scg_sme">'[37]MF_50$_TYPE'!$D$6</definedName>
    <definedName name="Scope3CO2PLTN22">#REF!</definedName>
    <definedName name="sd" hidden="1">{"ALPHATEC ROLLUP SUMMAR",#N/A,FALSE,"ALPHATEC RUP"}</definedName>
    <definedName name="SDAFASDF" hidden="1">{"ALPHATEC HERMETIC SUMM",#N/A,FALSE,"ALPHATEC HERM"}</definedName>
    <definedName name="SDAFSDA" hidden="1">{"bs",#N/A,FALSE,"SCF"}</definedName>
    <definedName name="SDFASDFAS" hidden="1">{"bs",#N/A,FALSE,"SCF"}</definedName>
    <definedName name="SDFASDFSA" hidden="1">{"ALPHATEC FINISH SUMMARY",#N/A,FALSE,"ALPHATEC FIN"}</definedName>
    <definedName name="sdfg">#REF!</definedName>
    <definedName name="sdfgbsdfhsggdfhgf">#REF!</definedName>
    <definedName name="sdfgqsdg">#REF!</definedName>
    <definedName name="SDFSADFS" hidden="1">{"AMKOR TEST SUMMARY",#N/A,FALSE,"amkor test"}</definedName>
    <definedName name="SDFSADFSD" hidden="1">{"ALPHATEC ROLLUP SUMMAR",#N/A,FALSE,"ALPHATEC RUP"}</definedName>
    <definedName name="sdfsd" hidden="1">#REF!</definedName>
    <definedName name="SDFSDAFASD" hidden="1">{"OTHER ASE BURN SUMMARY",#N/A,FALSE,"othaseburn"}</definedName>
    <definedName name="SDFSDFASD" hidden="1">{"ALPHATEC PLAST SUMMARY",#N/A,FALSE,"ALPHATEC PLAST"}</definedName>
    <definedName name="SDFSDFS" hidden="1">{"AMKOR ROLLUP SUMMARY",#N/A,FALSE,"AMKOR RUP"}</definedName>
    <definedName name="SDFSDFSA" hidden="1">{"ASE PLASTIC SUMMARY",#N/A,FALSE,"aseplas"}</definedName>
    <definedName name="SDFSDFSD" hidden="1">{"ALPHATEC ROLLUP SUMMAR",#N/A,FALSE,"ALPHATEC RUP"}</definedName>
    <definedName name="sdfsdqgqsd">#REF!</definedName>
    <definedName name="season">#REF!</definedName>
    <definedName name="seasoname">CHOOSE(season,"ÉTÉ","HIVER","MOYENNE")</definedName>
    <definedName name="sed" hidden="1">{"ALPHATEC ROLLUP SUMMAR",#N/A,FALSE,"ALPHATEC RUP"}</definedName>
    <definedName name="sencount" hidden="1">2</definedName>
    <definedName name="Sept">[30]EP!$AJ$6</definedName>
    <definedName name="Seq">#REF!</definedName>
    <definedName name="SERQUIGNY">#REF!</definedName>
    <definedName name="Server">[31]Param!#REF!</definedName>
    <definedName name="ServerPhy">[31]Param!#REF!</definedName>
    <definedName name="SFASDFAS" hidden="1">{"CSPI TEST SUMMARY",#N/A,FALSE,"CSPI TEST"}</definedName>
    <definedName name="SFDSDAF" hidden="1">{"AMKOR PLASTIC SUMMARY",#N/A,FALSE,"AMKOR PLAST"}</definedName>
    <definedName name="SFSDF" hidden="1">{"OTHER ASE BURN SUMMARY",#N/A,FALSE,"othaseburn"}</definedName>
    <definedName name="SFSDFASDFAS" hidden="1">{"AMKOR PLASTIC SUMMARY",#N/A,FALSE,"AMKOR PLAST"}</definedName>
    <definedName name="sgjfj">#REF!</definedName>
    <definedName name="sheet2" hidden="1">{"ALPHATEC TEST SUMMARY",#N/A,FALSE,"ALPHATEC TEST"}</definedName>
    <definedName name="SIEGE">#REF!</definedName>
    <definedName name="SIEGE_AGENCES">#REF!</definedName>
    <definedName name="SiteAC5Cut">#REF!</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mallestNonZeroValue">0.00001</definedName>
    <definedName name="solver_adj" hidden="1">#REF!</definedName>
    <definedName name="solver_corr" hidden="1">1</definedName>
    <definedName name="solver_ctp1" hidden="1">0</definedName>
    <definedName name="solver_ctp2" hidden="1">0</definedName>
    <definedName name="solver_cvg" hidden="1">0.001</definedName>
    <definedName name="solver_disp" hidden="1">0</definedName>
    <definedName name="solver_drv" hidden="1">1</definedName>
    <definedName name="solver_est" hidden="1">1</definedName>
    <definedName name="solver_eval" hidden="1">0</definedName>
    <definedName name="solver_itr" hidden="1">100</definedName>
    <definedName name="solver_lcens" hidden="1">-1E+30</definedName>
    <definedName name="solver_lcut" hidden="1">-1E+30</definedName>
    <definedName name="solver_lhs1" hidden="1">[170]Swing!$M$33:$M$56</definedName>
    <definedName name="solver_lhs2" hidden="1">[170]Swing!$M$33:$M$56</definedName>
    <definedName name="solver_lhs3" hidden="1">[170]Swing!$K$125</definedName>
    <definedName name="solver_lhs4" hidden="1">[170]Swing!$K$126</definedName>
    <definedName name="solver_lhs5" hidden="1">[170]Swing!$K$125</definedName>
    <definedName name="solver_lhs6" hidden="1">[170]Swing!$K$126</definedName>
    <definedName name="solver_lhs7" hidden="1">[170]Swing!$K$125</definedName>
    <definedName name="solver_lhs8" hidden="1">[170]Swing!$M$33:$M$56</definedName>
    <definedName name="solver_lin" hidden="1">0</definedName>
    <definedName name="solver_neg" hidden="1">2</definedName>
    <definedName name="solver_nsim" hidden="1">1</definedName>
    <definedName name="solver_nssim" hidden="1">-1</definedName>
    <definedName name="solver_ntri" hidden="1">1000</definedName>
    <definedName name="solver_num" hidden="1">0</definedName>
    <definedName name="solver_nwt" hidden="1">1</definedName>
    <definedName name="solver_opt" hidden="1">#REF!</definedName>
    <definedName name="solver_pre" hidden="1">0.000001</definedName>
    <definedName name="solver_rel1" hidden="1">1</definedName>
    <definedName name="solver_rel2" hidden="1">3</definedName>
    <definedName name="solver_rel3" hidden="1">1</definedName>
    <definedName name="solver_rel4" hidden="1">1</definedName>
    <definedName name="solver_rel5" hidden="1">3</definedName>
    <definedName name="solver_rel6" hidden="1">3</definedName>
    <definedName name="solver_rel7" hidden="1">3</definedName>
    <definedName name="solver_rel8" hidden="1">3</definedName>
    <definedName name="solver_rgen" hidden="1">1</definedName>
    <definedName name="solver_rhs1" hidden="1">[170]Swing!$K$33:$K$56</definedName>
    <definedName name="solver_rhs2" hidden="1">[170]Swing!$L$33:$L$56</definedName>
    <definedName name="solver_rhs3" hidden="1">[170]Swing!$N$125</definedName>
    <definedName name="solver_rhs4" hidden="1">[170]Swing!$N$126</definedName>
    <definedName name="solver_rhs5" hidden="1">[170]Swing!$L$125</definedName>
    <definedName name="solver_rhs6" hidden="1">[170]Swing!$L$126</definedName>
    <definedName name="solver_rhs7" hidden="1">[170]Swing!$N$125/2</definedName>
    <definedName name="solver_rhs8" hidden="1">[170]Swing!$K$33:$K$56</definedName>
    <definedName name="solver_rsmp" hidden="1">2</definedName>
    <definedName name="solver_scl" hidden="1">2</definedName>
    <definedName name="solver_seed" hidden="1">0</definedName>
    <definedName name="solver_sho" hidden="1">2</definedName>
    <definedName name="solver_sthr" hidden="1">0</definedName>
    <definedName name="solver_strm" hidden="1">0</definedName>
    <definedName name="solver_tim" hidden="1">100</definedName>
    <definedName name="solver_tol" hidden="1">0.05</definedName>
    <definedName name="solver_typ" hidden="1">3</definedName>
    <definedName name="solver_ucens" hidden="1">1E+30</definedName>
    <definedName name="solver_ucut" hidden="1">1E+30</definedName>
    <definedName name="solver_val" hidden="1">0.6</definedName>
    <definedName name="solveri_CPop" hidden="1">"System.Boolean:True"</definedName>
    <definedName name="sop">#REF!</definedName>
    <definedName name="Source_DB">#REF!</definedName>
    <definedName name="SPECANNUEL">#REF!</definedName>
    <definedName name="SPECETE">#REF!</definedName>
    <definedName name="SPECHIVER">#REF!</definedName>
    <definedName name="sqkefnqkqe">#REF!</definedName>
    <definedName name="srtt">#REF!</definedName>
    <definedName name="SS" hidden="1">{"bs",#N/A,FALSE,"SCF"}</definedName>
    <definedName name="Standaard_kostobjectverslag">#REF!</definedName>
    <definedName name="start_year">#REF!</definedName>
    <definedName name="startup_year">'[26]Returns - Equity'!$C$2</definedName>
    <definedName name="Stat">#REF!</definedName>
    <definedName name="Status">[158]Index!$X$9:$X$16</definedName>
    <definedName name="Statusproject">[113]Project_criteria!$A$2:$A$5</definedName>
    <definedName name="STOCK" hidden="1">#REF!</definedName>
    <definedName name="stocks" hidden="1">[6]GRAPHS!#REF!</definedName>
    <definedName name="StQ">[20]Data!$D$66</definedName>
    <definedName name="StrategicThemes">#REF!</definedName>
    <definedName name="StratObjBIO">[171]Project_criteria!$H$2:$H$6</definedName>
    <definedName name="StratObjEMS">[172]Project_criteria!$G$2:$G$5</definedName>
    <definedName name="StratObjSOL">[173]Project_criteria!$F$2:$F$6</definedName>
    <definedName name="StratObjTOP">[113]Project_criteria!$I$2:$I$6</definedName>
    <definedName name="strTypPer">"M"</definedName>
    <definedName name="strVersion">200008</definedName>
    <definedName name="StudyYear">[66]Feuil3!$C$6</definedName>
    <definedName name="Sub_no.">#REF!</definedName>
    <definedName name="Subcons" hidden="1">{"ALPHATEC ROLLUP SUMMAR",#N/A,FALSE,"ALPHATEC RUP"}</definedName>
    <definedName name="Subcons_1" hidden="1">{"ALPHATEC ROLLUP SUMMAR",#N/A,FALSE,"ALPHATEC RUP"}</definedName>
    <definedName name="Subcons2" hidden="1">{"ALPHATEC ROLLUP SUMMAR",#N/A,FALSE,"ALPHATEC RUP"}</definedName>
    <definedName name="Subcons2_1" hidden="1">{"ALPHATEC ROLLUP SUMMAR",#N/A,FALSE,"ALPHATEC RUP"}</definedName>
    <definedName name="SUBMIT_CLR">#REF!</definedName>
    <definedName name="SUBMIT_CRIT">#REF!</definedName>
    <definedName name="SUBMIT_DATA">#REF!</definedName>
    <definedName name="SUBMIT_EXT">#REF!</definedName>
    <definedName name="SumTolerance">0.005</definedName>
    <definedName name="swdfb">#REF!</definedName>
    <definedName name="SYb">!#REF!</definedName>
    <definedName name="SYN_COL">#REF!</definedName>
    <definedName name="SYN_ROW">#REF!</definedName>
    <definedName name="syntcpta">#REF!</definedName>
    <definedName name="syntheco">#REF!</definedName>
    <definedName name="t"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T_2R4">'[110]Data B2010'!$K$11</definedName>
    <definedName name="T_Code">#REF!</definedName>
    <definedName name="T_Code1">#REF!</definedName>
    <definedName name="T_Code2">[174]CONSO!$A$6:$B$61</definedName>
    <definedName name="T_CRR">#REF!</definedName>
    <definedName name="T_FZN">#REF!</definedName>
    <definedName name="T_GPS">#REF!</definedName>
    <definedName name="T_GPS06">#REF!</definedName>
    <definedName name="T_LOR">#REF!</definedName>
    <definedName name="T_LOR06">#REF!</definedName>
    <definedName name="T_MH">#REF!</definedName>
    <definedName name="T_MH06">#REF!</definedName>
    <definedName name="T_Offgas">'[110]Data B2010'!$K$190</definedName>
    <definedName name="T_RF">#REF!</definedName>
    <definedName name="T_RN">#REF!</definedName>
    <definedName name="T_RN06">#REF!</definedName>
    <definedName name="T_RP">#REF!</definedName>
    <definedName name="T_RP_VA">#REF!</definedName>
    <definedName name="T_RP2">#REF!</definedName>
    <definedName name="T_RP3">#REF!</definedName>
    <definedName name="T_TRA">#REF!</definedName>
    <definedName name="T_TRN">#REF!</definedName>
    <definedName name="TABLE">[1]Report!#REF!</definedName>
    <definedName name="TableA">#REF!</definedName>
    <definedName name="TableAlgeria">[175]Scenario!$A$5:$J$48</definedName>
    <definedName name="Tableau">#REF!</definedName>
    <definedName name="tableau_tarif">'[176]Tarifs_&amp;_Standards'!$A$18:$B$21</definedName>
    <definedName name="TableB">#REF!</definedName>
    <definedName name="TableC">#REF!</definedName>
    <definedName name="TableD">#REF!</definedName>
    <definedName name="TableDesCentresConsos">#REF!</definedName>
    <definedName name="TableDesCodesColonnes">#REF!</definedName>
    <definedName name="TableDesRub">#REF!</definedName>
    <definedName name="TableDesSites">#REF!</definedName>
    <definedName name="TableE">#REF!</definedName>
    <definedName name="TableF">#REF!</definedName>
    <definedName name="TableG">#REF!</definedName>
    <definedName name="TableH">#REF!</definedName>
    <definedName name="TableI">#REF!</definedName>
    <definedName name="TableIran">[175]Scenario!$AS$5:$BB$48</definedName>
    <definedName name="TableJ">#REF!</definedName>
    <definedName name="TableJa">#REF!</definedName>
    <definedName name="TableK">#REF!</definedName>
    <definedName name="TableL">#REF!</definedName>
    <definedName name="TableLa">#REF!</definedName>
    <definedName name="TableM">#REF!</definedName>
    <definedName name="TableN">#REF!</definedName>
    <definedName name="TableNa">#REF!</definedName>
    <definedName name="TableNb">#REF!</definedName>
    <definedName name="TableNigeria">[175]Scenario!$W$5:$AF$48</definedName>
    <definedName name="TableO">#REF!</definedName>
    <definedName name="tableone">#REF!</definedName>
    <definedName name="TableOther">[175]Scenario!$BO$5:$BX$48</definedName>
    <definedName name="TableP">#REF!</definedName>
    <definedName name="TableQ">#REF!</definedName>
    <definedName name="TableQatar">[175]Scenario!$AH$5:$AQ$48</definedName>
    <definedName name="TableRubLigneRES1Cpt">#REF!</definedName>
    <definedName name="TableS">#REF!</definedName>
    <definedName name="TableSnohvit">[175]Scenario!$L$5:$U$48</definedName>
    <definedName name="TableT">#REF!</definedName>
    <definedName name="TableU">#REF!</definedName>
    <definedName name="TableV">#REF!</definedName>
    <definedName name="TableW">#REF!</definedName>
    <definedName name="TableYemen">[175]Scenario!$BD$5:$BM$48</definedName>
    <definedName name="tarif">[157]LotusNotes!$L$6:$O$6</definedName>
    <definedName name="taruc" hidden="1">{"OTHER ASE FINISH SUMMARY",#N/A,FALSE,"othasefin"}</definedName>
    <definedName name="Taux_croissance_des_salaires">[168]Hypothèses_!$B$4</definedName>
    <definedName name="tec">#REF!</definedName>
    <definedName name="Tep_MW">[59]B2009!$E$52</definedName>
    <definedName name="Tep_VBP">'[110]B2010 Recap'!$F$172</definedName>
    <definedName name="Tep_VHP">'[110]B2010 Recap'!$F$170</definedName>
    <definedName name="Tep_VMP">'[110]B2010 Recap'!$F$171</definedName>
    <definedName name="terminal_value">#REF!</definedName>
    <definedName name="test">#REF!</definedName>
    <definedName name="TEST0">!#REF!</definedName>
    <definedName name="TEST1">!#REF!</definedName>
    <definedName name="test2"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3"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4">!#REF!</definedName>
    <definedName name="TEST5">!#REF!</definedName>
    <definedName name="TESTHKEY">!#REF!</definedName>
    <definedName name="testing" hidden="1">#REF!</definedName>
    <definedName name="TESTKEYS">!#REF!</definedName>
    <definedName name="TESTVKEY">!#REF!</definedName>
    <definedName name="textprix">[79]Prix!$E$3</definedName>
    <definedName name="TGERTGERGERG" hidden="1">{"UNISEM PLASTIC SUMMARY",#N/A,FALSE,"UNISEM PLAST"}</definedName>
    <definedName name="TGRG" hidden="1">{"OTHER TEST SUMMARY",#N/A,FALSE,"OTHERTEST"}</definedName>
    <definedName name="Thousand">[177]Data!$D$7</definedName>
    <definedName name="tin" hidden="1">{"bs",#N/A,FALSE,"SCF"}</definedName>
    <definedName name="TINTIN" hidden="1">{"bs",#N/A,FALSE,"SCF"}</definedName>
    <definedName name="tiret">"--  "</definedName>
    <definedName name="Title_150730">'[154]EP (PS)'!$S$4</definedName>
    <definedName name="Title_150750">'[154]GNL (PS)'!$AE$4</definedName>
    <definedName name="Title_2016">[178]iGRP!$G$5</definedName>
    <definedName name="Title_2017">#REF!</definedName>
    <definedName name="Title_2021env">#REF!</definedName>
    <definedName name="Title_2022env">#REF!</definedName>
    <definedName name="Title_PLT19a50">#REF!</definedName>
    <definedName name="Title_PLT2040">[179]EP!$BP$5</definedName>
    <definedName name="Title_PLT30">[179]iGRP!$BE$5</definedName>
    <definedName name="Title_PLT50">'[180]GNL old'!#REF!</definedName>
    <definedName name="Title_PLT60">[181]Input!$T$4</definedName>
    <definedName name="Title_PLT80">[179]iGRP!$CC$5</definedName>
    <definedName name="Title_Q1">[30]EP!$AB$6</definedName>
    <definedName name="Title_Q2">[30]EP!$AF$6</definedName>
    <definedName name="Title_Q3">[30]EP!$T$6</definedName>
    <definedName name="Title_Q4">[30]EP!$U$6</definedName>
    <definedName name="Title_S1">[178]EP!$AG$6</definedName>
    <definedName name="Title_S2">[178]EP!$V$6</definedName>
    <definedName name="TITLES">[21]Macro!$L$7:$R$101</definedName>
    <definedName name="Titre_RAFECO">[182]Listes!$B$38</definedName>
    <definedName name="Toluene">[32]OR!$A$128</definedName>
    <definedName name="tools" hidden="1">{"bs",#N/A,FALSE,"SCF"}</definedName>
    <definedName name="top" hidden="1">{"Page1",#N/A,FALSE,"CompCo";"Page2",#N/A,FALSE,"CompCo"}</definedName>
    <definedName name="TOTAL">[13]FILIALE!$D$4</definedName>
    <definedName name="TOTAL_ATO">#REF!</definedName>
    <definedName name="TOTAL_CENTRES">#REF!</definedName>
    <definedName name="Total_Pounds">#REF!</definedName>
    <definedName name="Total_Tons">#REF!</definedName>
    <definedName name="Total_VAT_debt">[49]Assumptions!$O$27</definedName>
    <definedName name="toto" hidden="1">'[71]Yield Gains'!#REF!</definedName>
    <definedName name="TOUT">#REF!</definedName>
    <definedName name="TP" hidden="1">{"Print1",#N/A,FALSE,"SNC Éole Plan du Pal";"Print2",#N/A,FALSE,"SNC Éole Plan du Pal";"Print3",#N/A,FALSE,"SNC Éole Plan du Pal";"Print4",#N/A,FALSE,"SNC Éole Plan du Pal";"Print5",#N/A,FALSE,"Investisseur"}</definedName>
    <definedName name="TPP" hidden="1">{"Print1",#N/A,FALSE,"SNC Éole Plan du Pal";"Print2",#N/A,FALSE,"SNC Éole Plan du Pal";"Print3",#N/A,FALSE,"SNC Éole Plan du Pal";"Print4",#N/A,FALSE,"SNC Éole Plan du Pal";"Print5",#N/A,FALSE,"Investisseur"}</definedName>
    <definedName name="TRAIT_B_N">'[105]Net OR'!$N$5</definedName>
    <definedName name="TRAIT_B_N1">'[105]Net OR'!$J$5</definedName>
    <definedName name="TRAIT_B_N1_6mois">'[47]3.10.5 &amp; 3.10.6'!$J$8</definedName>
    <definedName name="TRAIT_PC_N1">[105]ER2012!$K$7</definedName>
    <definedName name="TRAIT_PLT_N">'[105]Net OR'!$P$5</definedName>
    <definedName name="TRAIT_R_N1_6mois">'[105]Logistic costs'!$L$5</definedName>
    <definedName name="TRAIT_R_N2">'[105]Net OR'!$H$5</definedName>
    <definedName name="TRAIT0710">#REF!</definedName>
    <definedName name="Travel_Details_" hidden="1">{"ALPHATEC ROLLUP SUMMAR",#N/A,FALSE,"ALPHATEC RUP"}</definedName>
    <definedName name="trcv_dens_été">#REF!</definedName>
    <definedName name="trcv_dens_hiver">#REF!</definedName>
    <definedName name="trcv_dens_moy">#REF!</definedName>
    <definedName name="trcv_prix_été">#REF!</definedName>
    <definedName name="trcv_prix_hiver">#REF!</definedName>
    <definedName name="trcv_prix_moy">#REF!</definedName>
    <definedName name="trcv_val_été">#REF!</definedName>
    <definedName name="trcv_val_hiver">#REF!</definedName>
    <definedName name="trcv_val_moy">#REF!</definedName>
    <definedName name="TRD">#REF!</definedName>
    <definedName name="TRE" hidden="1">#REF!</definedName>
    <definedName name="tri_critère">#REF!</definedName>
    <definedName name="Trim">[27]Accueil!$B$3</definedName>
    <definedName name="TRIMESTRE">'[183]Mode d''emploi'!$D$6</definedName>
    <definedName name="TrimPréc">[27]Accueil!$B$5</definedName>
    <definedName name="TRYUTYJHG" hidden="1">{"UNISEM PLASTIC SUMMARY",#N/A,FALSE,"UNISEM PLAST"}</definedName>
    <definedName name="tt"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ttt" hidden="1">{"Front Page",#N/A,FALSE,"Front Page"}</definedName>
    <definedName name="tttt" hidden="1">{"Front_Page",#N/A,FALSE,"Front Page"}</definedName>
    <definedName name="ttttt" hidden="1">{#N/A,#N/A,FALSE,"GenAssump"}</definedName>
    <definedName name="tttttt" hidden="1">{"PLGGAAP3",#N/A,FALSE,"P&amp;L G GAAP"}</definedName>
    <definedName name="ttttttt" hidden="1">{"PLGGAAP4",#N/A,FALSE,"P&amp;L G GAAP"}</definedName>
    <definedName name="tttttttt" hidden="1">{"PLUSGAAP3",#N/A,FALSE,"P&amp;L US GAAP"}</definedName>
    <definedName name="ttttttttt" hidden="1">{"PLGGAAP2",#N/A,FALSE,"P&amp;L G GAAP"}</definedName>
    <definedName name="tttttttttt" hidden="1">{"DebtUSGAAP2",#N/A,FALSE,"P&amp;L US GAAP"}</definedName>
    <definedName name="ttttttttttt" hidden="1">{"PLGGAAP1",#N/A,FALSE,"P&amp;L G GAAP"}</definedName>
    <definedName name="tttttttttttt" hidden="1">{"PLUSGAAP1",#N/A,FALSE,"P&amp;L US GAAP"}</definedName>
    <definedName name="tttttttttttttt" hidden="1">{"PLUSGAAP4",#N/A,FALSE,"P&amp;L US GAAP"}</definedName>
    <definedName name="tttttttttttttttt" hidden="1">{"PriceAssump1",#N/A,FALSE,"PriceAssump"}</definedName>
    <definedName name="tttttttttttttttttt" hidden="1">{"ProdAssump12_2010_2019",#N/A,FALSE,"ProdAssump"}</definedName>
    <definedName name="ttttttttttttttttttt" hidden="1">{"ProdAssump13_2000_2009",#N/A,FALSE,"ProdAssump"}</definedName>
    <definedName name="tttttttttttttttttttt" hidden="1">{"PLUSGAAP2",#N/A,FALSE,"P&amp;L US GAAP"}</definedName>
    <definedName name="ttttttttttttttttttttt" hidden="1">{"ProdAssump14_2010_2019",#N/A,FALSE,"ProdAssump"}</definedName>
    <definedName name="ttttttttttttttttttttttt" hidden="1">{"PriceAssump2",#N/A,FALSE,"PriceAssump"}</definedName>
    <definedName name="ttttttttttttttttttttttttt" hidden="1">{"ProdAssump1_2000_2009",#N/A,FALSE,"ProdAssump"}</definedName>
    <definedName name="tttttttttttttttttttttttttttttttttt" hidden="1">{"ProdAssump11_2000_2009",#N/A,FALSE,"ProdAssump"}</definedName>
    <definedName name="ttttttttttttttttttttttttttttttttttt" hidden="1">{"ProdAssump11_2009_2019",#N/A,FALSE,"ProdAssump"}</definedName>
    <definedName name="Turbine">[184]DropDown!$A$91:$A$443</definedName>
    <definedName name="Tx_frais_opé">'[72]Details TO'!$S$10</definedName>
    <definedName name="Tx_impot">'[185]RON TdeB'!$B$1</definedName>
    <definedName name="Tx_inflat">2%</definedName>
    <definedName name="Tx_Production_Work">-5%</definedName>
    <definedName name="tx_salaire">'[72]Details TO'!$S$6</definedName>
    <definedName name="Tx_UK">'[186]RON TdeB'!$J$1</definedName>
    <definedName name="tx_USD">#REF!</definedName>
    <definedName name="TX_USD_PC">#REF!</definedName>
    <definedName name="Type">#REF!</definedName>
    <definedName name="type_critère">#REF!</definedName>
    <definedName name="Typeproject">[113]Project_criteria!$B$2:$B$4</definedName>
    <definedName name="TypesDeCentres">#REF!</definedName>
    <definedName name="typvalo">#REF!</definedName>
    <definedName name="u" hidden="1">#REF!</definedName>
    <definedName name="UCAP">[155]Data!$D$26</definedName>
    <definedName name="ulio">#REF!</definedName>
    <definedName name="umuy">#REF!</definedName>
    <definedName name="UNI_AA_VERSION" hidden="1">150.1</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10R12C1" hidden="1">#REF!</definedName>
    <definedName name="UNIFORMANCES10R2C1" hidden="1">#REF!</definedName>
    <definedName name="UNIFORMANCES11R13C1" hidden="1">#REF!</definedName>
    <definedName name="UNIFORMANCES11R2C1" hidden="1">#REF!</definedName>
    <definedName name="UNIFORMANCES12R2C1" hidden="1">#REF!</definedName>
    <definedName name="UNIFORMANCES13R14C1" hidden="1">#REF!</definedName>
    <definedName name="UNIFORMANCES13R2C1" hidden="1">#REF!</definedName>
    <definedName name="UNIFORMANCES14R2C1" hidden="1">#REF!</definedName>
    <definedName name="UNIFORMANCES14R7C1" hidden="1">#REF!</definedName>
    <definedName name="UNIFORMANCES15R2C1" hidden="1">#REF!</definedName>
    <definedName name="UNIFORMANCES16R2C1" hidden="1">#REF!</definedName>
    <definedName name="UNIFORMANCES17R2C1" hidden="1">#REF!</definedName>
    <definedName name="UNIFORMANCES18R2C1" hidden="1">#REF!</definedName>
    <definedName name="UNIFORMANCES19R2C1" hidden="1">#REF!</definedName>
    <definedName name="UNIFORMANCES20R2C1" hidden="1">#REF!</definedName>
    <definedName name="UNIFORMANCES21R2C1" hidden="1">#REF!</definedName>
    <definedName name="UNIFORMANCES22R2C1" hidden="1">#REF!</definedName>
    <definedName name="UNIFORMANCES23R2C1" hidden="1">#REF!</definedName>
    <definedName name="UNIFORMANCES24R2C1" hidden="1">#REF!</definedName>
    <definedName name="UNIFORMANCES25R2C1" hidden="1">#REF!</definedName>
    <definedName name="UNIFORMANCES26R2C1" hidden="1">#REF!</definedName>
    <definedName name="UNIFORMANCES27R2C1" hidden="1">#REF!</definedName>
    <definedName name="UNIFORMANCES28R2C1" hidden="1">#REF!</definedName>
    <definedName name="UNIFORMANCES29R2C1" hidden="1">#REF!</definedName>
    <definedName name="UNIFORMANCES2R2C1" hidden="1">#REF!</definedName>
    <definedName name="UNIFORMANCES30R2C1" hidden="1">#REF!</definedName>
    <definedName name="UNIFORMANCES31R2C1" hidden="1">#REF!</definedName>
    <definedName name="UNIFORMANCES3R2C1" hidden="1">#REF!</definedName>
    <definedName name="UNIFORMANCES4R2C1" hidden="1">#REF!</definedName>
    <definedName name="UNIFORMANCES5R2C1" hidden="1">#REF!</definedName>
    <definedName name="UNIFORMANCES6R2C1" hidden="1">#REF!</definedName>
    <definedName name="UNIFORMANCES7R2C1" hidden="1">#REF!</definedName>
    <definedName name="UNIFORMANCES8R19C1" hidden="1">#REF!</definedName>
    <definedName name="UNIFORMANCES8R2C1" hidden="1">#REF!</definedName>
    <definedName name="UNIFORMANCES9R11C1" hidden="1">#REF!</definedName>
    <definedName name="UNIFORMANCES9R2C1" hidden="1">#REF!</definedName>
    <definedName name="Unit">[182]Listes!$B$3</definedName>
    <definedName name="Unit_nouv_dévelop">#REF!</definedName>
    <definedName name="Unit_nouv_oblig">#REF!</definedName>
    <definedName name="Unit_nouv_valor">#REF!</definedName>
    <definedName name="UNL">'[117]Historical Data'!$C$4:$D$503</definedName>
    <definedName name="Untitled">#REF!</definedName>
    <definedName name="us">[88]ENTREES!$D$4</definedName>
    <definedName name="usage" hidden="1">{"ALPHATEC FINISH SUMMARY",#N/A,FALSE,"ALPHATEC FIN"}</definedName>
    <definedName name="USGCB11">[89]ECO!$E$45</definedName>
    <definedName name="USGCB9">[92]ECO!$E$39</definedName>
    <definedName name="USINES">#REF!</definedName>
    <definedName name="uuu" hidden="1">#REF!</definedName>
    <definedName name="uuuu" hidden="1">{#N/A,#N/A,FALSE,"P&amp;L";#N/A,#N/A,FALSE,"CAPITAL";#N/A,#N/A,FALSE,"graph1 data";#N/A,#N/A,FALSE,"PL_Support"}</definedName>
    <definedName name="uy">#REF!</definedName>
    <definedName name="UYRYT" hidden="1">{"TOTAL FACTORY ROLLUP SUMMARY",#N/A,FALSE,"TOTFACTRUP"}</definedName>
    <definedName name="v" hidden="1">#REF!</definedName>
    <definedName name="V_SUm" hidden="1">{#N/A,#N/A,FALSE,"Summary";#N/A,#N/A,FALSE,"Base Materials";#N/A,#N/A,FALSE,"Construction";#N/A,#N/A,FALSE,"Packaging";#N/A,#N/A,FALSE,"Transportation"}</definedName>
    <definedName name="val\" hidden="1">{#N/A,#N/A,FALSE,"Summary";#N/A,#N/A,FALSE,"Base Materials";#N/A,#N/A,FALSE,"Construction";#N/A,#N/A,FALSE,"Packaging";#N/A,#N/A,FALSE,"Transportation"}</definedName>
    <definedName name="VAL_N">#REF!</definedName>
    <definedName name="VAL_N1">#REF!</definedName>
    <definedName name="VAL_N2">#REF!</definedName>
    <definedName name="VAL_N3">#REF!</definedName>
    <definedName name="ValMod_Mod_N">#REF!</definedName>
    <definedName name="ValMod_Mod_N1">#REF!</definedName>
    <definedName name="ValMod_Mod_N2">#REF!</definedName>
    <definedName name="ValMod_Mod_N3">#REF!</definedName>
    <definedName name="ValMod_Mod_report">#REF!</definedName>
    <definedName name="ValMod_Valor_N">#REF!</definedName>
    <definedName name="ValMod_Valor_N1">#REF!</definedName>
    <definedName name="ValMod_Valor_N2">#REF!</definedName>
    <definedName name="ValMod_Valor_N3">#REF!</definedName>
    <definedName name="ValMod_Valor_Report">#REF!</definedName>
    <definedName name="valobruts">#REF!</definedName>
    <definedName name="Valoris">#REF!</definedName>
    <definedName name="variable_1">'[37]MF_50$_TYPE'!$D$22:$D$175</definedName>
    <definedName name="variable_2">'[37]MF_60$_TYPE'!$D$22:$D$175</definedName>
    <definedName name="VARIANTE">[187]PARAM!$C$2</definedName>
    <definedName name="VAUVERT">#REF!</definedName>
    <definedName name="VCARBETE">#REF!</definedName>
    <definedName name="VCARBHIVER">#REF!</definedName>
    <definedName name="VCARBMOY">#REF!</definedName>
    <definedName name="vdfFile1">[188]Configuration!$B$5</definedName>
    <definedName name="VENDIN">#REF!</definedName>
    <definedName name="Ventes_de_produits_aux_tiers">'[189]LTP19 pour booklet'!#REF!</definedName>
    <definedName name="VER">[190]Template!$L$6</definedName>
    <definedName name="version">[111]Pilotage!$D$42:$J$45</definedName>
    <definedName name="Version_PREC">'[191]Lancement Macro'!$B$9</definedName>
    <definedName name="VERSION1">[125]Paramètres!$B$8</definedName>
    <definedName name="VersionPrec">#REF!</definedName>
    <definedName name="Vertical_offset">3</definedName>
    <definedName name="VFOCIFETE">#REF!</definedName>
    <definedName name="VFOCIFHIVER">#REF!</definedName>
    <definedName name="VFOCIFMOY">#REF!</definedName>
    <definedName name="VFOFOBETE">#REF!</definedName>
    <definedName name="VFOFOBHIVER">#REF!</definedName>
    <definedName name="VFOFOBMOY">#REF!</definedName>
    <definedName name="VGAZETE">#REF!</definedName>
    <definedName name="VGAZFOBETE">#REF!</definedName>
    <definedName name="VGAZFOBHIVER">#REF!</definedName>
    <definedName name="VGAZFOBMOY">#REF!</definedName>
    <definedName name="VGAZHIVER">#REF!</definedName>
    <definedName name="VGAZMOY">#REF!</definedName>
    <definedName name="VILLERS_ST_PAUL">#REF!</definedName>
    <definedName name="VolRate">[42]Lookup!$B$24</definedName>
    <definedName name="Vols_Ref">[55]Volumes!#REF!</definedName>
    <definedName name="Vols_Ref_Oil">[55]Volumes!#REF!</definedName>
    <definedName name="Vols_Ref1">[55]Volumes!#REF!</definedName>
    <definedName name="Vols_Ref2">[55]Volumes!#REF!</definedName>
    <definedName name="Vols_RefSA">[55]Volumes!#REF!</definedName>
    <definedName name="Vols_Rel">[55]Volumes!#REF!</definedName>
    <definedName name="Vols_Ret">[55]Volumes!#REF!</definedName>
    <definedName name="Vols_Ret2">[55]Volumes!#REF!</definedName>
    <definedName name="vsqdvg">#REF!</definedName>
    <definedName name="vsrw">#REF!</definedName>
    <definedName name="vvv" hidden="1">[192]distance!#REF!</definedName>
    <definedName name="w" hidden="1">#REF!</definedName>
    <definedName name="WA" hidden="1">{"OTHER FIC BURN SUMMARY",#N/A,FALSE,"othficburn"}</definedName>
    <definedName name="WaterfallsLTP162019" hidden="1">'[71]Yield Gains'!#REF!</definedName>
    <definedName name="wcb">#REF!</definedName>
    <definedName name="WeightRate1">[42]Lookup!$B$25</definedName>
    <definedName name="WeightRate2">[42]Lookup!$B$26</definedName>
    <definedName name="WeightRate3">[42]Lookup!$B$27</definedName>
    <definedName name="WEQRQWE" hidden="1">{"CSPI BURN SUMMARY",#N/A,FALSE,"CSPI BURN"}</definedName>
    <definedName name="WEQRWERWE" hidden="1">{"CSPI PLASTIC ASSEMBLY",#N/A,FALSE,"CSPI PLAST ASSY"}</definedName>
    <definedName name="WEQRWQE" hidden="1">{"OTHER ASE FINISH SUMMARY",#N/A,FALSE,"othasefin"}</definedName>
    <definedName name="WER" hidden="1">{"OMEDATA FINISH SUMMARY",#N/A,FALSE,"OMEDATA FIN"}</definedName>
    <definedName name="WERQWER" hidden="1">{"OTHER ASE BURN SUMMARY",#N/A,FALSE,"othaseburn"}</definedName>
    <definedName name="werw">#REF!</definedName>
    <definedName name="WERWE" hidden="1">{"OTHER OSE PLASTIC SUMMARY",#N/A,FALSE,"othoseplas"}</definedName>
    <definedName name="WERWERWE" hidden="1">{"OTHER FIC FIN SUMMARY",#N/A,FALSE,"othficfin"}</definedName>
    <definedName name="WERWERWER" hidden="1">{"OTHER HERMETIC SUMMARY",#N/A,FALSE,"OTHERHERMETIC"}</definedName>
    <definedName name="WERWERWQ" hidden="1">{"CSPI SUPPORT SUMMARY",#N/A,FALSE,"cspi support"}</definedName>
    <definedName name="WERWQ" hidden="1">{"OMEDATA PLASTIC SUMMARY",#N/A,FALSE,"OMEDATA PLAST"}</definedName>
    <definedName name="wloa1">#REF!</definedName>
    <definedName name="wloa3">#REF!</definedName>
    <definedName name="WORK_CLR">#REF!</definedName>
    <definedName name="WORK_CRIT">#REF!</definedName>
    <definedName name="WORK_DATA">#REF!</definedName>
    <definedName name="WORK_EXT">#REF!</definedName>
    <definedName name="WQERWEQR" hidden="1">{"OTHER BURNIN SUMMARY",#N/A,FALSE,"OTHERBURNIN"}</definedName>
    <definedName name="WQERWQE" hidden="1">{"OTHER ASE FINISH SUMMARY",#N/A,FALSE,"othasefin"}</definedName>
    <definedName name="WQRE" hidden="1">{"OTHER FIC BURN SUMMARY",#N/A,FALSE,"othficburn"}</definedName>
    <definedName name="WREQW" hidden="1">{"CSPI SNR SUMMARY",#N/A,FALSE,"cspi snr"}</definedName>
    <definedName name="WRETRE" hidden="1">{"OTHER ROLLUP SUMMARY",#N/A,FALSE,"OTHERRUP"}</definedName>
    <definedName name="WRN" hidden="1">{"OTHER ASE BURN SUMMARY",#N/A,FALSE,"othaseburn"}</definedName>
    <definedName name="wrn." hidden="1">{#N/A,#N/A,FALSE,"SUMMARY";"BASIS",#N/A,FALSE,"BASIS";"PRICES",#N/A,FALSE,"PRICES";"YIELD",#N/A,FALSE,"YIELD";"INCOME",#N/A,FALSE,"ECONOMIC";"DCF",#N/A,FALSE,"DCF"}</definedName>
    <definedName name="wrn.115." hidden="1">{#N/A,#N/A,TRUE,"1600";#N/A,#N/A,TRUE,"1650";#N/A,#N/A,TRUE,"1750";#N/A,#N/A,TRUE,"1850";#N/A,#N/A,TRUE,"1950";#N/A,#N/A,TRUE,"2050"}</definedName>
    <definedName name="wrn.51_8." hidden="1">{#N/A,#N/A,FALSE,"P&amp;L";#N/A,#N/A,FALSE,"CAPITAL";#N/A,#N/A,FALSE,"graph1 data";#N/A,#N/A,FALSE,"PL_Support"}</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hidden="1">{"CS",#N/A,FALSE,"STATS";"Inc",#N/A,FALSE,"PLAN";"CASH F",#N/A,FALSE,"PLAN";"Bal S",#N/A,FALSE,"BALANCE SHEET";"Subs",#N/A,FALSE,"PLAN";"Dep",#N/A,FALSE,"PLAN";"Debt",#N/A,FALSE,"PLAN";"Sales",#N/A,FALSE,"PLAN";"FA",#N/A,FALSE,"PLAN";"Rev",#N/A,FALSE,"PLAN";"Exp",#N/A,FALSE,"PLAN"}</definedName>
    <definedName name="wrn.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ProdQuantities."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4"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PHATEC._.BURN._.SUMMARY." hidden="1">{"ALPHATEC BURN SUMMARY",#N/A,FALSE,"ALPHATEC BURN"}</definedName>
    <definedName name="wrn.ALPHATEC._.BURN._.SUMMARY._1" hidden="1">{"ALPHATEC BURN SUMMARY",#N/A,FALSE,"ALPHATEC BURN"}</definedName>
    <definedName name="wrn.ALPHATEC._.FINISH._.SUMMARY." hidden="1">{"ALPHATEC FINISH SUMMARY",#N/A,FALSE,"ALPHATEC FIN"}</definedName>
    <definedName name="wrn.ALPHATEC._.FINISH._.SUMMARY._1" hidden="1">{"ALPHATEC FINISH SUMMARY",#N/A,FALSE,"ALPHATEC FIN"}</definedName>
    <definedName name="wrn.ALPHATEC._.HERM._.SUMMARY." hidden="1">{"ALPHATEC HERMETIC SUMM",#N/A,FALSE,"ALPHATEC HERM"}</definedName>
    <definedName name="wrn.ALPHATEC._.HERM._.SUMMARY._1" hidden="1">{"ALPHATEC HERMETIC SUMM",#N/A,FALSE,"ALPHATEC HERM"}</definedName>
    <definedName name="wrn.ALPHATEC._.PLAST._.SUMMARY." hidden="1">{"ALPHATEC PLAST SUMMARY",#N/A,FALSE,"ALPHATEC PLAST"}</definedName>
    <definedName name="wrn.ALPHATEC._.PLAST._.SUMMARY._1" hidden="1">{"ALPHATEC PLAST SUMMARY",#N/A,FALSE,"ALPHATEC PLAST"}</definedName>
    <definedName name="wrn.ALPHATEC._.ROLLUP._.SUMMARY." hidden="1">{"ALPHATEC ROLLUP SUMMAR",#N/A,FALSE,"ALPHATEC RUP"}</definedName>
    <definedName name="wrn.ALPHATEC._.ROLLUP._.SUMMARY._1" hidden="1">{"ALPHATEC ROLLUP SUMMAR",#N/A,FALSE,"ALPHATEC RUP"}</definedName>
    <definedName name="wrn.ALPHATEC._.TEST._.SUMMARY." hidden="1">{"ALPHATEC TEST SUMMARY",#N/A,FALSE,"ALPHATEC TEST"}</definedName>
    <definedName name="wrn.ALPHATEC._.TEST._.SUMMARY._1" hidden="1">{"ALPHATEC TEST SUMMARY",#N/A,FALSE,"ALPHATEC TEST"}</definedName>
    <definedName name="wrn.AMKOR._.HERMETIC._.SUMMARY." hidden="1">{"AMKOR HERMETIC SUMMARY",#N/A,FALSE,"AMKORHERM"}</definedName>
    <definedName name="wrn.AMKOR._.HERMETIC._.SUMMARY._1" hidden="1">{"AMKOR HERMETIC SUMMARY",#N/A,FALSE,"AMKORHERM"}</definedName>
    <definedName name="wrn.AMKOR._.PLASTIC._.SUMMARY." hidden="1">{"AMKOR PLASTIC SUMMARY",#N/A,FALSE,"AMKOR PLAST"}</definedName>
    <definedName name="wrn.AMKOR._.PLASTIC._.SUMMARY._1" hidden="1">{"AMKOR PLASTIC SUMMARY",#N/A,FALSE,"AMKOR PLAST"}</definedName>
    <definedName name="wrn.AMKOR._.ROLLUP._.SUMMARY." hidden="1">{"AMKOR ROLLUP SUMMARY",#N/A,FALSE,"AMKOR RUP"}</definedName>
    <definedName name="wrn.AMKOR._.ROLLUP._.SUMMARY._1" hidden="1">{"AMKOR ROLLUP SUMMARY",#N/A,FALSE,"AMKOR RUP"}</definedName>
    <definedName name="wrn.AMKOR._.TEST._.SUMMARY." hidden="1">{"AMKOR TEST SUMMARY",#N/A,FALSE,"amkor test"}</definedName>
    <definedName name="wrn.AMKOR._.TEST._.SUMMARY._1" hidden="1">{"AMKOR TEST SUMMARY",#N/A,FALSE,"amkor test"}</definedName>
    <definedName name="wrn.ASE._.PLASTIC._.SUMMARY." hidden="1">{"ASE PLASTIC SUMMARY",#N/A,FALSE,"aseplas"}</definedName>
    <definedName name="wrn.ASE._.PLASTIC._.SUMMARY._1" hidden="1">{"ASE PLASTIC SUMMARY",#N/A,FALSE,"aseplas"}</definedName>
    <definedName name="wrn.assumptions." hidden="1">{"baseassum",#N/A,FALSE,"BASEDCF";"bassum2",#N/A,FALSE,"BASEDCF";"hmix",#N/A,FALSE,"BASEDCF"}</definedName>
    <definedName name="wrn.balance._.sheet." hidden="1">{"bs",#N/A,FALSE,"SCF"}</definedName>
    <definedName name="wrn.balance._.sheet._1" hidden="1">{"bs",#N/A,FALSE,"SCF"}</definedName>
    <definedName name="wrn.BalanceSheetGermanGAAP2000_2009." hidden="1">{"BSGGAAP1",#N/A,FALSE,"P&amp;L G GAAP"}</definedName>
    <definedName name="wrn.BalanceSheetGermanGAAP2010_2019." hidden="1">{"BSGGAAP2",#N/A,FALSE,"BS G GAAP"}</definedName>
    <definedName name="wrn.BalanceSheetUSGAAP2000_2009." hidden="1">{"BSUSGAAP1",#N/A,FALSE,"BS US GAAP"}</definedName>
    <definedName name="wrn.BalanceSheetUSGAAP2010_2019." hidden="1">{"BSUSGAAP2",#N/A,FALSE,"BS US GAAP"}</definedName>
    <definedName name="wrn.BROCHURE." hidden="1">{#N/A,#N/A,FALSE,"T1A";#N/A,#N/A,FALSE,"T1B";#N/A,#N/A,FALSE,"T2";#N/A,#N/A,FALSE,"T4";#N/A,#N/A,FALSE,"T5_6";#N/A,#N/A,FALSE,"T9";#N/A,#N/A,FALSE,"T11";#N/A,#N/A,FALSE,"T12";#N/A,#N/A,FALSE,"T13";#N/A,#N/A,FALSE,"T14A";#N/A,#N/A,FALSE,"T14B";#N/A,#N/A,FALSE,"T14C";#N/A,#N/A,FALSE,"T15";#N/A,#N/A,FALSE,"T16";#N/A,#N/A,FALSE,"T17";#N/A,#N/A,FALSE,"T18";#N/A,#N/A,FALSE,"T19";#N/A,#N/A,FALSE,"T20";#N/A,#N/A,FALSE,"T21";#N/A,#N/A,FALSE,"T22"}</definedName>
    <definedName name="wrn.Buildups." hidden="1">{"ACQ",#N/A,FALSE,"ACQUISITIONS";"ACQF",#N/A,FALSE,"ACQUISITIONS";"PF",#N/A,FALSE,"PROYECTOVILA";"PV",#N/A,FALSE,"PROYECTOVILA";"Fee Dev",#N/A,FALSE,"DEVELOPMENT GROWTH";"gd",#N/A,FALSE,"DEVELOPMENT GROWTH"}</definedName>
    <definedName name="wrn.BURN._SUMMARY" hidden="1">{"OMEDATA BURN SUMMARY",#N/A,FALSE,"OMEDATA BURN"}</definedName>
    <definedName name="wrn.BURN._SUMMARY_1" hidden="1">{"OMEDATA BURN SUMMARY",#N/A,FALSE,"OMEDATA BURN"}</definedName>
    <definedName name="wrn.Capex1." hidden="1">{"Capex1",#N/A,FALSE,"Capex"}</definedName>
    <definedName name="wrn.Capex2." hidden="1">{"Capex2",#N/A,FALSE,"Capex"}</definedName>
    <definedName name="wrn.Capex3." hidden="1">{"Capex3",#N/A,FALSE,"Capex"}</definedName>
    <definedName name="wrn.CashFlowGermanGAAP2000_2009." hidden="1">{"CFGGAAP1a",#N/A,FALSE,"CF G GAAP"}</definedName>
    <definedName name="wrn.CashFlowGermanGAAP2010_2019." hidden="1">{"CFGGAAP2a",#N/A,FALSE,"CF G GAAP"}</definedName>
    <definedName name="wrn.CashFlowUSGAAP2000_2009." hidden="1">{"CFUSGAAP1a",#N/A,FALSE,"CF US GAAP"}</definedName>
    <definedName name="wrn.CashFlowUSGAAP2009_2019." hidden="1">{"CFUSGAAP2a",#N/A,FALSE,"CF US GAAP"}</definedName>
    <definedName name="wrn.cf" hidden="1">{"CFUSGAAP1a",#N/A,FALSE,"CF US GAAP"}</definedName>
    <definedName name="wrn.CFGGAAPMSDW." hidden="1">{"CFGGAAP1",#N/A,FALSE,"P&amp;L G GAAP";"CFGGAAP2",#N/A,FALSE,"P&amp;L G GAAP"}</definedName>
    <definedName name="wrn.Cmo._.Dept." hidden="1">{"CMO DEPT Coatings",#N/A,FALSE,"Div_RESINS"}</definedName>
    <definedName name="wrn.CMO._.Div._.and._.Dept." hidden="1">{"Division and Dept",#N/A,FALSE,"Div_RESINS"}</definedName>
    <definedName name="wrn.COMPCO." hidden="1">{"Page1",#N/A,FALSE,"CompCo";"Page2",#N/A,FALSE,"CompCo"}</definedName>
    <definedName name="wrn.Compco._.Only." hidden="1">{"vi1",#N/A,FALSE,"6_30_96";"vi2",#N/A,FALSE,"6_30_96";"vi3",#N/A,FALSE,"6_30_96"}</definedName>
    <definedName name="wrn.consolidated." hidden="1">{"income",#N/A,FALSE,"CONSOLIDATED";"value",#N/A,FALSE,"CONSOLIDATED"}</definedName>
    <definedName name="wrn.crude." hidden="1">{"current1",#N/A,FALSE,"CRUDE";"current2",#N/A,FALSE,"CRUDE";"CONSTANT",#N/A,FALSE,"CRUDE"}</definedName>
    <definedName name="wrn.CSPI._.BURN._.SUMMARY." hidden="1">{"CSPI BURN SUMMARY",#N/A,FALSE,"CSPI BURN"}</definedName>
    <definedName name="wrn.CSPI._.BURN._.SUMMARY._1" hidden="1">{"CSPI BURN SUMMARY",#N/A,FALSE,"CSPI BURN"}</definedName>
    <definedName name="wrn.CSPI._.FINISH._.SUMMARY." hidden="1">{"CSPI FINISH SUMMARY",#N/A,FALSE,"CSPI FIN"}</definedName>
    <definedName name="wrn.CSPI._.FINISH._.SUMMARY._1" hidden="1">{"CSPI FINISH SUMMARY",#N/A,FALSE,"CSPI FIN"}</definedName>
    <definedName name="wrn.CSPI._.PLASTIC._.ASSEMBLY._.SUMMARY." hidden="1">{"CSPI PLASTIC ASSEMBLY",#N/A,FALSE,"CSPI PLAST ASSY"}</definedName>
    <definedName name="wrn.CSPI._.PLASTIC._.ASSEMBLY._.SUMMARY._1" hidden="1">{"CSPI PLASTIC ASSEMBLY",#N/A,FALSE,"CSPI PLAST ASSY"}</definedName>
    <definedName name="wrn.CSPI._.ROLLUP._.SUMMARY." hidden="1">{"CSPI ROLLUP SUMMARY",#N/A,FALSE,"CSPI RUP"}</definedName>
    <definedName name="wrn.CSPI._.ROLLUP._.SUMMARY._1" hidden="1">{"CSPI ROLLUP SUMMARY",#N/A,FALSE,"CSPI RUP"}</definedName>
    <definedName name="wrn.CSPI._.SNR._.SUMMARY." hidden="1">{"CSPI SNR SUMMARY",#N/A,FALSE,"cspi snr"}</definedName>
    <definedName name="wrn.CSPI._.SNR._.SUMMARY._1" hidden="1">{"CSPI SNR SUMMARY",#N/A,FALSE,"cspi snr"}</definedName>
    <definedName name="wrn.CSPI._.SUPPORT._.SUMMARY." hidden="1">{"CSPI SUPPORT SUMMARY",#N/A,FALSE,"cspi support"}</definedName>
    <definedName name="wrn.CSPI._.SUPPORT._.SUMMARY._1" hidden="1">{"CSPI SUPPORT SUMMARY",#N/A,FALSE,"cspi support"}</definedName>
    <definedName name="wrn.CSPI._.TEST._.SUMMARY." hidden="1">{"CSPI TEST SUMMARY",#N/A,FALSE,"CSPI TEST"}</definedName>
    <definedName name="wrn.CSPI._.TEST._.SUMMARY._1" hidden="1">{"CSPI TEST SUMMARY",#N/A,FALSE,"CSPI TEST"}</definedName>
    <definedName name="wrn.cspi._test._summary" hidden="1">{"CSPI TEST SUMMARY",#N/A,FALSE,"CSPI TEST"}</definedName>
    <definedName name="wrn.cspi._test._summary_1" hidden="1">{"CSPI TEST SUMMARY",#N/A,FALSE,"CSPI TEST"}</definedName>
    <definedName name="wrn.DATA._.SHEETS." hidden="1">{"page1",#N/A,FALSE,"DATA SHEET";"page2",#N/A,FALSE,"DATA SHEET";"page3",#N/A,FALSE,"DATA SHEET"}</definedName>
    <definedName name="wrn.DebtGermanGAAP2000_2009." hidden="1">{"DebtGGAAP1",#N/A,FALSE,"P&amp;L G GAAP"}</definedName>
    <definedName name="wrn.DebtGermanGAAP2010_2019." hidden="1">{"DebtGGAAP2",#N/A,FALSE,"P&amp;L G GAAP"}</definedName>
    <definedName name="wrn.DebtUSGAAP2000_2009." hidden="1">{"DebtUSGAAP1",#N/A,FALSE,"P&amp;L US GAAP"}</definedName>
    <definedName name="wrn.DebtUSGAAP2010_2019." hidden="1">{"DebtUSGAAP2",#N/A,FALSE,"P&amp;L US GAAP"}</definedName>
    <definedName name="wrn.depmatrix." hidden="1">{"depmatrix",#N/A,FALSE,"DECATUR-DIMMIT"}</definedName>
    <definedName name="wrn.ed" hidden="1">{"CSPI BURN SUMMARY",#N/A,FALSE,"CSPI BURN"}</definedName>
    <definedName name="wrn.ed_1" hidden="1">{"CSPI BURN SUMMARY",#N/A,FALSE,"CSPI BURN"}</definedName>
    <definedName name="wrn.essai." hidden="1">{#N/A,#N/A,FALSE,"9709 (2)"}</definedName>
    <definedName name="wrn.FILLFACTORY." hidden="1">{#N/A,#N/A,FALSE,"BALANS_VAR";#N/A,#N/A,FALSE,"RES_REK_VAR";#N/A,#N/A,FALSE,"HBM"}</definedName>
    <definedName name="wrn.Financials_long." hidden="1">{"IS",#N/A,FALSE,"Financials2 (Expanded)";"bsa",#N/A,FALSE,"Financials2 (Expanded)";"BS",#N/A,FALSE,"Financials2 (Expanded)";"CF",#N/A,FALSE,"Financials2 (Expanded)"}</definedName>
    <definedName name="wrn.FinStatementsGGAAP."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USGAAP."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riendly." hidden="1">{#N/A,#N/A,TRUE,"Julio";#N/A,#N/A,TRUE,"Agosto";#N/A,#N/A,TRUE,"BHCo";#N/A,#N/A,TRUE,"Abril";#N/A,#N/A,TRUE,"Pro Forma"}</definedName>
    <definedName name="wrn.Front._.Page." hidden="1">{"Front Page",#N/A,FALSE,"Front Page"}</definedName>
    <definedName name="wrn.Front_Page." hidden="1">{"Front_Page",#N/A,FALSE,"Front Page"}</definedName>
    <definedName name="wrn.full." hidden="1">{"vi1",#N/A,FALSE,"Pagcc";"vi2",#N/A,FALSE,"Pagcc";"vi3",#N/A,FALSE,"Pagcc";"vi4",#N/A,FALSE,"Pagcc";"vi5",#N/A,FALSE,"Pagcc";#N/A,#N/A,FALSE,"Contribution"}</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Y97SBP." hidden="1">{#N/A,#N/A,FALSE,"FY97";#N/A,#N/A,FALSE,"FY98";#N/A,#N/A,FALSE,"FY99";#N/A,#N/A,FALSE,"FY00";#N/A,#N/A,FALSE,"FY01"}</definedName>
    <definedName name="wrn.General_Model_Assumptions." hidden="1">{#N/A,#N/A,FALSE,"GenAssump"}</definedName>
    <definedName name="wrn.GRAPH." hidden="1">{#N/A,#N/A,FALSE,"DIVTOT";#N/A,#N/A,FALSE,"RADCURES";#N/A,#N/A,FALSE,"TACKI";#N/A,#N/A,FALSE,"COATINGS";#N/A,#N/A,FALSE,"STRUCT";#N/A,#N/A,FALSE,"CCP"}</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INDEPS." hidden="1">{"page1",#N/A,FALSE,"TIND_CC1";"page2",#N/A,FALSE,"TIND_CC1";"page3",#N/A,FALSE,"TIND_CC1";"page4",#N/A,FALSE,"TIND_CC1";"page5",#N/A,FALSE,"TIND_CC1"}</definedName>
    <definedName name="wrn.integral." localSheetId="31" hidden="1">{#N/A,#N/A,FALSE,"inv";#N/A,#N/A,FALSE,"acq";#N/A,#N/A,FALSE,"desinv";#N/A,#N/A,FALSE,"Mba";#N/A,#N/A,FALSE,"autofi";#N/A,#N/A,FALSE,"Synt"}</definedName>
    <definedName name="wrn.integral." hidden="1">{#N/A,#N/A,FALSE,"inv";#N/A,#N/A,FALSE,"acq";#N/A,#N/A,FALSE,"desinv";#N/A,#N/A,FALSE,"Mba";#N/A,#N/A,FALSE,"autofi";#N/A,#N/A,FALSE,"Synt"}</definedName>
    <definedName name="wrn.macview." hidden="1">{"myview",#N/A,FALSE,"96T6"}</definedName>
    <definedName name="wrn.MINE." hidden="1">{"MYVIEW",#N/A,TRUE,"96T9"}</definedName>
    <definedName name="wrn.natgastab." hidden="1">{"natgas1",#N/A,FALSE,"u.s. Natural Gas";"natgas2",#N/A,FALSE,"u.s. Natural Gas"}</definedName>
    <definedName name="wrn.OHTER._.ASAT._.PLASTIC._.SUMMARY." hidden="1">{"OHTER ASAT PLASTIC SUMMARY",#N/A,FALSE,"othasatplas"}</definedName>
    <definedName name="wrn.OHTER._.ASAT._.PLASTIC._.SUMMARY._1" hidden="1">{"OHTER ASAT PLASTIC SUMMARY",#N/A,FALSE,"othasatplas"}</definedName>
    <definedName name="wrn.OHTER._.VLSI._.HERMETIC._.SUMMARY." hidden="1">{"OTHER VLSI HERMETIC SUMMARY",#N/A,FALSE,"othvlsiherm"}</definedName>
    <definedName name="wrn.OHTER._.VLSI._.HERMETIC._.SUMMARY._1" hidden="1">{"OTHER VLSI HERMETIC SUMMARY",#N/A,FALSE,"othvlsiherm"}</definedName>
    <definedName name="wrn.OMEDATA._.BURN._.SUMMARY." hidden="1">{"OMEDATA BURN SUMMARY",#N/A,FALSE,"OMEDATA BURN"}</definedName>
    <definedName name="wrn.OMEDATA._.BURN._.SUMMARY._1" hidden="1">{"OMEDATA BURN SUMMARY",#N/A,FALSE,"OMEDATA BURN"}</definedName>
    <definedName name="wrn.OMEDATA._.FINISH._.SUMMARY." hidden="1">{"OMEDATA FINISH SUMMARY",#N/A,FALSE,"OMEDATA FIN"}</definedName>
    <definedName name="wrn.OMEDATA._.FINISH._.SUMMARY._1" hidden="1">{"OMEDATA FINISH SUMMARY",#N/A,FALSE,"OMEDATA FIN"}</definedName>
    <definedName name="wrn.OMEDATA._.PLASTIC._.SUMMARY." hidden="1">{"OMEDATA PLASTIC SUMMARY",#N/A,FALSE,"OMEDATA PLAST"}</definedName>
    <definedName name="wrn.OMEDATA._.PLASTIC._.SUMMARY._1" hidden="1">{"OMEDATA PLASTIC SUMMARY",#N/A,FALSE,"OMEDATA PLAST"}</definedName>
    <definedName name="wrn.OMEDATA._.ROLLUP._.SUMMARY." hidden="1">{"OMEDATA ROLLUP SUMMARY",#N/A,FALSE,"OMEDATA RUP"}</definedName>
    <definedName name="wrn.OMEDATA._.ROLLUP._.SUMMARY._1" hidden="1">{"OMEDATA ROLLUP SUMMARY",#N/A,FALSE,"OMEDATA RUP"}</definedName>
    <definedName name="wrn.OMEDATA._.TEST._.SUMMARY." hidden="1">{"OMEDATA TEST SUMMARY",#N/A,FALSE,"OMEDATA TEST"}</definedName>
    <definedName name="wrn.OMEDATA._.TEST._.SUMMARY._1" hidden="1">{"OMEDATA TEST SUMMARY",#N/A,FALSE,"OMEDATA TEST"}</definedName>
    <definedName name="wrn.OMEDATA._ROLLUP._SUMMARY." hidden="1">{"OMEDATA ROLLUP SUMMARY",#N/A,FALSE,"OMEDATA RUP"}</definedName>
    <definedName name="wrn.OMEDATA._ROLLUP._SUMMARY._1" hidden="1">{"OMEDATA ROLLUP SUMMARY",#N/A,FALSE,"OMEDATA RUP"}</definedName>
    <definedName name="wrn.Other" hidden="1">{"OTHER ASE FINISH SUMMARY",#N/A,FALSE,"othasefin"}</definedName>
    <definedName name="wrn.OTHER._.ASE._.BURN._.SUMMARY." hidden="1">{"OTHER ASE BURN SUMMARY",#N/A,FALSE,"othaseburn"}</definedName>
    <definedName name="wrn.OTHER._.ASE._.BURN._.SUMMARY._1" hidden="1">{"OTHER ASE BURN SUMMARY",#N/A,FALSE,"othaseburn"}</definedName>
    <definedName name="wrn.OTHER._.ASE._.FINISH._.SUMMARY." hidden="1">{"OTHER ASE FINISH SUMMARY",#N/A,FALSE,"othasefin"}</definedName>
    <definedName name="wrn.OTHER._.ASE._.FINISH._.SUMMARY._1" hidden="1">{"OTHER ASE FINISH SUMMARY",#N/A,FALSE,"othasefin"}</definedName>
    <definedName name="wrn.OTHER._.ASE._.TEST._.SUMMARY." hidden="1">{"OTHER ASE TEST SUMMARY",#N/A,FALSE,"othasetest"}</definedName>
    <definedName name="wrn.OTHER._.ASE._.TEST._.SUMMARY._1" hidden="1">{"OTHER ASE TEST SUMMARY",#N/A,FALSE,"othasetest"}</definedName>
    <definedName name="wrn.OTHER._.BURNIN._.SUMMARY." hidden="1">{"OTHER BURNIN SUMMARY",#N/A,FALSE,"OTHERBURNIN"}</definedName>
    <definedName name="wrn.OTHER._.BURNIN._.SUMMARY._1" hidden="1">{"OTHER BURNIN SUMMARY",#N/A,FALSE,"OTHERBURNIN"}</definedName>
    <definedName name="wrn.OTHER._.FIC._.BURN._.SUMMARY." hidden="1">{"OTHER FIC BURN SUMMARY",#N/A,FALSE,"othficburn"}</definedName>
    <definedName name="wrn.OTHER._.FIC._.BURN._.SUMMARY._1" hidden="1">{"OTHER FIC BURN SUMMARY",#N/A,FALSE,"othficburn"}</definedName>
    <definedName name="wrn.OTHER._.FIC._.FINISH._.SUMMARY." hidden="1">{"OTHER FIC FIN SUMMARY",#N/A,FALSE,"othficfin"}</definedName>
    <definedName name="wrn.OTHER._.FIC._.FINISH._.SUMMARY._1" hidden="1">{"OTHER FIC FIN SUMMARY",#N/A,FALSE,"othficfin"}</definedName>
    <definedName name="wrn.OTHER._.FIC._.TEST._.SUMMARY." hidden="1">{"OTHER FIC TEST SUMMARY",#N/A,FALSE,"othfictest"}</definedName>
    <definedName name="wrn.OTHER._.FIC._.TEST._.SUMMARY._1" hidden="1">{"OTHER FIC TEST SUMMARY",#N/A,FALSE,"othfictest"}</definedName>
    <definedName name="wrn.OTHER._.FINISH._.SUMMARY." hidden="1">{"OTHER FINISH SUMMARY",#N/A,FALSE,"OTHERFINISH"}</definedName>
    <definedName name="wrn.OTHER._.FINISH._.SUMMARY._1" hidden="1">{"OTHER FINISH SUMMARY",#N/A,FALSE,"OTHERFINISH"}</definedName>
    <definedName name="wrn.OTHER._.HERMETIC._.SUMMARY." hidden="1">{"OTHER HERMETIC SUMMARY",#N/A,FALSE,"OTHERHERMETIC"}</definedName>
    <definedName name="wrn.OTHER._.HERMETIC._.SUMMARY._1" hidden="1">{"OTHER HERMETIC SUMMARY",#N/A,FALSE,"OTHERHERMETIC"}</definedName>
    <definedName name="wrn.OTHER._.HYUNDAI._.PLASTIC._.SUMMARY." hidden="1">{"OTHER HYUNDAI PLASTIC SUMMARY",#N/A,FALSE,"othhyunplas"}</definedName>
    <definedName name="wrn.OTHER._.HYUNDAI._.PLASTIC._.SUMMARY._1" hidden="1">{"OTHER HYUNDAI PLASTIC SUMMARY",#N/A,FALSE,"othhyunplas"}</definedName>
    <definedName name="wrn.other._.light._.burn._.summary." hidden="1">{"OTHER FIC BURN SUMMARY",#N/A,FALSE,"othficburn"}</definedName>
    <definedName name="wrn.other._.light._.burn._.summary._1" hidden="1">{"OTHER FIC BURN SUMMARY",#N/A,FALSE,"othficburn"}</definedName>
    <definedName name="wrn.OTHER._.OSE._.PLASTIC._.SUMMARY." hidden="1">{"OTHER OSE PLASTIC SUMMARY",#N/A,FALSE,"othoseplas"}</definedName>
    <definedName name="wrn.OTHER._.OSE._.PLASTIC._.SUMMARY._1" hidden="1">{"OTHER OSE PLASTIC SUMMARY",#N/A,FALSE,"othoseplas"}</definedName>
    <definedName name="wrn.OTHER._.PLASTIC._.ASSEMBLY._.SUMMARY." hidden="1">{"OTHER PLASTIC ASSEMBLY SUMMARY",#N/A,FALSE,"OTHERPLASASSY"}</definedName>
    <definedName name="wrn.OTHER._.PLASTIC._.ASSEMBLY._.SUMMARY._1" hidden="1">{"OTHER PLASTIC ASSEMBLY SUMMARY",#N/A,FALSE,"OTHERPLASASSY"}</definedName>
    <definedName name="wrn.OTHER._.ROLLUP._.SUMMARY." hidden="1">{"OTHER ROLLUP SUMMARY",#N/A,FALSE,"OTHERRUP"}</definedName>
    <definedName name="wrn.OTHER._.ROLLUP._.SUMMARY._1" hidden="1">{"OTHER ROLLUP SUMMARY",#N/A,FALSE,"OTHERRUP"}</definedName>
    <definedName name="wrn.OTHER._.TEST._.SUMMARY." hidden="1">{"OTHER TEST SUMMARY",#N/A,FALSE,"OTHERTEST"}</definedName>
    <definedName name="wrn.OTHER._.TEST._.SUMMARY._1" hidden="1">{"OTHER TEST SUMMARY",#N/A,FALSE,"OTHERTEST"}</definedName>
    <definedName name="wrn.Other_1" hidden="1">{"OTHER ASE FINISH SUMMARY",#N/A,FALSE,"othasefin"}</definedName>
    <definedName name="wrn.Paging._.Compco." hidden="1">{"financials",#N/A,TRUE,"6_30_96";"footnotes",#N/A,TRUE,"6_30_96";"valuation",#N/A,TRUE,"6_30_96"}</definedName>
    <definedName name="wrn.PL_cont_GermanGAAP2000_2009." hidden="1">{"PLGGAAP3",#N/A,FALSE,"P&amp;L G GAAP"}</definedName>
    <definedName name="wrn.PL_cont_GermanGAAP2010_2019." hidden="1">{"PLGGAAP4",#N/A,FALSE,"P&amp;L G GAAP"}</definedName>
    <definedName name="wrn.PL_cont_USGAAP2000_2009." hidden="1">{"PLUSGAAP3",#N/A,FALSE,"P&amp;L US GAAP"}</definedName>
    <definedName name="wrn.PL_cont_USGAAP2010_2019." hidden="1">{"PLUSGAAP4",#N/A,FALSE,"P&amp;L US GAAP"}</definedName>
    <definedName name="wrn.PLGermanGAAP2000_2009." hidden="1">{"PLGGAAP1",#N/A,FALSE,"P&amp;L G GAAP"}</definedName>
    <definedName name="wrn.PLGermanGAAP2010_2019." hidden="1">{"PLGGAAP2",#N/A,FALSE,"P&amp;L G GAAP"}</definedName>
    <definedName name="wrn.PLUSGAAP2000_2009." hidden="1">{"PLUSGAAP1",#N/A,FALSE,"P&amp;L US GAAP"}</definedName>
    <definedName name="wrn.PLUSGAAP2010_2019." hidden="1">{"PLUSGAAP2",#N/A,FALSE,"P&amp;L US GAAP"}</definedName>
    <definedName name="wrn.PRES_OUT." hidden="1">{"page1",#N/A,FALSE,"PRESENTATION";"page2",#N/A,FALSE,"PRESENTATION";#N/A,#N/A,FALSE,"Valuation Summary"}</definedName>
    <definedName name="wrn.PRES_OUT2" hidden="1">{"page1",#N/A,FALSE,"PRESENTATION";"page2",#N/A,FALSE,"PRESENTATION";#N/A,#N/A,FALSE,"Valuation Summary"}</definedName>
    <definedName name="wrn.Pres_OUT3" hidden="1">{"page1",#N/A,FALSE,"PRESENTATION";"page2",#N/A,FALSE,"PRESENTATION";#N/A,#N/A,FALSE,"Valuation Summary"}</definedName>
    <definedName name="wrn.PRES_OUT4" hidden="1">{"page1",#N/A,FALSE,"PRESENTATION";"page2",#N/A,FALSE,"PRESENTATION";#N/A,#N/A,FALSE,"Valuation Summary"}</definedName>
    <definedName name="wrn.PRES_OUT5" hidden="1">{"page1",#N/A,FALSE,"PRESENTATION";"page2",#N/A,FALSE,"PRESENTATION";#N/A,#N/A,FALSE,"Valuation Summary"}</definedName>
    <definedName name="wrn.PRES_OUT6" hidden="1">{"page1",#N/A,FALSE,"PRESENTATION";"page2",#N/A,FALSE,"PRESENTATION";#N/A,#N/A,FALSE,"Valuation Summary"}</definedName>
    <definedName name="wrn.PRES_OUT8" hidden="1">{"page1",#N/A,FALSE,"PRESENTATION";"page2",#N/A,FALSE,"PRESENTATION";#N/A,#N/A,FALSE,"Valuation Summary"}</definedName>
    <definedName name="wrn.price._.forecasts." hidden="1">{"olfs1",#N/A,FALSE,"olefsum";"olfs2",#N/A,FALSE,"olefsum";"usolf1",#N/A,FALSE,"USolef";"usolf2",#N/A,FALSE,"USolef";"weolf1",#N/A,FALSE,"WEolef";"weolf2",#N/A,FALSE,"WEolef";"asolf1",#N/A,FALSE,"Asiaolef";"asolf2",#N/A,FALSE,"Asiaolef";"amrs1",#N/A,FALSE,"armsum";"amrs2",#N/A,FALSE,"armsum";"usarm1",#N/A,FALSE,"USarm";"usarm2",#N/A,FALSE,"USarm";"usmoh1",#N/A,FALSE,"usmoh";"usmoh2",#N/A,FALSE,"usmoh"}</definedName>
    <definedName name="wrn.PriceAssump2000_2009." hidden="1">{"PriceAssump1",#N/A,FALSE,"PriceAssump"}</definedName>
    <definedName name="wrn.PriceAssump2010_2019." hidden="1">{"PriceAssump2",#N/A,FALSE,"PriceAssump"}</definedName>
    <definedName name="wrn.Print." hidden="1">{"vi1",#N/A,FALSE,"Financial Statements";"vi2",#N/A,FALSE,"Financial Statements";#N/A,#N/A,FALSE,"DCF"}</definedName>
    <definedName name="wrn.PrintAll." hidden="1">{"PA1",#N/A,FALSE,"BORDMW";"pa2",#N/A,FALSE,"BORDMW";"PA3",#N/A,FALSE,"BORDMW";"PA4",#N/A,FALSE,"BORDMW"}</definedName>
    <definedName name="wrn.PRIX." hidden="1">{#N/A,#N/A,FALSE,"CHARGES";#N/A,#N/A,FALSE,"C2=";#N/A,#N/A,FALSE,"C3=";#N/A,#N/A,FALSE,"C4";#N/A,#N/A,FALSE,"ESSENCES";#N/A,#N/A,FALSE,"BZ";#N/A,#N/A,FALSE,"STYRENE"}</definedName>
    <definedName name="wrn.ProdAssump1_2000_2009." hidden="1">{"ProdAssump1_2000_2009",#N/A,FALSE,"ProdAssump"}</definedName>
    <definedName name="wrn.ProdAssump11_2000_2009." hidden="1">{"ProdAssump11_2000_2009",#N/A,FALSE,"ProdAssump"}</definedName>
    <definedName name="wrn.ProdAssump11_2009_2019." hidden="1">{"ProdAssump11_2009_2019",#N/A,FALSE,"ProdAssump"}</definedName>
    <definedName name="wrn.ProdAssump12_2010_2019." hidden="1">{"ProdAssump12_2010_2019",#N/A,FALSE,"ProdAssump"}</definedName>
    <definedName name="wrn.ProdAssump13_2000_2009." hidden="1">{"ProdAssump13_2000_2009",#N/A,FALSE,"ProdAssump"}</definedName>
    <definedName name="wrn.ProdAssump14_2010_2019." hidden="1">{"ProdAssump14_2010_2019",#N/A,FALSE,"ProdAssump"}</definedName>
    <definedName name="wrn.ProdAssump15_2000_2009." hidden="1">{"ProdAssump15_2000_2009",#N/A,FALSE,"ProdAssump"}</definedName>
    <definedName name="wrn.ProdAssump16_2010_2019." hidden="1">{"ProdAssump16_2010_2019",#N/A,FALSE,"ProdAssump"}</definedName>
    <definedName name="wrn.ProdAssump2_2010_2019." hidden="1">{"ProdAssump2_2010_2019",#N/A,FALSE,"ProdAssump"}</definedName>
    <definedName name="wrn.ProdAssump3_2000_2009." hidden="1">{"ProdAssump3_2000_2009",#N/A,FALSE,"ProdAssump"}</definedName>
    <definedName name="wrn.ProdAssump4_2010_2019." hidden="1">{"ProdAssump4_2010_2019",#N/A,FALSE,"ProdAssump"}</definedName>
    <definedName name="wrn.ProdAssump5_2000_2009." hidden="1">{"ProdAssump5_2000_2009",#N/A,FALSE,"ProdAssump"}</definedName>
    <definedName name="wrn.ProdAssump6_2010_2019." hidden="1">{"ProdAssump6_2010_2019",#N/A,FALSE,"ProdAssump"}</definedName>
    <definedName name="wrn.ProdAssump7_2000_2009." hidden="1">{"ProdAssump7_2000_2009",#N/A,FALSE,"ProdAssump"}</definedName>
    <definedName name="wrn.ProdAssump8_2010_2019." hidden="1">{"ProdAssump8_2010_2019",#N/A,FALSE,"ProdAssump"}</definedName>
    <definedName name="wrn.ProdAssump9_2009_2009." hidden="1">{"ProdAssump9_2000_2009",#N/A,FALSE,"ProdAssump"}</definedName>
    <definedName name="wrn.ProdAssumpTotal2000_2009." hidden="1">{"ProdAssumpTotal1",#N/A,FALSE,"ProdAssump"}</definedName>
    <definedName name="wrn.ProdAssumpTotal2010_2019." hidden="1">{"ProdAssumpTotal2",#N/A,FALSE,"ProdAssump"}</definedName>
    <definedName name="wrn.ProdQuantities1_2000_2009." hidden="1">{"ProdQuantities1_2000_2009",#N/A,FALSE,"ProdQuantities"}</definedName>
    <definedName name="wrn.ProdQuantities10_2010_2019." hidden="1">{"ProdQuantities10_2010_2019",#N/A,FALSE,"ProdQuantities"}</definedName>
    <definedName name="wrn.ProdQuantities11_2000_2009." hidden="1">{"ProdQuantities11_2000_2009",#N/A,FALSE,"ProdQuantities"}</definedName>
    <definedName name="wrn.ProdQuantities12_2010_2019." hidden="1">{"ProdQuantities12_2010_2019",#N/A,FALSE,"ProdQuantities"}</definedName>
    <definedName name="wrn.ProdQuantities2_2010_2019." hidden="1">{"ProdQuantities2_2010_2019",#N/A,FALSE,"ProdQuantities"}</definedName>
    <definedName name="wrn.ProdQuantities3_2000_2009." hidden="1">{"ProdQuantities3_2000_2009",#N/A,FALSE,"ProdQuantities"}</definedName>
    <definedName name="wrn.ProdQuantities5_2000_2009." hidden="1">{"ProdQuantities5_2000_2009",#N/A,FALSE,"ProdQuantities"}</definedName>
    <definedName name="wrn.ProdQuantities6_2000_2009." hidden="1">{"ProdQuantities6_2010_2019",#N/A,FALSE,"ProdQuantities"}</definedName>
    <definedName name="wrn.ProdQuantities7_2000_2009." hidden="1">{"ProdQuantities7_2000_2009",#N/A,FALSE,"ProdQuantities"}</definedName>
    <definedName name="wrn.ProdQuantities8_2010_2019." hidden="1">{"ProdQuantities8_2010_2019",#N/A,FALSE,"ProdQuantities"}</definedName>
    <definedName name="wrn.ProdQuantities9_2000_2009." hidden="1">{"ProdQuantities9_2000_2009",#N/A,FALSE,"ProdQuantities"}</definedName>
    <definedName name="wrn.ProdQuantitiesTotal2000_2009." hidden="1">{"ProdQuantitiesTotal2000_2009",#N/A,FALSE,"ProdQuantities"}</definedName>
    <definedName name="wrn.ProdQuantitiesTotal2010_2019." hidden="1">{"ProdQuantitiesTotal2010_2019",#N/A,FALSE,"ProdQuantities"}</definedName>
    <definedName name="wrn.Q1._.ACT._.FACTORY._.SERVICE._.COMP._.SUMMARY." hidden="1">{"Q1 ACTUAL FACTORY SERVICE COMP SUMMARY",#N/A,FALSE,"Q1 ACT FACT SERVICE COMP"}</definedName>
    <definedName name="wrn.Q1._.ACT._.FACTORY._.SERVICE._.COMP._.SUMMARY._1" hidden="1">{"Q1 ACTUAL FACTORY SERVICE COMP SUMMARY",#N/A,FALSE,"Q1 ACT FACT SERVICE COMP"}</definedName>
    <definedName name="wrn.raplego." hidden="1">{"dschem1",#N/A,FALSE,"DSCHEM";"dschem2",#N/A,FALSE,"DSCHEM";"dschem3",#N/A,FALSE,"DSCHEM";"rprod",#N/A,FALSE,"RPROD";"reco",#N/A,FALSE,"RECO";"fuel",#N/A,FALSE,"CMEL"}</definedName>
    <definedName name="wrn.rapopti." hidden="1">{"essence",#N/A,FALSE,"opti";"gasoil",#N/A,FALSE,"opti";"fuel",#N/A,FALSE,"opti";"recap",#N/A,FALSE,"opti"}</definedName>
    <definedName name="wrn.REPORT._.2002." hidden="1">{#N/A,#N/A,TRUE,"BALANS_VAR";#N/A,#N/A,TRUE,"RES_REK_VAR";#N/A,#N/A,TRUE,"HBM"}</definedName>
    <definedName name="wrn.sales." hidden="1">{"sales",#N/A,FALSE,"Sales";"sales existing",#N/A,FALSE,"Sales";"sales rd1",#N/A,FALSE,"Sales";"sales rd2",#N/A,FALSE,"Sales"}</definedName>
    <definedName name="wrn.SHORT." hidden="1">{"CREDIT STATISTICS",#N/A,FALSE,"STATS";"CF_AND_IS",#N/A,FALSE,"PLAN";"BALSHEET",#N/A,FALSE,"BALANCE SHEET"}</definedName>
    <definedName name="wrn.Shut_Down." hidden="1">{#N/A,#N/A,FALSE,"Shut-down"}</definedName>
    <definedName name="wrn.SINGPROD." hidden="1">{"singcurrent1",#N/A,FALSE,"SING MARG";"SINGCURRENT2",#N/A,FALSE,"SING MARG";"SINGCONSTANT",#N/A,FALSE,"SING MARG"}</definedName>
    <definedName name="wrn.Summary." hidden="1">{"Summary",#N/A,FALSE,"Summary"}</definedName>
    <definedName name="wrn.tableeurlpg." hidden="1">{"eurlpg1",#N/A,FALSE,"europe LPG";"eurlpg2",#N/A,FALSE,"europe LPG"}</definedName>
    <definedName name="wrn.tablejap." hidden="1">{"japcurrent1",#N/A,FALSE,"JAPAN PRODUCTS";"japcurrent2",#N/A,FALSE,"JAPAN PRODUCTS"}</definedName>
    <definedName name="wrn.tablejaplpg." hidden="1">{"japlpg1",#N/A,FALSE,"JAPAN LPG ";"japllpg2",#N/A,FALSE,"JAPAN LPG "}</definedName>
    <definedName name="wrn.tablemeastlpg." hidden="1">{"midlpg1",#N/A,FALSE,"MIDEAST LPG";"midlpg2",#N/A,FALSE,"MIDEAST LPG"}</definedName>
    <definedName name="wrn.TABLEMED." hidden="1">{"medcurrent1",#N/A,FALSE,"MED MARGINS";"medcurrent2",#N/A,FALSE,"MED MARGINS";"medconstant",#N/A,FALSE,"MED MARGINS"}</definedName>
    <definedName name="wrn.tablemideast." hidden="1">{"midcurrent1",#N/A,FALSE,"ARAB GULF PRODUCTS";"midcurrent2",#N/A,FALSE,"ARAB GULF PRODUCTS"}</definedName>
    <definedName name="wrn.tablengl." hidden="1">{"ngl1",#N/A,FALSE,"u.s. NGL";"ngl2",#N/A,FALSE,"u.s. NGL"}</definedName>
    <definedName name="wrn.TABLENWE." hidden="1">{"nwecurrent1",#N/A,FALSE,"NWE MARGINS";"nwecurrent2",#N/A,FALSE,"NWE MARGINS";"nweconstant",#N/A,FALSE,"NWE MARGINS"}</definedName>
    <definedName name="wrn.tableprod." hidden="1">{"current1",#N/A,FALSE,"US PRODUCTS";"current2",#N/A,FALSE,"US PRODUCTS";"constant",#N/A,FALSE,"US PRODUCTS"}</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hidden="1">{"income",#N/A,FALSE,"TOBACCO";"value",#N/A,FALSE,"TOBACCO";"assum1",#N/A,FALSE,"TOBACCO"}</definedName>
    <definedName name="wrn.TOTAL." hidden="1">{"INCOME",#N/A,FALSE,"DECATUR-DIMMIT";"value",#N/A,FALSE,"DECATUR-DIMMIT";"ASSUM1",#N/A,FALSE,"DECATUR-DIMMIT";"ASSUM2",#N/A,FALSE,"DECATUR-DIMMIT";"DECP1",#N/A,FALSE,"DECATUR-DIMMIT";"DECP2",#N/A,FALSE,"DECATUR-DIMMIT";"DECP3",#N/A,FALSE,"DECATUR-DIMMIT";"DIMP1",#N/A,FALSE,"DECATUR-DIMMIT";"depmatrix",#N/A,FALSE,"DECATUR-DIMMIT"}</definedName>
    <definedName name="wrn.TOTAL._.FACTORY._.ROLLUP._.SUMMARY." hidden="1">{"TOTAL FACTORY ROLLUP SUMMARY",#N/A,FALSE,"TOTFACTRUP"}</definedName>
    <definedName name="wrn.TOTAL._.FACTORY._.ROLLUP._.SUMMARY._1" hidden="1">{"TOTAL FACTORY ROLLUP SUMMARY",#N/A,FALSE,"TOTFACTRUP"}</definedName>
    <definedName name="wrn.totalcomp." hidden="1">{"comp1",#N/A,FALSE,"COMPS";"footnotes",#N/A,FALSE,"COMPS"}</definedName>
    <definedName name="wrn.UNISEM._.FINISH._.SUMMARY." hidden="1">{"UNISEM FINISH SUMMARY",#N/A,FALSE,"UNISEM FIN"}</definedName>
    <definedName name="wrn.UNISEM._.FINISH._.SUMMARY._1" hidden="1">{"UNISEM FINISH SUMMARY",#N/A,FALSE,"UNISEM FIN"}</definedName>
    <definedName name="wrn.UNISEM._.PLASTIC._.SUMMARY." hidden="1">{"UNISEM PLASTIC SUMMARY",#N/A,FALSE,"UNISEM PLAST"}</definedName>
    <definedName name="wrn.UNISEM._.PLASTIC._.SUMMARY._1" hidden="1">{"UNISEM PLASTIC SUMMARY",#N/A,FALSE,"UNISEM PLAST"}</definedName>
    <definedName name="wrn.UNISEM._.ROLLUP._.SUMMARY." hidden="1">{"UNISEM ROLLUP SUMMARY",#N/A,FALSE,"UNISEM RUP"}</definedName>
    <definedName name="wrn.UNISEM._.ROLLUP._.SUMMARY._1" hidden="1">{"UNISEM ROLLUP SUMMARY",#N/A,FALSE,"UNISEM RUP"}</definedName>
    <definedName name="wrn.UNISEM._.TEST._.SUMMARY." hidden="1">{"UNISEM TEST SUMMARY",#N/A,FALSE,"UNISEM TEST"}</definedName>
    <definedName name="wrn.ZBROCHURE." hidden="1">{"zt1a",#N/A,FALSE,"T1A";"zt1b",#N/A,FALSE,"T1B";"zt2",#N/A,FALSE,"T2";"zt4",#N/A,FALSE,"T4";"zt5_6",#N/A,FALSE,"T5_6";"zt9",#N/A,FALSE,"T9";"zt11",#N/A,FALSE,"T11";"zt12",#N/A,FALSE,"T12";"zt13",#N/A,FALSE,"T13";"zt14a",#N/A,FALSE,"T14A";"zt14b",#N/A,FALSE,"T14B";"zt14c",#N/A,FALSE,"T14C";"zt15",#N/A,FALSE,"T15";"zt16",#N/A,FALSE,"T16";"zt17",#N/A,FALSE,"T17";"zt18",#N/A,FALSE,"T18";"zt19",#N/A,FALSE,"T19";"zt20",#N/A,FALSE,"T20";"zt21",#N/A,FALSE,"T21";"zt22",#N/A,FALSE,"T22"}</definedName>
    <definedName name="wsert">#REF!</definedName>
    <definedName name="WTI">'[117]Historical Data'!$A$4:$B$503</definedName>
    <definedName name="ww" hidden="1">#REF!</definedName>
    <definedName name="www" hidden="1">#REF!</definedName>
    <definedName name="wzetr">#REF!</definedName>
    <definedName name="x" hidden="1">[35]distance!#REF!</definedName>
    <definedName name="xdy">#REF!</definedName>
    <definedName name="XOMeurorange">[11]XOMeuro!$A$1:$E$70</definedName>
    <definedName name="xomrange">#REF!</definedName>
    <definedName name="xx">!#REF!</definedName>
    <definedName name="xxr" hidden="1">#REF!</definedName>
    <definedName name="XXX" hidden="1">#REF!</definedName>
    <definedName name="xxxxxx" hidden="1">{"natgas1",#N/A,FALSE,"u.s. Natural Gas";"natgas2",#N/A,FALSE,"u.s. Natural Gas"}</definedName>
    <definedName name="y" hidden="1">{#N/A,#N/A,FALSE,"9709 (2)"}</definedName>
    <definedName name="ycoccu1eurorange">[193]ycoccu1!$A$1:$Z$400</definedName>
    <definedName name="Year">#REF!</definedName>
    <definedName name="Year_ranking_1">OFFSET([194]Production_PLT14!$E$227,0,0,[194]Production_PLT14!$O$224,2)</definedName>
    <definedName name="Year1">[151]Input!$G$4</definedName>
    <definedName name="Year2">[151]Input!$F$4</definedName>
    <definedName name="Year3">[151]Input!$E$4</definedName>
    <definedName name="yield">[159]Options!$I$2</definedName>
    <definedName name="yield2">#REF!</definedName>
    <definedName name="yield3">#REF!</definedName>
    <definedName name="yieldexp">#REF!</definedName>
    <definedName name="YieldTBlock">[26]Yields!$A$2:$IV$2</definedName>
    <definedName name="YrPrevName">[156]Input!$G$18</definedName>
    <definedName name="YTD">[34]Paramètres!$A$2</definedName>
    <definedName name="z">[172]Project_criteria!$B$2:$B$4</definedName>
    <definedName name="Z_058A2B54_9248_11D6_963C_00508BDE044B_.wvu.FilterData" hidden="1">[195]distance!#REF!</definedName>
    <definedName name="Z_1AC2CF30_3165_4905_AAE1_995673E485C2_.wvu.FilterData" hidden="1">[195]distance!#REF!</definedName>
    <definedName name="Z_297C130B_1D78_461F_9637_45848E46FEB5_.wvu.FilterData" hidden="1">[195]distance!#REF!</definedName>
    <definedName name="Z_2D4F17A4_3C9E_467E_9B49_183B8F91AB3A_.wvu.FilterData" hidden="1">[195]distance!#REF!</definedName>
    <definedName name="Z_38E8030D_0CE4_11D7_9653_00508BDE044B_.wvu.FilterData" hidden="1">[195]distance!#REF!</definedName>
    <definedName name="Z_449C93D3_D06A_11D6_8302_0002A5C7C396_.wvu.FilterData" hidden="1">[195]distance!#REF!</definedName>
    <definedName name="Z_46EE3068_A610_4DCE_8AEE_BA9CC9FA7019_.wvu.FilterData" hidden="1">[195]distance!#REF!</definedName>
    <definedName name="Z_83550F6E_DA79_436D_9ECD_1884570E34FE_.wvu.FilterData" hidden="1">#REF!</definedName>
    <definedName name="Z_83550F6E_DA79_436D_9ECD_1884570E34FE_.wvu.PrintArea" hidden="1">#REF!</definedName>
    <definedName name="Z_83550F6E_DA79_436D_9ECD_1884570E34FE_.wvu.Rows" hidden="1">#REF!</definedName>
    <definedName name="Z_847510C8_C9E7_4DE8_BC36_06B46DE34949_.wvu.FilterData" hidden="1">[195]distance!#REF!</definedName>
    <definedName name="Z_8C51E336_C6CC_4936_B963_2BFF8F2611E0_.wvu.FilterData" hidden="1">[195]distance!#REF!</definedName>
    <definedName name="Z_A0E884DA_8A87_4387_9E60_FC9105ACE7FF_.wvu.FilterData" hidden="1">[195]distance!#REF!</definedName>
    <definedName name="Z_A0E884DA_8A87_4387_9E60_FC9105ACE7FF_.wvu.PrintArea" hidden="1">#REF!</definedName>
    <definedName name="Z_AD17C904_828D_11D6_9779_0002A50AF492_.wvu.FilterData" hidden="1">[195]distance!#REF!</definedName>
    <definedName name="Z_ATV_RES1">[112]RES1!#REF!</definedName>
    <definedName name="Z_B06D7E35_7546_4EA3_AD34_6ED5177FE484_.wvu.FilterData" hidden="1">[195]distance!#REF!</definedName>
    <definedName name="Z_B18EEF2B_AE14_45B0_86E3_7FACC699B350_.wvu.FilterData" hidden="1">[195]distance!#REF!</definedName>
    <definedName name="Z_B73D6161_0B3E_11D7_BAD6_00508BFEEA6C_.wvu.FilterData" hidden="1">[195]distance!#REF!</definedName>
    <definedName name="Z_B99D7D69_8746_11D6_BAC5_00508BFEEA6C_.wvu.FilterData" hidden="1">[195]distance!#REF!</definedName>
    <definedName name="Z_C08266D6_E00E_11D6_9ACF_00508BA1FC65_.wvu.FilterData" hidden="1">[195]distance!#REF!</definedName>
    <definedName name="Z_C08266E5_E00E_11D6_9ACF_00508BA1FC65_.wvu.FilterData" hidden="1">[195]distance!#REF!</definedName>
    <definedName name="Z_CNC">[196]PARAM!$E$2</definedName>
    <definedName name="Z_CODE">[112]PARAM!#REF!</definedName>
    <definedName name="Z_DCBA1E4F_886C_45A4_B7AA_9188F8AC532B_.wvu.FilterData" hidden="1">[195]distance!#REF!</definedName>
    <definedName name="Z_DEV">[112]PARAM!$C$12</definedName>
    <definedName name="Z_DEV2">[137]PARAM!$C$13</definedName>
    <definedName name="Z_DEV3">[112]PARAM!$C$14</definedName>
    <definedName name="Z_E12E0E69_D84A_49BE_B60E_2E5CDECB22DC_.wvu.FilterData" hidden="1">[195]distance!#REF!</definedName>
    <definedName name="Z_E5EB52A2_189F_4AE5_A58C_E8584F974C66_.wvu.FilterData" hidden="1">[195]distance!#REF!</definedName>
    <definedName name="Z_Extraction">#REF!</definedName>
    <definedName name="Z_F93DEA73_16DF_47DC_A383_75137A38BD8D_.wvu.FilterData" hidden="1">[195]distance!#REF!</definedName>
    <definedName name="Z_IMPOT">[112]PARAM!$C$15</definedName>
    <definedName name="Z_LANG">[197]FILIALE!$D$13</definedName>
    <definedName name="Z_MOIS">[198]Paramètres!$C$2</definedName>
    <definedName name="Z_NBMOIS">[198]Paramètres!$D$2</definedName>
    <definedName name="Z_ORG">[137]PARAM!$C$4</definedName>
    <definedName name="Z_PER">[112]PARAM!$C$5</definedName>
    <definedName name="Z_PER2">[121]PARAM!#REF!</definedName>
    <definedName name="Z_PHA">[137]PARAM!$C$3</definedName>
    <definedName name="Z_PHASE_a">[198]Paramètres!$C$6</definedName>
    <definedName name="Z_PHASE_b">[198]Paramètres!$C$7</definedName>
    <definedName name="z01_001">#REF!</definedName>
    <definedName name="z01_002">#REF!</definedName>
    <definedName name="z02_001">#REF!</definedName>
    <definedName name="z02_002">#REF!</definedName>
    <definedName name="z02_003">#REF!</definedName>
    <definedName name="z02_004">#REF!</definedName>
    <definedName name="z02_005">#REF!</definedName>
    <definedName name="z03_001">#REF!</definedName>
    <definedName name="z03_002">#REF!</definedName>
    <definedName name="z03_003">#REF!</definedName>
    <definedName name="z04_001">#REF!</definedName>
    <definedName name="z04_002">#REF!</definedName>
    <definedName name="z04_003">#REF!</definedName>
    <definedName name="z05_001">#REF!</definedName>
    <definedName name="z05_002">#REF!</definedName>
    <definedName name="z05_003">#REF!</definedName>
    <definedName name="z05_004">#REF!</definedName>
    <definedName name="z06_001">#REF!</definedName>
    <definedName name="z06_002">#REF!</definedName>
    <definedName name="zAPP">#REF!</definedName>
    <definedName name="zaze" hidden="1">#REF!</definedName>
    <definedName name="zB2_N">#REF!</definedName>
    <definedName name="zB2_N_1">#REF!</definedName>
    <definedName name="zCATEGORIE">#REF!</definedName>
    <definedName name="zCHILD">#REF!</definedName>
    <definedName name="zCmbRAFF">#REF!</definedName>
    <definedName name="zCOLTRAITB">#REF!</definedName>
    <definedName name="zCOLTRAITP">#REF!</definedName>
    <definedName name="zCONNECTE">#REF!</definedName>
    <definedName name="zDATA">#REF!</definedName>
    <definedName name="zDEVISE">#REF!</definedName>
    <definedName name="zDTB">#REF!</definedName>
    <definedName name="zENGAGEMENT">#REF!</definedName>
    <definedName name="zENTETE">#REF!</definedName>
    <definedName name="zENV">#REF!</definedName>
    <definedName name="ZER" hidden="1">#REF!</definedName>
    <definedName name="ZERO_CLR">#REF!</definedName>
    <definedName name="ZERO_CRIT">#REF!</definedName>
    <definedName name="ZERO_DATA">#REF!</definedName>
    <definedName name="ZERO_EXT">#REF!</definedName>
    <definedName name="zEXERCICE">#REF!</definedName>
    <definedName name="zFIRSTLINE">#REF!</definedName>
    <definedName name="zFREQ_S2">#REF!</definedName>
    <definedName name="zFREQ_S2_1">#REF!</definedName>
    <definedName name="zIAMO">#REF!</definedName>
    <definedName name="zICO2">#REF!</definedName>
    <definedName name="zIFF">#REF!</definedName>
    <definedName name="zIFV">#REF!</definedName>
    <definedName name="zIMPR_S2">#REF!</definedName>
    <definedName name="zINDIC">#REF!</definedName>
    <definedName name="zINDIMPACT">#REF!</definedName>
    <definedName name="zIRO">#REF!</definedName>
    <definedName name="zL_CO2P">#REF!</definedName>
    <definedName name="zL_ENGAGEMENT">#REF!</definedName>
    <definedName name="zL_ENGAGEMENTP">#REF!</definedName>
    <definedName name="zL_IAMO">#REF!</definedName>
    <definedName name="zL_IAMOP">#REF!</definedName>
    <definedName name="zL_ICO2">#REF!</definedName>
    <definedName name="zL_IFF">#REF!</definedName>
    <definedName name="zL_IFFP">#REF!</definedName>
    <definedName name="zL_IFV">#REF!</definedName>
    <definedName name="zL_IFVP">#REF!</definedName>
    <definedName name="zL_IMPACT">#REF!</definedName>
    <definedName name="zL_IRO">#REF!</definedName>
    <definedName name="zL_IROP">#REF!</definedName>
    <definedName name="zL_LIQUIDATION">#REF!</definedName>
    <definedName name="zL_LIQUIDATIONP">#REF!</definedName>
    <definedName name="zL_PLAN">#REF!</definedName>
    <definedName name="zL_PLANP">#REF!</definedName>
    <definedName name="zL_PLANT">#REF!</definedName>
    <definedName name="zL_PLANT_P">#REF!</definedName>
    <definedName name="zL_TRAIT_P">#REF!</definedName>
    <definedName name="zL_TRAITEMENTS">#REF!</definedName>
    <definedName name="zLANGUE">#REF!</definedName>
    <definedName name="zLIBPJTB">#REF!</definedName>
    <definedName name="zLIBPJTP">#REF!</definedName>
    <definedName name="zLIQUIDATION">#REF!</definedName>
    <definedName name="zLNAGUE">#REF!</definedName>
    <definedName name="zMOIS">#REF!</definedName>
    <definedName name="zMOIS_S2">#REF!</definedName>
    <definedName name="zMOIS_S2_1">#REF!</definedName>
    <definedName name="zMOIS1">#REF!</definedName>
    <definedName name="zMOIS2">#REF!</definedName>
    <definedName name="zMOISH">#REF!</definedName>
    <definedName name="zone">[107]Pilotage!$C$2:$C$228</definedName>
    <definedName name="ZONE_CHANGE">'[56]RES1 GAZ 50$ (PLT 17)'!#REF!</definedName>
    <definedName name="ZONE_CUMUL_2005">'[123]Infos Sec T A-1'!#REF!</definedName>
    <definedName name="ZONE_CUMUL_2006">'[122]Format COM. FI. (période N)'!$B$2:$H$73</definedName>
    <definedName name="ZONE_CUMUL_IMPACT">#REF!</definedName>
    <definedName name="ZONE_DETAIL_IMPACT">#REF!</definedName>
    <definedName name="Zone_export">#REF!</definedName>
    <definedName name="ZONE_FOR3">[162]TOTAL_EREN_IG!#REF!</definedName>
    <definedName name="ZONE_FOR3E">[162]TOTAL_EREN_IG!#REF!</definedName>
    <definedName name="Zone_impres_MI">!#REF!</definedName>
    <definedName name="ZONE_PLT">#REF!</definedName>
    <definedName name="ZONE_TRIMESTRE_2005">'[123]Infos Sec T A-1'!#REF!</definedName>
    <definedName name="ZONE_TRIMESTRE_2006">'[122]Format COM. FI. (période N)'!$J$2:$P$73</definedName>
    <definedName name="ZONE_TRIMESTRE1_2005">'[123]Infos Sec T A-1'!#REF!</definedName>
    <definedName name="ZONE_TRIMESTRE2_2006">'[122]Format COM. FI. (période N)'!$Z$2:$AF$73</definedName>
    <definedName name="zP2_N_2">#REF!</definedName>
    <definedName name="zP2_N_3">#REF!</definedName>
    <definedName name="zPC2_N">#REF!</definedName>
    <definedName name="zPERIODE">#REF!</definedName>
    <definedName name="zPERIODE1">#REF!</definedName>
    <definedName name="zPERIODE2">#REF!</definedName>
    <definedName name="zPERIODES">#REF!</definedName>
    <definedName name="zPERIODESB">#REF!</definedName>
    <definedName name="zPERIODESP">#REF!</definedName>
    <definedName name="zPERIODEST">#REF!</definedName>
    <definedName name="zPERTP">#REF!</definedName>
    <definedName name="zPLAN">#REF!</definedName>
    <definedName name="zPLAN_S2">#REF!</definedName>
    <definedName name="zPLAN_S2_1">#REF!</definedName>
    <definedName name="zPLAN1">#REF!</definedName>
    <definedName name="zPLAN2">#REF!</definedName>
    <definedName name="zPLANSB">#REF!</definedName>
    <definedName name="zPLANSP">#REF!</definedName>
    <definedName name="zPLANST">#REF!</definedName>
    <definedName name="zPLANSTP">#REF!</definedName>
    <definedName name="zPLANT">#REF!</definedName>
    <definedName name="zPLANTP">#REF!</definedName>
    <definedName name="zPLT">#REF!</definedName>
    <definedName name="zPRES1">#REF!</definedName>
    <definedName name="zPROJET">#REF!</definedName>
    <definedName name="zR2_N_1">#REF!</definedName>
    <definedName name="zR2_N_2">#REF!</definedName>
    <definedName name="zRAF">#REF!</definedName>
    <definedName name="zRAF2">#REF!</definedName>
    <definedName name="zRAFF">#REF!</definedName>
    <definedName name="zRAFTRAIT">#REF!</definedName>
    <definedName name="zRETR1">#REF!</definedName>
    <definedName name="zRETR1T">#REF!</definedName>
    <definedName name="zRETR2">#REF!</definedName>
    <definedName name="zRETR2T">#REF!</definedName>
    <definedName name="zRETR3">#REF!</definedName>
    <definedName name="zRETR3P">[199]JBL!#REF!</definedName>
    <definedName name="zRETR4">#REF!</definedName>
    <definedName name="zRETR4P">[199]JBL!#REF!</definedName>
    <definedName name="zRETR5">#REF!</definedName>
    <definedName name="zRETR5P">[199]JBL!#REF!</definedName>
    <definedName name="zRETR6">#REF!</definedName>
    <definedName name="zRETR6P">[199]JBL!#REF!</definedName>
    <definedName name="zRETR7">#REF!</definedName>
    <definedName name="zRETR7P">[199]JBL!#REF!</definedName>
    <definedName name="zRETRIEVE3">#REF!</definedName>
    <definedName name="zRETRIEVE4">#REF!</definedName>
    <definedName name="zRETRIEVE5">#REF!</definedName>
    <definedName name="zRetrieveSuivSynth1">#REF!</definedName>
    <definedName name="zRetrieveSuivSynth2">#REF!</definedName>
    <definedName name="zRetrieveXX2">#REF!</definedName>
    <definedName name="zRetrieveXX22">#REF!</definedName>
    <definedName name="zROWS">#REF!</definedName>
    <definedName name="zROWS2">#REF!</definedName>
    <definedName name="zROWS2P">#REF!</definedName>
    <definedName name="zROWS2T">#REF!</definedName>
    <definedName name="zROWS3">#REF!</definedName>
    <definedName name="zROWS3P">#REF!</definedName>
    <definedName name="zROWS4">#REF!</definedName>
    <definedName name="zROWS4P">#REF!</definedName>
    <definedName name="zROWS5">#REF!</definedName>
    <definedName name="zROWS5P">#REF!</definedName>
    <definedName name="zROWS6">#REF!</definedName>
    <definedName name="zROWS6P">#REF!</definedName>
    <definedName name="zROWS7">#REF!</definedName>
    <definedName name="zROWS7P">#REF!</definedName>
    <definedName name="zSEND1">#REF!</definedName>
    <definedName name="zSEND1P">#REF!</definedName>
    <definedName name="zSEND1T">#REF!</definedName>
    <definedName name="zSEND2">#REF!</definedName>
    <definedName name="zSEND2P">#REF!</definedName>
    <definedName name="zSEND2T">#REF!</definedName>
    <definedName name="zSEND3">#REF!</definedName>
    <definedName name="zSEND3P">#REF!</definedName>
    <definedName name="zSEND4">#REF!</definedName>
    <definedName name="zSEND4P">#REF!</definedName>
    <definedName name="zSEND5">#REF!</definedName>
    <definedName name="zSEND5P">#REF!</definedName>
    <definedName name="zSEND6">#REF!</definedName>
    <definedName name="zSEND6P">#REF!</definedName>
    <definedName name="zSEND7">#REF!</definedName>
    <definedName name="zSEND7P">#REF!</definedName>
    <definedName name="zSENDP">#REF!</definedName>
    <definedName name="zTRAITEMENT">#REF!</definedName>
    <definedName name="zTRAITP">#REF!</definedName>
    <definedName name="zUSR">#REF!</definedName>
    <definedName name="zVER_S2">#REF!</definedName>
    <definedName name="zVER_S2_1">#REF!</definedName>
    <definedName name="zVERP">#REF!</definedName>
    <definedName name="zVERSB">#REF!</definedName>
    <definedName name="zVERSION">#REF!</definedName>
    <definedName name="zVERSION1">#REF!</definedName>
    <definedName name="zVERSION2">#REF!</definedName>
    <definedName name="zVERSIONH">#REF!</definedName>
    <definedName name="zVERST">#REF!</definedName>
    <definedName name="zVERSTP">#REF!</definedName>
    <definedName name="zYEARB">#REF!</definedName>
    <definedName name="zYEARP">#REF!</definedName>
    <definedName name="ZZ">[13]FILIALE!$H$16</definedName>
    <definedName name="Z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54" uniqueCount="278">
  <si>
    <t>- en milliards de dollars (G$)</t>
  </si>
  <si>
    <t>- en dollar par action</t>
  </si>
  <si>
    <r>
      <t xml:space="preserve"> EBITDA ajusté</t>
    </r>
    <r>
      <rPr>
        <vertAlign val="superscript"/>
        <sz val="10"/>
        <color rgb="FF374649"/>
        <rFont val="Arial"/>
        <family val="2"/>
      </rPr>
      <t>(1)</t>
    </r>
    <r>
      <rPr>
        <sz val="10"/>
        <color rgb="FF374649"/>
        <rFont val="Arial"/>
        <family val="2"/>
      </rPr>
      <t xml:space="preserve"> (G$)</t>
    </r>
  </si>
  <si>
    <t xml:space="preserve"> Flux de trésorerie d'exploitation (G$)</t>
  </si>
  <si>
    <t>En millions de dollars, sauf le taux d'imposition,
le résultat par action et le nombre d’actions</t>
  </si>
  <si>
    <t>Résultat opérationnel net ajusté des secteurs</t>
  </si>
  <si>
    <t>Exploration-Production</t>
  </si>
  <si>
    <t>Raffinage-Chimie</t>
  </si>
  <si>
    <t>Marketing &amp; Services</t>
  </si>
  <si>
    <t>Quote-part du résultat net ajusté des sociétés mises en équivalence</t>
  </si>
  <si>
    <t>Nombre moyen pondéré dilué d’actions (millions)</t>
  </si>
  <si>
    <t>Flux de trésorerie d’exploitation</t>
  </si>
  <si>
    <t>Brent ($/b)</t>
  </si>
  <si>
    <t>Henry Hub ($/Mbtu)</t>
  </si>
  <si>
    <t>NBP ($/Mbtu)</t>
  </si>
  <si>
    <t>JKM ($/Mbtu)</t>
  </si>
  <si>
    <t>dont Oil &amp; Gas</t>
  </si>
  <si>
    <t>dont CCGT</t>
  </si>
  <si>
    <t>Scope 1+2 périmètre patrimonial</t>
  </si>
  <si>
    <t>Émissions de méthane des installations opérées</t>
  </si>
  <si>
    <t>Émissions de méthane périmètre patrimonial</t>
  </si>
  <si>
    <t>Production d'hydrocarbures</t>
  </si>
  <si>
    <t>Production d'hydrocarbures (kbep/j)</t>
  </si>
  <si>
    <t>Pétrole (y compris bitumes) (kb/j)</t>
  </si>
  <si>
    <t>Gaz (y compris Condensats et LGN associés) (kbep/j)</t>
  </si>
  <si>
    <t>Liquides (kb/j)</t>
  </si>
  <si>
    <t>Gaz (Mpc/j)</t>
  </si>
  <si>
    <t>En millions de dollars</t>
  </si>
  <si>
    <t xml:space="preserve">Quote-part du résultat net ajusté des 
sociétés mises en équivalence </t>
  </si>
  <si>
    <t>Production d'hydrocarbures pour le GNL</t>
  </si>
  <si>
    <t>GNL (Mt)</t>
  </si>
  <si>
    <t>Ventes totales de GNL</t>
  </si>
  <si>
    <t>incl. Ventes issues des quotes-parts de production*</t>
  </si>
  <si>
    <t>Integrated Power</t>
  </si>
  <si>
    <t>dont capacités installées</t>
  </si>
  <si>
    <t>dont à partir de sources renouvelables</t>
  </si>
  <si>
    <t>Ventes électricité - BtB et BtC (TWh)</t>
  </si>
  <si>
    <t>Ventes gaz - BtB et BtC (TWh)</t>
  </si>
  <si>
    <t>EP (kbep/j)</t>
  </si>
  <si>
    <t>En millions de dollars, sauf le taux moyen d'imposition</t>
  </si>
  <si>
    <t>Volumes raffinés et taux d’utilisation*</t>
  </si>
  <si>
    <t>Total volumes raffinés (kb/j)</t>
  </si>
  <si>
    <t>France</t>
  </si>
  <si>
    <t>Reste de l'Europe</t>
  </si>
  <si>
    <t>Reste du monde</t>
  </si>
  <si>
    <t>Taux d’utilisation sur bruts traités**</t>
  </si>
  <si>
    <t>Production de produits pétrochimiques et taux d'utilisation</t>
  </si>
  <si>
    <t>Monomères* (kt)</t>
  </si>
  <si>
    <t>Polymères (kt)</t>
  </si>
  <si>
    <t>Taux d’utilisation des vapocraqueurs **</t>
  </si>
  <si>
    <t>Ventes en kb/j*</t>
  </si>
  <si>
    <t>Total des ventes du Marketing &amp; Services</t>
  </si>
  <si>
    <t>Europe</t>
  </si>
  <si>
    <t>Production combinée liquides/gaz
par zone géographique (kbep/j)</t>
  </si>
  <si>
    <t>Afrique</t>
  </si>
  <si>
    <t>Moyen-Orient et Afrique du Nord</t>
  </si>
  <si>
    <t>Amériques</t>
  </si>
  <si>
    <t>Asie Pacifique</t>
  </si>
  <si>
    <t>Production totale</t>
  </si>
  <si>
    <t>dont filiales mises en équivalence</t>
  </si>
  <si>
    <t>Production de liquides
par zone géographique (kb/j)</t>
  </si>
  <si>
    <t>Production de gaz
par zone géographique (Mpc/j)</t>
  </si>
  <si>
    <t>Ventes de produits raffinés
par zone géographique (kb/j)</t>
  </si>
  <si>
    <t>dont ventes massives raffinage</t>
  </si>
  <si>
    <t>Production de produits pétrochimiques* (kt)</t>
  </si>
  <si>
    <t>Moyen-Orient et Asie</t>
  </si>
  <si>
    <t>Eléments non-récurrents du résultat net (part TotalEnergies)</t>
  </si>
  <si>
    <t>Plus ou moins value de cession</t>
  </si>
  <si>
    <t>Charges de restructuration</t>
  </si>
  <si>
    <t>Dépréciations et provisions exceptionnelles</t>
  </si>
  <si>
    <t>Effet de stock : écart FIFO / coût de remplacement, net d’impôt</t>
  </si>
  <si>
    <t>Effet des variations de juste valeur</t>
  </si>
  <si>
    <t>Éléments ajustés</t>
  </si>
  <si>
    <t>Plus: intérêts ne conférant pas le contrôle</t>
  </si>
  <si>
    <t>Plus: charge / (produit) d'impôt</t>
  </si>
  <si>
    <t xml:space="preserve">Plus: amortissements et dépréciations des immobilisations corporelles et droits miniers </t>
  </si>
  <si>
    <t xml:space="preserve">Plus: amortissements et dépréciations des immobilisations incorporelles </t>
  </si>
  <si>
    <t xml:space="preserve">Plus: coût de l'endettement financier brut </t>
  </si>
  <si>
    <t>Moins: produits et charges de trésorerie et d'équivalents de trésorerie</t>
  </si>
  <si>
    <t>EBITDA Ajusté</t>
  </si>
  <si>
    <t>Produits des ventes</t>
  </si>
  <si>
    <t>Achats, nets de variation de stocks</t>
  </si>
  <si>
    <t>Autres charges d'exploitation</t>
  </si>
  <si>
    <t>Charges d'exploration</t>
  </si>
  <si>
    <t>Autres produits</t>
  </si>
  <si>
    <t>Autres charges hors amortissements et dépréciations des immobilisations incorporelles</t>
  </si>
  <si>
    <t>Autres produits financiers</t>
  </si>
  <si>
    <t>Autres charges financières</t>
  </si>
  <si>
    <t>Quote-part du résultat net des sociétés mises en équivalence</t>
  </si>
  <si>
    <t>Moins: amortissements et dépréciations des immobilisations corporelles et droits miniers</t>
  </si>
  <si>
    <t xml:space="preserve">Moins: amortissements et dépréciations des immobilisations incorporelles </t>
  </si>
  <si>
    <t>Moins: coût de l'endettement financier brut</t>
  </si>
  <si>
    <t>Plus: produits et charges de trésorerie et d'équivalents de trésorerie</t>
  </si>
  <si>
    <t>Moins: produit (charge) d'impôt</t>
  </si>
  <si>
    <t>Moins: intérêts ne conférant pas le contrôle</t>
  </si>
  <si>
    <t>Remboursement organique de prêts SME ( e )</t>
  </si>
  <si>
    <t>Marge brute d'autofinancement hors frais financiers (DACF)</t>
  </si>
  <si>
    <t>Frais financiers</t>
  </si>
  <si>
    <t xml:space="preserve">Autres passifs financiers courants </t>
  </si>
  <si>
    <t>Total trésorerie et équivalents de trésorerie</t>
  </si>
  <si>
    <t>Intérêts minoritaires (ne conférant pas le contrôle)</t>
  </si>
  <si>
    <t>Integrated LNG</t>
  </si>
  <si>
    <t>Integrated LNG hors Novatek (kbep/j)</t>
  </si>
  <si>
    <t>EP hors Novatek (kbep/j)</t>
  </si>
  <si>
    <t>Integrated LNG (kbep/j)</t>
  </si>
  <si>
    <t>2T23</t>
  </si>
  <si>
    <t>Production d'hydrocarbures hors Novatek (kbep/j)</t>
  </si>
  <si>
    <t>-</t>
  </si>
  <si>
    <t>ns</t>
  </si>
  <si>
    <t>x2,7</t>
  </si>
  <si>
    <t>Période du 1er juillet 2022</t>
  </si>
  <si>
    <t>au 30 juin 2023</t>
  </si>
  <si>
    <t>Capitaux propres retraités moyens</t>
  </si>
  <si>
    <t>Rentabilité des capitaux propres (ROE)</t>
  </si>
  <si>
    <t>Résultat opérationnel net ajusté</t>
  </si>
  <si>
    <t>ROACE</t>
  </si>
  <si>
    <t>Variation</t>
  </si>
  <si>
    <t xml:space="preserve">Impact estimé sur le résultat opérationnel net ajusté </t>
  </si>
  <si>
    <t>Impact estimé sur la marge brute d'autofinancement</t>
  </si>
  <si>
    <t xml:space="preserve">Dollar </t>
  </si>
  <si>
    <t>+/- 0,1 $ par €</t>
  </si>
  <si>
    <t>-/+ 0,1 G$</t>
  </si>
  <si>
    <t>~0 G$</t>
  </si>
  <si>
    <t>+/- 10 $/b</t>
  </si>
  <si>
    <t>+/- 2,5 G$</t>
  </si>
  <si>
    <t>+/- 3,0 G$</t>
  </si>
  <si>
    <t>Prix du gaz européen - NBP / TTF</t>
  </si>
  <si>
    <t>+/- 2 $/Mbtu</t>
  </si>
  <si>
    <t>+/- 0,4 G$</t>
  </si>
  <si>
    <t>Marge sur coûts variables - raffinage Europe (MCV)</t>
  </si>
  <si>
    <t>+/- 10 $/t</t>
  </si>
  <si>
    <t>+/- 0,5 G$</t>
  </si>
  <si>
    <t xml:space="preserve">Solaire </t>
  </si>
  <si>
    <t>Eolien terrestre</t>
  </si>
  <si>
    <t>Eolien en mer</t>
  </si>
  <si>
    <t>Autres</t>
  </si>
  <si>
    <t xml:space="preserve">Total </t>
  </si>
  <si>
    <t>Moyen Orient</t>
  </si>
  <si>
    <t>Amérique du Nord</t>
  </si>
  <si>
    <t>Amérique du Sud</t>
  </si>
  <si>
    <t>Inde</t>
  </si>
  <si>
    <t>x3,3</t>
  </si>
  <si>
    <t>30/06/2023</t>
  </si>
  <si>
    <t>Exploration- Production</t>
  </si>
  <si>
    <t>Integrated
 LNG</t>
  </si>
  <si>
    <t>Compagnie</t>
  </si>
  <si>
    <r>
      <t xml:space="preserve">Ces tableaux sont extraits du Communiqué de Presse de TotalEnergies : </t>
    </r>
    <r>
      <rPr>
        <i/>
        <sz val="11"/>
        <color theme="1"/>
        <rFont val="Arial"/>
        <family val="2"/>
      </rPr>
      <t>Résultats du troisième trimestre 2023</t>
    </r>
  </si>
  <si>
    <r>
      <rPr>
        <b/>
        <sz val="9"/>
        <color theme="1"/>
        <rFont val="Arial"/>
        <family val="2"/>
      </rPr>
      <t>Avertissement :</t>
    </r>
    <r>
      <rPr>
        <sz val="9"/>
        <color theme="1"/>
        <rFont val="Arial"/>
        <family val="2"/>
      </rPr>
      <t>Les termes « TotalEnergies », « compagnie TotalEnergies » et « Compagnie » qui figurent dans ce document sont utilisés pour désigner TotalEnergies SE et les entités consolidées que TotalEnergies SE contrôle directement ou indirectement. De même, les termes « nous », « nos », « notre » peuvent également être utilisés pour faire référence à ces entités ou à leurs collaborateurs. Les entités dans lesquelles TotalEnergies SE détient directement ou indirectement une participation sont des personnes morales distinctes et autonomes. 
Ce communiqué de presse présente les résultats du troisième trimestre 2023 et neuf mois de l’année 2023, issus des comptes consolidés de TotalEnergies SE au 30 septembre 2023 (non audités). Les procédures d’examen limité par les Commissaires aux Comptes sont en cours. L’annexe aux comptes consolidés (non auditée) est disponible sur le site totalenergies.com. 
Ce document peut contenir des déclarations prospectives (incluant des forward-looking statements au sens du Private Securities Litigation Reform Act de 1995), concernant notamment la situation financière, les résultats d’opérations, les activités et la stratégie de TotalEnergies. Il peut notamment contenir des indications sur les perspectives, objectifs, axes de progrès et ambitions de TotalEnergies y compris en matière climatique et de neutralité carbone (zéro émission nette). Une ambition exprime une volonté de TotalEnergies, étant précisé que les moyens à mettre en œuvre ne dépendent pas que de TotalEnergies. Ces déclarations prospectives peuvent être généralement identifiées par l’utilisation du futur, du conditionnel ou de termes à caractère prospectif tels que « envisager », « avoir l’intention », « anticiper », « croire », « estimer », « planifier », « prévoir », « penser », « avoir pour objectif », « avoir pour ambition » ou terminologie similaire. Les déclarations prospectives contenues dans ce document sont fondées sur des données, hypothèses économiques et estimations formulées dans un contexte économique, concurrentiel et réglementaire donné et considérées comme raisonnables par TotalEnergies à la date du présent document. Ces déclarations prospectives ne sont pas des données historiques et ne doivent pas être interprétées comme des garanties que les perspectives, objectifs ou ambitions énoncés seront réalisés. Elles  peuvent s’avérer inexactes dans le futur et sont susceptibles d’évoluer ou d’être modifiées avec un écart significatif entre les résultats réels et ceux envisagés, en raison des incertitudes liées notamment à l’environnement économique, financier, concurrentiel et réglementaire, ou en raison de la matérialisation de facteurs de risque tels que notamment les fluctuations des prix du pétrole brut et du gaz naturel, l’évolution de la demande et des prix des produits pétroliers, les variations des résultats de production et des estimations de réserves, la capacité à réaliser des réductions de coûts ou des gains d’efficacité sans perturber indûment les opérations, les évolutions légales et réglementaires y compris dans les domaines environnementaux et climatiques, la variation des taux de change, ainsi que les évolutions économiques et politiques, les changements des conditions de marché, les pertes de parts de marché et les modifications des préférences des consommateurs, ou encore les pandémies comme la pandémie COVID-19. De même, certaines informations financières reposent sur des estimations notamment lors de l’évaluation de la valeur recouvrable des actifs et des montants des éventuelles dépréciations d’actifs. Ni TotalEnergies SE ni aucune de ses filiales ne prennent l’engagement ou la responsabilité vis-à-vis des investisseurs ou toute autre partie prenante de mettre à jour ou de réviser, en particulier en raison d’informations nouvelles ou événements futurs, tout ou partie des déclarations, informations prospectives, tendances ou objectifs contenus dans ce document. Les informations concernant les facteurs de risque susceptibles d’avoir un effet défavorable significatif sur les activités de TotalEnergies, sa situation financière, y compris ses résultats opérationnels et ses flux de trésorerie, sa réputation, ses perspectives ou la valeur des instruments financiers émis par TotalEnergies sont par ailleurs décrits dans les versions les plus actualisées du Document d’enregistrement universel déposé par TotalEnergies SE auprès de l’Autorité des marchés financiers et du Form 20-F déposé par la Société auprès de la United States Securities and Exchange Commission (« SEC »).
L’information financière sectorielle est présentée selon les principes identiques à ceux du reporting interne et reproduit l’information sectorielle interne définie pour gérer et mesurer les performances de TotalEnergies. En complément des indicateurs définis par les normes IFRS, certains indicateurs alternatifs de performance sont présentés, tels que notamment les indicateurs de performance excluant les éléments d’ajustement (résultat opérationnel ajusté, résultat opérationnel net ajusté, résultat net ajusté), la rentabilité des capitaux propres (ROE), la rentabilité des capitaux employés moyens (ROACE), le ratio d’endettement, la marge brute d’autofinancement (CFFO), le taux de retour à l’actionnaire. Ces indicateurs sont destinés à faciliter l'analyse de la performance financière de TotalEnergies et la comparaison des résultats entre périodes. Ils permettent aux investisseurs de suivre les mesures utilisées en interne pour gérer et mesurer la performance de TotalEnergies. 
Les éléments d’ajustement comprennent :
(i) les éléments non récurrents
En raison de leur caractère inhabituel ou particulièrement significatif, certaines transactions qualifiées « d'éléments non récurrents » sont exclues des informations par secteur d'activité. En général, les éléments non récurrents concernent des transactions qui sont significatives, peu fréquentes ou inhabituelles. Cependant, dans certains cas, des transactions telles que coûts de restructuration ou cessions d'actifs, qui ne sont pas considérées comme représentatives du cours normal de l'activité, peuvent être qualifiées d'éléments non récurrents, bien que des transactions similaires aient pu se produire au cours des exercices précédents, ou risquent de se reproduire lors des exercices futurs.
(ii) l’effet de stock
Conformément à IAS 2, TotalEnergies valorise ses stocks de produits pétroliers selon la méthode du FIFO (First-in, First-out) et celui des autres stocks selon la méthode PMP (Prix Moyen Pondéré). Selon la méthode FIFO, le stock est valorisé au coût historique d’acquisition ou de production plutôt qu’au coût de remplacement. En cas de volatilité des marchés de l’énergie, cette méthode de valorisation peut avoir un effet de distorsion important sur le résultat.
Par conséquent, les résultats ajustés des secteurs Raffinage-Chimie et Marketing &amp; Services sont communiqués selon la méthode du coût de remplacement. Cette méthode est utilisée afin de mesurer la performance des secteurs et de faciliter la comparabilité de leurs résultats avec ceux des principaux concurrents de la Compagnie.
Dans la méthode du coût de remplacement, proche du LIFO (Last In, First Out), la variation de la valeur des stocks dans le compte de résultat est déterminée par référence au différentiel de prix fin de mois d'une période à l'autre ou par référence à des prix moyens de la période selon la nature des stocks concernés et non par référence à la valeur historique des stocks. L’effet de stock correspond à la différence entre les résultats calculés selon la méthode FIFO (First In, First Out) et les résultats selon la méthode du coût de remplacement.
(iii) l’effet des variations de juste valeur
L’effet des variations de juste valeur présenté en éléments d’ajustement correspond, pour les stocks du trading et les contrats de stockage, à des différences entre la mesure interne de la performance utilisée par le Comité exécutif de TotalEnergies et la comptabilisation de ces transactions selon les normes IFRS.
Les normes IFRS prévoient que les stocks de trading soient comptabilisés à leur juste valeur en utilisant les cours spot de fin de période. Afin de refléter au mieux la gestion par des transactions dérivées de l’exposition économique liée à ces stocks, les indicateurs internes de mesure de la performance intègrent une valorisation des stocks de trading en juste valeur sur la base de cours forward.
Dans le cadre de ses activités de trading, TotalEnergies conclut par ailleurs des contrats de stockage dont la représentation future est enregistrée en juste valeur dans la performance économique interne de TotalEnergies, mais n’est pas autorisée par les normes IFRS.
Enfin, TotalEnergies utilise des instruments dérivés dans le but de gérer l’exposition aux risques de certains contrats ou actifs opérationnels. En application des normes IFRS, ces instruments dérivés sont comptabilisés à la juste valeur alors que les transactions opérationnelles sous-jacentes sont comptabilisées lors de leur réalisation. Les indicateurs internes reportent la reconnaissance du résultat sur les instruments dérivés au dénouement des transactions.
Dans ce cadre, les résultats ajustés (résultat opérationnel ajusté, résultat opérationnel net ajusté, résultat net ajusté) se définissent comme les résultats au coût de remplacement, hors éléments non récurrents et hors effet des variations de juste valeur.
Les chiffres présentés en euros pour le résultat net ajusté dilué par action sont obtenus à partir des chiffres en dollars convertis sur la base des taux de change moyen euro/US dollar (€-$) des périodes concernées et ne résultent pas d’une comptabilité tenue en euros.
Avertissement aux investisseurs américains – La SEC autorise les sociétés pétrolières et gazières sous son autorité à publier séparément les réserves prouvées, probables et possibles qu'elles auraient identifiées conformément aux règles de la SEC. Ce document peut contenir certains termes que les recommandations de la SEC nous interdisent strictement d’utiliser dans les documents officiels qui lui sont adressés, comme notamment les termes "réserves potentielles" ou "ressources". Tout investisseur américain est prié de se reporter au Form 20-F publié par TotalEnergies SE, File N ° 1-10888, disponible au 2, place Jean Millier – Arche Nord Coupole/Regnault - 92078 Paris-La Défense Cedex, France, ou sur notre site Internet totalenergies.com. Ce document est également disponible auprès de la SEC en appelant le 1-800-SEC-0330 ou sur le site Internet de la SEC sec.gov.</t>
    </r>
  </si>
  <si>
    <t xml:space="preserve"> Résultat net (part TotalEnergies) (G$)</t>
  </si>
  <si>
    <r>
      <t xml:space="preserve"> Résultat net ajusté (part TotalEnergies)</t>
    </r>
    <r>
      <rPr>
        <vertAlign val="superscript"/>
        <sz val="10"/>
        <color rgb="FF374649"/>
        <rFont val="Arial"/>
        <family val="2"/>
      </rPr>
      <t xml:space="preserve">(1) </t>
    </r>
  </si>
  <si>
    <r>
      <t xml:space="preserve"> Marge brute d'autofinancement (CFFO)</t>
    </r>
    <r>
      <rPr>
        <vertAlign val="superscript"/>
        <sz val="10"/>
        <color rgb="FF374649"/>
        <rFont val="Arial"/>
        <family val="2"/>
      </rPr>
      <t>(1)</t>
    </r>
    <r>
      <rPr>
        <sz val="10"/>
        <color rgb="FF374649"/>
        <rFont val="Arial"/>
        <family val="2"/>
      </rPr>
      <t xml:space="preserve"> (G$)</t>
    </r>
  </si>
  <si>
    <r>
      <t>Ratio d’endettement</t>
    </r>
    <r>
      <rPr>
        <vertAlign val="superscript"/>
        <sz val="10"/>
        <color rgb="FF374649"/>
        <rFont val="Arial"/>
        <family val="2"/>
      </rPr>
      <t>(1)</t>
    </r>
    <r>
      <rPr>
        <sz val="10"/>
        <color rgb="FF374649"/>
        <rFont val="Arial"/>
        <family val="2"/>
      </rPr>
      <t xml:space="preserve"> de 12,3% au 30 septembre 2023 contre 11,1% au 30 juin 2023</t>
    </r>
  </si>
  <si>
    <t>3T23</t>
  </si>
  <si>
    <t>9M23</t>
  </si>
  <si>
    <t>Variation
vs 9M22</t>
  </si>
  <si>
    <t>3T22</t>
  </si>
  <si>
    <t>3T23
 vs 
3T22</t>
  </si>
  <si>
    <t>x2,1</t>
  </si>
  <si>
    <t>Résultat net (part TotalEnergies)</t>
  </si>
  <si>
    <t>9M22</t>
  </si>
  <si>
    <t>9M23 
vs 
9M22</t>
  </si>
  <si>
    <r>
      <t xml:space="preserve">EBITDA ajusté </t>
    </r>
    <r>
      <rPr>
        <vertAlign val="superscript"/>
        <sz val="9"/>
        <color rgb="FF374649"/>
        <rFont val="Arial"/>
        <family val="2"/>
      </rPr>
      <t>(1)</t>
    </r>
  </si>
  <si>
    <r>
      <t xml:space="preserve">Résultat net ajusté (part TotalEnergies) </t>
    </r>
    <r>
      <rPr>
        <vertAlign val="superscript"/>
        <sz val="9"/>
        <color rgb="FF374649"/>
        <rFont val="Arial"/>
        <family val="2"/>
      </rPr>
      <t>(1)</t>
    </r>
  </si>
  <si>
    <r>
      <t xml:space="preserve">Investissements organiques </t>
    </r>
    <r>
      <rPr>
        <vertAlign val="superscript"/>
        <sz val="9"/>
        <color rgb="FF374649"/>
        <rFont val="Arial"/>
        <family val="2"/>
      </rPr>
      <t>(1)</t>
    </r>
  </si>
  <si>
    <r>
      <t xml:space="preserve">Acquisitions nettes </t>
    </r>
    <r>
      <rPr>
        <vertAlign val="superscript"/>
        <sz val="9"/>
        <color rgb="FF374649"/>
        <rFont val="Arial"/>
        <family val="2"/>
      </rPr>
      <t>(1)</t>
    </r>
  </si>
  <si>
    <r>
      <t xml:space="preserve">Investissements nets </t>
    </r>
    <r>
      <rPr>
        <vertAlign val="superscript"/>
        <sz val="9"/>
        <color rgb="FF374649"/>
        <rFont val="Arial"/>
        <family val="2"/>
      </rPr>
      <t>(1)</t>
    </r>
  </si>
  <si>
    <r>
      <t xml:space="preserve">Marge brute d'autofinancement (CFFO) </t>
    </r>
    <r>
      <rPr>
        <vertAlign val="superscript"/>
        <sz val="9"/>
        <color rgb="FF374649"/>
        <rFont val="Arial"/>
        <family val="2"/>
      </rPr>
      <t>(1)</t>
    </r>
  </si>
  <si>
    <r>
      <t xml:space="preserve">Marge brute d'autofinancement hors frais financiers (DACF) </t>
    </r>
    <r>
      <rPr>
        <vertAlign val="superscript"/>
        <sz val="9"/>
        <color rgb="FF374649"/>
        <rFont val="Arial"/>
        <family val="2"/>
      </rPr>
      <t>(1)</t>
    </r>
  </si>
  <si>
    <t>9M23
 vs 
9M22</t>
  </si>
  <si>
    <t>3T23 
vs 
3T22</t>
  </si>
  <si>
    <r>
      <t>Émissions Scope 1+2  (MtCO</t>
    </r>
    <r>
      <rPr>
        <b/>
        <vertAlign val="subscript"/>
        <sz val="10"/>
        <color rgb="FF4632FF"/>
        <rFont val="Arial"/>
        <family val="2"/>
      </rPr>
      <t>2</t>
    </r>
    <r>
      <rPr>
        <b/>
        <sz val="10"/>
        <color rgb="FF4632FF"/>
        <rFont val="Arial"/>
        <family val="2"/>
      </rPr>
      <t>e)</t>
    </r>
  </si>
  <si>
    <r>
      <t>Émissions de Méthane (ktCH</t>
    </r>
    <r>
      <rPr>
        <b/>
        <vertAlign val="subscript"/>
        <sz val="10"/>
        <color rgb="FF4632FF"/>
        <rFont val="Arial"/>
        <family val="2"/>
      </rPr>
      <t>4</t>
    </r>
    <r>
      <rPr>
        <b/>
        <sz val="10"/>
        <color rgb="FF4632FF"/>
        <rFont val="Arial"/>
        <family val="2"/>
      </rPr>
      <t>)</t>
    </r>
  </si>
  <si>
    <r>
      <t>Émissions Scope 3 (MtCO</t>
    </r>
    <r>
      <rPr>
        <b/>
        <vertAlign val="subscript"/>
        <sz val="10"/>
        <color rgb="FF4632FF"/>
        <rFont val="Arial"/>
        <family val="2"/>
      </rPr>
      <t>2</t>
    </r>
    <r>
      <rPr>
        <b/>
        <sz val="10"/>
        <color rgb="FF4632FF"/>
        <rFont val="Arial"/>
        <family val="2"/>
      </rPr>
      <t>e)</t>
    </r>
  </si>
  <si>
    <t>est. 270</t>
  </si>
  <si>
    <r>
      <t>Investissements organiques</t>
    </r>
    <r>
      <rPr>
        <vertAlign val="superscript"/>
        <sz val="9"/>
        <color rgb="FF374649"/>
        <rFont val="Arial"/>
        <family val="2"/>
      </rPr>
      <t xml:space="preserve"> (1)</t>
    </r>
  </si>
  <si>
    <r>
      <t>Investissements nets</t>
    </r>
    <r>
      <rPr>
        <vertAlign val="superscript"/>
        <sz val="9"/>
        <color rgb="FF374649"/>
        <rFont val="Arial"/>
        <family val="2"/>
      </rPr>
      <t xml:space="preserve"> (1)</t>
    </r>
  </si>
  <si>
    <t>incl. Ventes par TotalEnergies issues des 
quotes-parts de production et d'achats auprès de tiers</t>
  </si>
  <si>
    <t>x2,3</t>
  </si>
  <si>
    <t>x2,9</t>
  </si>
  <si>
    <t>x3,9</t>
  </si>
  <si>
    <t>x9</t>
  </si>
  <si>
    <t>Production nette d'électricité (TWh) *</t>
  </si>
  <si>
    <t>Capacités nettes installées de génération électrique (GW) **</t>
  </si>
  <si>
    <t>Capacités brutes en portefeuille de génération électrique renouvelable (GW) **,***</t>
  </si>
  <si>
    <t>Clients électricité - BtB et BtC (Million) **</t>
  </si>
  <si>
    <t>Clients gaz - BtB et BtC (Million) **</t>
  </si>
  <si>
    <r>
      <t xml:space="preserve">Résultat opérationnel net ajusté </t>
    </r>
    <r>
      <rPr>
        <vertAlign val="superscript"/>
        <sz val="9"/>
        <color rgb="FF374649"/>
        <rFont val="Arial"/>
        <family val="2"/>
      </rPr>
      <t>(1)</t>
    </r>
  </si>
  <si>
    <r>
      <t xml:space="preserve">Capitaux Employés </t>
    </r>
    <r>
      <rPr>
        <vertAlign val="superscript"/>
        <sz val="9"/>
        <color rgb="FF374649"/>
        <rFont val="Arial"/>
        <family val="2"/>
      </rPr>
      <t>(1)</t>
    </r>
  </si>
  <si>
    <r>
      <t xml:space="preserve">ROACE </t>
    </r>
    <r>
      <rPr>
        <b/>
        <vertAlign val="superscript"/>
        <sz val="9"/>
        <color rgb="FF374649"/>
        <rFont val="Arial"/>
        <family val="2"/>
      </rPr>
      <t>(1)</t>
    </r>
  </si>
  <si>
    <t>Période du 1er octobre 2022</t>
  </si>
  <si>
    <t>Période du 1er octobre 2022 Période du 1er janvier 2022</t>
  </si>
  <si>
    <t>Période du 1er octobre 2022 31/12/</t>
  </si>
  <si>
    <t>Période du 1er octobre 2021</t>
  </si>
  <si>
    <t>Période du 1er octobre 2022 au 31 mars 2022</t>
  </si>
  <si>
    <t>au 30 septembre 2023</t>
  </si>
  <si>
    <t>Période du 1er octobre 2022 Période du 1er avril 2022</t>
  </si>
  <si>
    <t>Période du 1er octobre 2022 31/03/</t>
  </si>
  <si>
    <t>au 30 septembre 2022</t>
  </si>
  <si>
    <t>Période du 1er octobre 2022 au 30 juin 2022</t>
  </si>
  <si>
    <t>Total des ventes</t>
  </si>
  <si>
    <t>dont négoce international</t>
  </si>
  <si>
    <t>Eolien
 en mer</t>
  </si>
  <si>
    <t>Production nette d'électricité (TWh)</t>
  </si>
  <si>
    <t>Moyent Orient</t>
  </si>
  <si>
    <t>Gaz</t>
  </si>
  <si>
    <t>Autres éléments *</t>
  </si>
  <si>
    <t>Total des éléments d’ajustement du résultat net (part TotalEnergies)</t>
  </si>
  <si>
    <t>Résultat net ajusté (part TotalEnergies)</t>
  </si>
  <si>
    <t>Moins: éléments d'ajustement du résultat net (part TotalEnergies)</t>
  </si>
  <si>
    <t>Plus: éléments d'ajustements (part TotalEnergies)</t>
  </si>
  <si>
    <t>x2,8</t>
  </si>
  <si>
    <t>x5,4</t>
  </si>
  <si>
    <t>x9,2</t>
  </si>
  <si>
    <t>x2</t>
  </si>
  <si>
    <t>Flux de trésorerie d'investissement ( a )</t>
  </si>
  <si>
    <t>Autres opérations avec des intérêts ne conférant pas le contrôle ( b )</t>
  </si>
  <si>
    <t>Remboursement organique de prêts SME ( c )</t>
  </si>
  <si>
    <t>Variation de dettes de projets renouvelables ( d ) *</t>
  </si>
  <si>
    <t>Capex liés aux contrats de location capitalisés ( e )</t>
  </si>
  <si>
    <t>Dépenses liées aux crédits carbone ( f )</t>
  </si>
  <si>
    <t>Investissements nets ( a + b + c + d + e + f = g - i + h )</t>
  </si>
  <si>
    <t>Dont acquisitions nettes ( g - i )</t>
  </si>
  <si>
    <t>Acquisitions ( g )</t>
  </si>
  <si>
    <t>Cessions ( i )</t>
  </si>
  <si>
    <t>Variation de dette de projets renouvelables quote-part
partenaire et plus-value de cession</t>
  </si>
  <si>
    <t>Dont investissements organiques ( h )</t>
  </si>
  <si>
    <t>Exploration capitalisée</t>
  </si>
  <si>
    <t>Augmentation des prêts non courants</t>
  </si>
  <si>
    <t>Remboursement des prêts non courants, 
hors remboursement organique de prêts SME</t>
  </si>
  <si>
    <t>Variation de dettes de projets renouvelables 
quote-part TotalEnergies</t>
  </si>
  <si>
    <t>Flux de trésorerie d’exploitation ( a )</t>
  </si>
  <si>
    <t>Diminution (augmentation) du besoin en fonds de roulement ( b ) *</t>
  </si>
  <si>
    <t>Effet de stock ( c )</t>
  </si>
  <si>
    <t>Plus-value de cession de projets renouvelables ( d )</t>
  </si>
  <si>
    <t>Marge brute d'autofinancement (CFFO)
( f = a - b - c + d + e )</t>
  </si>
  <si>
    <t>Investissements organiques ( g )</t>
  </si>
  <si>
    <t>Cash flow après investissements organiques ( f - g )</t>
  </si>
  <si>
    <t xml:space="preserve">Investissements nets ( h )  </t>
  </si>
  <si>
    <t>Cash flow net ( f - h )</t>
  </si>
  <si>
    <t>Dettes financières courantes *</t>
  </si>
  <si>
    <t>Actifs financiers courants *,**</t>
  </si>
  <si>
    <t>Actifs et passifs financiers destinés à être cédés ou échangés *</t>
  </si>
  <si>
    <t>Dettes financières non courantes *</t>
  </si>
  <si>
    <t>Actifs financiers non courants *</t>
  </si>
  <si>
    <t>Dette nette ( a )</t>
  </si>
  <si>
    <t>Capitaux propres (part TotalEnergies)</t>
  </si>
  <si>
    <t>Capitaux propres ( b )</t>
  </si>
  <si>
    <t xml:space="preserve">Ratio d'endettement  = a / ( a + b ) </t>
  </si>
  <si>
    <t>Dette nette de location ( c )</t>
  </si>
  <si>
    <t xml:space="preserve">Ratio d'endettement y compris dette nette de location ( a+c )/( a+b+c ) </t>
  </si>
  <si>
    <t>30/09/2023</t>
  </si>
  <si>
    <t>30/09/2022</t>
  </si>
  <si>
    <t>Période du 1er octobre 2022 au 30 septembre 2023</t>
  </si>
  <si>
    <t>Capitaux employés au 30/09/2022</t>
  </si>
  <si>
    <t>Capitaux employés au 30/09/2023</t>
  </si>
  <si>
    <t>Dividendes payés (actionnaires de la société mère) ( a )</t>
  </si>
  <si>
    <t>Variation de capital : rachat d’actions propres</t>
  </si>
  <si>
    <t>dont actions acquises et destinées à être annulées ( b )</t>
  </si>
  <si>
    <t>Marge brute d'autofinancement (CFFO) ( c )</t>
  </si>
  <si>
    <t>Payout ratio = ( a+b ) / c</t>
  </si>
  <si>
    <t>Variation
vs 2T23</t>
  </si>
  <si>
    <r>
      <t xml:space="preserve">Taux moyen d'imposition </t>
    </r>
    <r>
      <rPr>
        <vertAlign val="superscript"/>
        <sz val="9"/>
        <color rgb="FF374649"/>
        <rFont val="Arial"/>
        <family val="2"/>
      </rPr>
      <t>(3)</t>
    </r>
  </si>
  <si>
    <r>
      <t xml:space="preserve">Résultat net ajusté dilué par action (dollars) </t>
    </r>
    <r>
      <rPr>
        <vertAlign val="superscript"/>
        <sz val="9"/>
        <color rgb="FF374649"/>
        <rFont val="Arial"/>
        <family val="2"/>
      </rPr>
      <t>(4)</t>
    </r>
  </si>
  <si>
    <r>
      <t>Résultat net ajusté dilué par action (euros)</t>
    </r>
    <r>
      <rPr>
        <vertAlign val="superscript"/>
        <sz val="9"/>
        <color rgb="FF374649"/>
        <rFont val="Arial"/>
        <family val="2"/>
      </rPr>
      <t xml:space="preserve"> (5)</t>
    </r>
  </si>
  <si>
    <r>
      <t xml:space="preserve">Prix moyen de vente liquides ($/b) </t>
    </r>
    <r>
      <rPr>
        <vertAlign val="superscript"/>
        <sz val="9"/>
        <color rgb="FF374649"/>
        <rFont val="Arial"/>
        <family val="2"/>
      </rPr>
      <t>(6),(7)</t>
    </r>
    <r>
      <rPr>
        <sz val="9"/>
        <color rgb="FF374649"/>
        <rFont val="Arial"/>
        <family val="2"/>
      </rPr>
      <t xml:space="preserve">
Filiales consolidées</t>
    </r>
  </si>
  <si>
    <r>
      <t xml:space="preserve">Prix moyen de vente gaz ($/Mbtu) </t>
    </r>
    <r>
      <rPr>
        <vertAlign val="superscript"/>
        <sz val="9"/>
        <color rgb="FF374649"/>
        <rFont val="Arial"/>
        <family val="2"/>
      </rPr>
      <t>(6),(8)</t>
    </r>
    <r>
      <rPr>
        <sz val="9"/>
        <color rgb="FF374649"/>
        <rFont val="Arial"/>
        <family val="2"/>
      </rPr>
      <t xml:space="preserve">
Filiales consolidées</t>
    </r>
  </si>
  <si>
    <r>
      <t xml:space="preserve">Prix moyen de vente GNL ($/Mbtu) </t>
    </r>
    <r>
      <rPr>
        <vertAlign val="superscript"/>
        <sz val="9"/>
        <color rgb="FF374649"/>
        <rFont val="Arial"/>
        <family val="2"/>
      </rPr>
      <t>(6),(9)</t>
    </r>
    <r>
      <rPr>
        <sz val="9"/>
        <color rgb="FF374649"/>
        <rFont val="Arial"/>
        <family val="2"/>
      </rPr>
      <t xml:space="preserve">
Filiales consolidées et sociétés mises en equivalence </t>
    </r>
  </si>
  <si>
    <r>
      <t xml:space="preserve">Marge sur coûts variables - Raffinage Europe, MCV ($/t) </t>
    </r>
    <r>
      <rPr>
        <vertAlign val="superscript"/>
        <sz val="9"/>
        <color rgb="FF374649"/>
        <rFont val="Arial"/>
        <family val="2"/>
      </rPr>
      <t>(6),(10)</t>
    </r>
  </si>
  <si>
    <r>
      <t xml:space="preserve">Scope 1+2 des installations opérées </t>
    </r>
    <r>
      <rPr>
        <vertAlign val="superscript"/>
        <sz val="10"/>
        <color rgb="FF374649"/>
        <rFont val="Arial"/>
        <family val="2"/>
      </rPr>
      <t>(12)</t>
    </r>
  </si>
  <si>
    <r>
      <t xml:space="preserve">Scope 3 Pétrole, Biocarburants et Gaz Monde </t>
    </r>
    <r>
      <rPr>
        <vertAlign val="superscript"/>
        <sz val="10"/>
        <color rgb="FF374649"/>
        <rFont val="Arial"/>
        <family val="2"/>
      </rPr>
      <t>(13)</t>
    </r>
  </si>
  <si>
    <r>
      <t xml:space="preserve">Taux moyen d'imposition </t>
    </r>
    <r>
      <rPr>
        <vertAlign val="superscript"/>
        <sz val="9"/>
        <color rgb="FF374649"/>
        <rFont val="Arial"/>
        <family val="2"/>
      </rPr>
      <t>(15)</t>
    </r>
  </si>
  <si>
    <r>
      <t xml:space="preserve">Prix moyen de vente liquides </t>
    </r>
    <r>
      <rPr>
        <vertAlign val="superscript"/>
        <sz val="9"/>
        <color rgb="FF374649"/>
        <rFont val="Arial"/>
        <family val="2"/>
      </rPr>
      <t>(17)</t>
    </r>
  </si>
  <si>
    <r>
      <t xml:space="preserve">Capacités nettes installées de génération électrique (GW) </t>
    </r>
    <r>
      <rPr>
        <b/>
        <vertAlign val="superscript"/>
        <sz val="9"/>
        <color rgb="FF4632FF"/>
        <rFont val="Arial"/>
        <family val="2"/>
      </rPr>
      <t>(19)</t>
    </r>
  </si>
  <si>
    <r>
      <t xml:space="preserve">Capacités brutes installées de génération électrique renouvelable (GW) </t>
    </r>
    <r>
      <rPr>
        <b/>
        <vertAlign val="superscript"/>
        <sz val="9"/>
        <color rgb="FF4632FF"/>
        <rFont val="Arial"/>
        <family val="2"/>
      </rPr>
      <t>(20),(21)</t>
    </r>
  </si>
  <si>
    <r>
      <t xml:space="preserve">Capacités brutes en construction de génération électrique renouvelable (GW) </t>
    </r>
    <r>
      <rPr>
        <b/>
        <vertAlign val="superscript"/>
        <sz val="9"/>
        <color rgb="FF4632FF"/>
        <rFont val="Arial"/>
        <family val="2"/>
      </rPr>
      <t>(20),(21)</t>
    </r>
  </si>
  <si>
    <r>
      <t xml:space="preserve">Capacités brutes en développement de génération électrique renouvelable (GW) </t>
    </r>
    <r>
      <rPr>
        <b/>
        <vertAlign val="superscript"/>
        <sz val="9"/>
        <color rgb="FF4632FF"/>
        <rFont val="Arial"/>
        <family val="2"/>
      </rPr>
      <t>(20),(21)</t>
    </r>
  </si>
  <si>
    <t>Troisième acompte sur dividende au titre de l'exercice 2023 de 0,74 €/action</t>
  </si>
  <si>
    <t>dont renouvelab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0.0"/>
    <numFmt numFmtId="165" formatCode="[=0]&quot;-&quot;;\-0%;\+0%"/>
    <numFmt numFmtId="166" formatCode="0.0"/>
    <numFmt numFmtId="167" formatCode="#,##0;\(#,##0\);\-"/>
    <numFmt numFmtId="168" formatCode="0.0%"/>
    <numFmt numFmtId="169" formatCode="#,##0.0;\(#,##0.0\);\-"/>
    <numFmt numFmtId="170" formatCode="#,##0_);\(#,##0\);\-_)"/>
  </numFmts>
  <fonts count="35" x14ac:knownFonts="1">
    <font>
      <sz val="11"/>
      <color theme="1"/>
      <name val="Calibri"/>
      <family val="2"/>
      <scheme val="minor"/>
    </font>
    <font>
      <sz val="11"/>
      <color theme="1"/>
      <name val="Calibri"/>
      <family val="2"/>
      <scheme val="minor"/>
    </font>
    <font>
      <sz val="11"/>
      <color theme="1"/>
      <name val="Arial"/>
      <family val="2"/>
    </font>
    <font>
      <sz val="12"/>
      <color theme="1"/>
      <name val="Calibri"/>
      <family val="2"/>
      <scheme val="minor"/>
    </font>
    <font>
      <b/>
      <sz val="10"/>
      <color rgb="FF1D8498"/>
      <name val="Arial"/>
      <family val="2"/>
    </font>
    <font>
      <b/>
      <sz val="10"/>
      <color rgb="FF4632FF"/>
      <name val="Arial"/>
      <family val="2"/>
    </font>
    <font>
      <b/>
      <sz val="9"/>
      <color rgb="FF374649"/>
      <name val="Arial"/>
      <family val="2"/>
    </font>
    <font>
      <b/>
      <sz val="10"/>
      <color rgb="FF374649"/>
      <name val="Arial"/>
      <family val="2"/>
    </font>
    <font>
      <b/>
      <i/>
      <sz val="9"/>
      <color rgb="FF374649"/>
      <name val="Arial"/>
      <family val="2"/>
    </font>
    <font>
      <sz val="10"/>
      <color rgb="FF374649"/>
      <name val="Arial"/>
      <family val="2"/>
    </font>
    <font>
      <vertAlign val="superscript"/>
      <sz val="10"/>
      <color rgb="FF374649"/>
      <name val="Arial"/>
      <family val="2"/>
    </font>
    <font>
      <i/>
      <sz val="9"/>
      <color rgb="FF374649"/>
      <name val="Arial"/>
      <family val="2"/>
    </font>
    <font>
      <b/>
      <sz val="9"/>
      <color rgb="FF4632FF"/>
      <name val="Arial"/>
      <family val="2"/>
    </font>
    <font>
      <b/>
      <sz val="8"/>
      <color rgb="FF374649"/>
      <name val="Arial"/>
      <family val="2"/>
    </font>
    <font>
      <sz val="9"/>
      <color rgb="FF374649"/>
      <name val="Arial"/>
      <family val="2"/>
    </font>
    <font>
      <i/>
      <sz val="8"/>
      <color rgb="FF374649"/>
      <name val="Arial"/>
      <family val="2"/>
    </font>
    <font>
      <vertAlign val="superscript"/>
      <sz val="9"/>
      <color rgb="FF374649"/>
      <name val="Arial"/>
      <family val="2"/>
    </font>
    <font>
      <sz val="9"/>
      <color theme="1"/>
      <name val="Arial"/>
      <family val="2"/>
    </font>
    <font>
      <i/>
      <sz val="8"/>
      <color theme="1"/>
      <name val="Arial"/>
      <family val="2"/>
    </font>
    <font>
      <sz val="9"/>
      <color rgb="FF1D8498"/>
      <name val="Arial"/>
      <family val="2"/>
    </font>
    <font>
      <i/>
      <sz val="8"/>
      <color rgb="FF1D8498"/>
      <name val="Arial"/>
      <family val="2"/>
    </font>
    <font>
      <b/>
      <sz val="9"/>
      <color rgb="FF1D8498"/>
      <name val="Arial"/>
      <family val="2"/>
    </font>
    <font>
      <b/>
      <sz val="9"/>
      <color theme="1"/>
      <name val="Arial"/>
      <family val="2"/>
    </font>
    <font>
      <b/>
      <sz val="9"/>
      <color rgb="FF00B0F0"/>
      <name val="Arial"/>
      <family val="2"/>
    </font>
    <font>
      <i/>
      <sz val="9"/>
      <color rgb="FF00B0F0"/>
      <name val="Arial"/>
      <family val="2"/>
    </font>
    <font>
      <b/>
      <i/>
      <sz val="8"/>
      <color rgb="FF374649"/>
      <name val="Arial"/>
      <family val="2"/>
    </font>
    <font>
      <sz val="9"/>
      <name val="Arial"/>
      <family val="2"/>
    </font>
    <font>
      <sz val="9"/>
      <color rgb="FF285AFF"/>
      <name val="Arial"/>
      <family val="2"/>
    </font>
    <font>
      <b/>
      <sz val="9"/>
      <color rgb="FF285AFF"/>
      <name val="Arial"/>
      <family val="2"/>
    </font>
    <font>
      <b/>
      <sz val="9"/>
      <name val="Arial"/>
      <family val="2"/>
    </font>
    <font>
      <i/>
      <sz val="11"/>
      <color theme="1"/>
      <name val="Arial"/>
      <family val="2"/>
    </font>
    <font>
      <b/>
      <vertAlign val="subscript"/>
      <sz val="10"/>
      <color rgb="FF4632FF"/>
      <name val="Arial"/>
      <family val="2"/>
    </font>
    <font>
      <i/>
      <sz val="9"/>
      <color theme="1"/>
      <name val="Arial"/>
      <family val="2"/>
    </font>
    <font>
      <b/>
      <vertAlign val="superscript"/>
      <sz val="9"/>
      <color rgb="FF374649"/>
      <name val="Arial"/>
      <family val="2"/>
    </font>
    <font>
      <b/>
      <vertAlign val="superscript"/>
      <sz val="9"/>
      <color rgb="FF4632FF"/>
      <name val="Arial"/>
      <family val="2"/>
    </font>
  </fonts>
  <fills count="5">
    <fill>
      <patternFill patternType="none"/>
    </fill>
    <fill>
      <patternFill patternType="gray125"/>
    </fill>
    <fill>
      <patternFill patternType="solid">
        <fgColor theme="0"/>
        <bgColor indexed="64"/>
      </patternFill>
    </fill>
    <fill>
      <patternFill patternType="solid">
        <fgColor rgb="FFE6EDF0"/>
        <bgColor indexed="64"/>
      </patternFill>
    </fill>
    <fill>
      <patternFill patternType="solid">
        <fgColor theme="0" tint="-0.14999847407452621"/>
        <bgColor indexed="64"/>
      </patternFill>
    </fill>
  </fills>
  <borders count="17">
    <border>
      <left/>
      <right/>
      <top/>
      <bottom/>
      <diagonal/>
    </border>
    <border>
      <left/>
      <right/>
      <top/>
      <bottom style="medium">
        <color rgb="FF4632FF"/>
      </bottom>
      <diagonal/>
    </border>
    <border>
      <left/>
      <right/>
      <top/>
      <bottom style="hair">
        <color rgb="FF374649"/>
      </bottom>
      <diagonal/>
    </border>
    <border>
      <left/>
      <right/>
      <top style="hair">
        <color rgb="FF374649"/>
      </top>
      <bottom style="hair">
        <color rgb="FF374649"/>
      </bottom>
      <diagonal/>
    </border>
    <border>
      <left/>
      <right/>
      <top style="hair">
        <color rgb="FF374649"/>
      </top>
      <bottom style="medium">
        <color rgb="FF4632FF"/>
      </bottom>
      <diagonal/>
    </border>
    <border>
      <left/>
      <right/>
      <top style="medium">
        <color rgb="FF4632FF"/>
      </top>
      <bottom/>
      <diagonal/>
    </border>
    <border>
      <left/>
      <right/>
      <top style="hair">
        <color rgb="FF374649"/>
      </top>
      <bottom/>
      <diagonal/>
    </border>
    <border>
      <left/>
      <right/>
      <top style="medium">
        <color rgb="FF4632FF"/>
      </top>
      <bottom style="hair">
        <color rgb="FF374649"/>
      </bottom>
      <diagonal/>
    </border>
    <border>
      <left/>
      <right/>
      <top style="medium">
        <color rgb="FF285AFF"/>
      </top>
      <bottom/>
      <diagonal/>
    </border>
    <border>
      <left/>
      <right/>
      <top style="medium">
        <color rgb="FF4632FF"/>
      </top>
      <bottom style="medium">
        <color rgb="FF4632FF"/>
      </bottom>
      <diagonal/>
    </border>
    <border>
      <left/>
      <right/>
      <top style="medium">
        <color rgb="FF285AFF"/>
      </top>
      <bottom style="hair">
        <color rgb="FF374649"/>
      </bottom>
      <diagonal/>
    </border>
    <border>
      <left/>
      <right/>
      <top style="hair">
        <color rgb="FF374649"/>
      </top>
      <bottom style="medium">
        <color rgb="FF285AFF"/>
      </bottom>
      <diagonal/>
    </border>
    <border>
      <left/>
      <right/>
      <top/>
      <bottom style="thin">
        <color theme="0" tint="-0.14999847407452621"/>
      </bottom>
      <diagonal/>
    </border>
    <border>
      <left/>
      <right/>
      <top style="thin">
        <color theme="0" tint="-0.14999847407452621"/>
      </top>
      <bottom/>
      <diagonal/>
    </border>
    <border>
      <left/>
      <right/>
      <top style="medium">
        <color rgb="FF4632FF"/>
      </top>
      <bottom style="thin">
        <color indexed="64"/>
      </bottom>
      <diagonal/>
    </border>
    <border>
      <left/>
      <right/>
      <top style="hair">
        <color rgb="FF374649"/>
      </top>
      <bottom style="thin">
        <color indexed="64"/>
      </bottom>
      <diagonal/>
    </border>
    <border>
      <left/>
      <right/>
      <top style="hair">
        <color indexed="64"/>
      </top>
      <bottom style="hair">
        <color indexed="64"/>
      </bottom>
      <diagonal/>
    </border>
  </borders>
  <cellStyleXfs count="6">
    <xf numFmtId="0" fontId="0" fillId="0" borderId="0"/>
    <xf numFmtId="9" fontId="1" fillId="0" borderId="0" applyFont="0" applyFill="0" applyBorder="0" applyAlignment="0" applyProtection="0"/>
    <xf numFmtId="0" fontId="3" fillId="0" borderId="0"/>
    <xf numFmtId="9" fontId="1" fillId="0" borderId="0" applyFont="0" applyFill="0" applyBorder="0" applyAlignment="0" applyProtection="0"/>
    <xf numFmtId="0" fontId="3" fillId="0" borderId="0"/>
    <xf numFmtId="9" fontId="1" fillId="0" borderId="0" applyFont="0" applyFill="0" applyBorder="0" applyAlignment="0" applyProtection="0"/>
  </cellStyleXfs>
  <cellXfs count="361">
    <xf numFmtId="0" fontId="0" fillId="0" borderId="0" xfId="0"/>
    <xf numFmtId="0" fontId="0" fillId="2" borderId="0" xfId="0" applyFill="1"/>
    <xf numFmtId="0" fontId="4" fillId="2" borderId="1" xfId="2" quotePrefix="1" applyFont="1" applyFill="1" applyBorder="1" applyAlignment="1">
      <alignment horizontal="left" vertical="center" wrapText="1"/>
    </xf>
    <xf numFmtId="16" fontId="5" fillId="3" borderId="1" xfId="2" applyNumberFormat="1" applyFont="1" applyFill="1" applyBorder="1" applyAlignment="1">
      <alignment horizontal="center" vertical="center"/>
    </xf>
    <xf numFmtId="0" fontId="6" fillId="2" borderId="1" xfId="2" applyFont="1" applyFill="1" applyBorder="1" applyAlignment="1">
      <alignment horizontal="center" vertical="center" wrapText="1"/>
    </xf>
    <xf numFmtId="0" fontId="7" fillId="2" borderId="1" xfId="2" applyFont="1" applyFill="1" applyBorder="1" applyAlignment="1">
      <alignment horizontal="center" vertical="center" wrapText="1"/>
    </xf>
    <xf numFmtId="164" fontId="7" fillId="3" borderId="2" xfId="0" applyNumberFormat="1" applyFont="1" applyFill="1" applyBorder="1" applyAlignment="1">
      <alignment horizontal="center" vertical="center" wrapText="1"/>
    </xf>
    <xf numFmtId="164" fontId="9" fillId="3" borderId="3" xfId="0" applyNumberFormat="1" applyFont="1" applyFill="1" applyBorder="1" applyAlignment="1">
      <alignment horizontal="center" vertical="center" wrapText="1"/>
    </xf>
    <xf numFmtId="4" fontId="9" fillId="3" borderId="3" xfId="0" applyNumberFormat="1" applyFont="1" applyFill="1" applyBorder="1" applyAlignment="1">
      <alignment horizontal="center" vertical="center" wrapText="1"/>
    </xf>
    <xf numFmtId="0" fontId="9" fillId="2" borderId="2" xfId="0" quotePrefix="1" applyFont="1" applyFill="1" applyBorder="1" applyAlignment="1">
      <alignment vertical="center"/>
    </xf>
    <xf numFmtId="164" fontId="9" fillId="3" borderId="2" xfId="0" applyNumberFormat="1" applyFont="1" applyFill="1" applyBorder="1" applyAlignment="1">
      <alignment horizontal="center" vertical="center" wrapText="1"/>
    </xf>
    <xf numFmtId="166" fontId="9" fillId="3" borderId="1" xfId="0" applyNumberFormat="1" applyFont="1" applyFill="1" applyBorder="1" applyAlignment="1">
      <alignment horizontal="center" vertical="center" wrapText="1"/>
    </xf>
    <xf numFmtId="0" fontId="9" fillId="2" borderId="1" xfId="0" applyFont="1" applyFill="1" applyBorder="1" applyAlignment="1">
      <alignment horizontal="center" vertical="center"/>
    </xf>
    <xf numFmtId="0" fontId="9" fillId="2" borderId="1" xfId="0" applyFont="1" applyFill="1" applyBorder="1" applyAlignment="1">
      <alignment vertical="center"/>
    </xf>
    <xf numFmtId="0" fontId="9" fillId="2" borderId="0" xfId="0" applyFont="1" applyFill="1" applyAlignment="1">
      <alignment vertical="center"/>
    </xf>
    <xf numFmtId="0" fontId="9" fillId="2" borderId="0" xfId="0" applyFont="1" applyFill="1" applyAlignment="1">
      <alignment horizontal="center" vertical="center"/>
    </xf>
    <xf numFmtId="165" fontId="8" fillId="2" borderId="2" xfId="0" applyNumberFormat="1" applyFont="1" applyFill="1" applyBorder="1" applyAlignment="1">
      <alignment horizontal="center" vertical="center" wrapText="1"/>
    </xf>
    <xf numFmtId="164" fontId="7" fillId="2" borderId="2" xfId="0" applyNumberFormat="1" applyFont="1" applyFill="1" applyBorder="1" applyAlignment="1">
      <alignment horizontal="center" vertical="center" wrapText="1"/>
    </xf>
    <xf numFmtId="165" fontId="11" fillId="2" borderId="0" xfId="0" applyNumberFormat="1" applyFont="1" applyFill="1" applyAlignment="1">
      <alignment horizontal="center" vertical="center" wrapText="1"/>
    </xf>
    <xf numFmtId="164" fontId="9" fillId="2" borderId="0" xfId="0" applyNumberFormat="1" applyFont="1" applyFill="1" applyAlignment="1">
      <alignment horizontal="center" vertical="center" wrapText="1"/>
    </xf>
    <xf numFmtId="165" fontId="11" fillId="2" borderId="3" xfId="0" applyNumberFormat="1" applyFont="1" applyFill="1" applyBorder="1" applyAlignment="1">
      <alignment horizontal="center" vertical="center" wrapText="1"/>
    </xf>
    <xf numFmtId="164" fontId="9" fillId="2" borderId="3" xfId="0" applyNumberFormat="1" applyFont="1" applyFill="1" applyBorder="1" applyAlignment="1">
      <alignment horizontal="center" vertical="center" wrapText="1"/>
    </xf>
    <xf numFmtId="4" fontId="9" fillId="2" borderId="3" xfId="0" applyNumberFormat="1" applyFont="1" applyFill="1" applyBorder="1" applyAlignment="1">
      <alignment horizontal="center" vertical="center" wrapText="1"/>
    </xf>
    <xf numFmtId="165" fontId="11" fillId="2" borderId="2" xfId="0" applyNumberFormat="1" applyFont="1" applyFill="1" applyBorder="1" applyAlignment="1">
      <alignment horizontal="center" vertical="center" wrapText="1"/>
    </xf>
    <xf numFmtId="164" fontId="9" fillId="2" borderId="2" xfId="0" applyNumberFormat="1" applyFont="1" applyFill="1" applyBorder="1" applyAlignment="1">
      <alignment horizontal="center" vertical="center" wrapText="1"/>
    </xf>
    <xf numFmtId="165" fontId="11" fillId="2" borderId="1" xfId="0" applyNumberFormat="1" applyFont="1" applyFill="1" applyBorder="1" applyAlignment="1">
      <alignment horizontal="center" vertical="center" wrapText="1"/>
    </xf>
    <xf numFmtId="166" fontId="9" fillId="2" borderId="1" xfId="0" applyNumberFormat="1" applyFont="1" applyFill="1" applyBorder="1" applyAlignment="1">
      <alignment horizontal="center" vertical="center" wrapText="1"/>
    </xf>
    <xf numFmtId="4" fontId="9" fillId="2" borderId="0" xfId="0" applyNumberFormat="1" applyFont="1" applyFill="1" applyAlignment="1">
      <alignment horizontal="center" vertical="center" wrapText="1"/>
    </xf>
    <xf numFmtId="0" fontId="0" fillId="4" borderId="0" xfId="0" applyFill="1"/>
    <xf numFmtId="0" fontId="12" fillId="3" borderId="1" xfId="2" applyFont="1" applyFill="1" applyBorder="1" applyAlignment="1">
      <alignment horizontal="center" vertical="center"/>
    </xf>
    <xf numFmtId="0" fontId="6" fillId="2" borderId="1" xfId="2" applyFont="1" applyFill="1" applyBorder="1" applyAlignment="1">
      <alignment horizontal="center" vertical="center"/>
    </xf>
    <xf numFmtId="0" fontId="13" fillId="2" borderId="1" xfId="2" applyFont="1" applyFill="1" applyBorder="1" applyAlignment="1">
      <alignment horizontal="center" vertical="center" wrapText="1"/>
    </xf>
    <xf numFmtId="0" fontId="12" fillId="2" borderId="1" xfId="2" quotePrefix="1" applyFont="1" applyFill="1" applyBorder="1" applyAlignment="1">
      <alignment horizontal="left" vertical="center" wrapText="1"/>
    </xf>
    <xf numFmtId="167" fontId="14" fillId="3" borderId="2" xfId="2" applyNumberFormat="1" applyFont="1" applyFill="1" applyBorder="1" applyAlignment="1">
      <alignment horizontal="center" vertical="center"/>
    </xf>
    <xf numFmtId="167" fontId="14" fillId="2" borderId="2" xfId="2" applyNumberFormat="1" applyFont="1" applyFill="1" applyBorder="1" applyAlignment="1">
      <alignment horizontal="center" vertical="center"/>
    </xf>
    <xf numFmtId="165" fontId="15" fillId="2" borderId="2" xfId="1" applyNumberFormat="1" applyFont="1" applyFill="1" applyBorder="1" applyAlignment="1">
      <alignment horizontal="center" vertical="center"/>
    </xf>
    <xf numFmtId="0" fontId="14" fillId="2" borderId="2" xfId="2" applyFont="1" applyFill="1" applyBorder="1" applyAlignment="1">
      <alignment vertical="center"/>
    </xf>
    <xf numFmtId="167" fontId="14" fillId="3" borderId="0" xfId="2" applyNumberFormat="1" applyFont="1" applyFill="1" applyAlignment="1">
      <alignment horizontal="center" vertical="center"/>
    </xf>
    <xf numFmtId="167" fontId="14" fillId="2" borderId="0" xfId="2" applyNumberFormat="1" applyFont="1" applyFill="1" applyAlignment="1">
      <alignment horizontal="center" vertical="center"/>
    </xf>
    <xf numFmtId="165" fontId="15" fillId="2" borderId="0" xfId="1" applyNumberFormat="1" applyFont="1" applyFill="1" applyBorder="1" applyAlignment="1">
      <alignment horizontal="center" vertical="center"/>
    </xf>
    <xf numFmtId="0" fontId="14" fillId="2" borderId="0" xfId="2" applyFont="1" applyFill="1" applyAlignment="1">
      <alignment horizontal="left" vertical="center" indent="3"/>
    </xf>
    <xf numFmtId="167" fontId="14" fillId="3" borderId="3" xfId="2" applyNumberFormat="1" applyFont="1" applyFill="1" applyBorder="1" applyAlignment="1">
      <alignment horizontal="center" vertical="center"/>
    </xf>
    <xf numFmtId="167" fontId="14" fillId="2" borderId="3" xfId="2" applyNumberFormat="1" applyFont="1" applyFill="1" applyBorder="1" applyAlignment="1">
      <alignment horizontal="center" vertical="center"/>
    </xf>
    <xf numFmtId="165" fontId="15" fillId="2" borderId="3" xfId="1" applyNumberFormat="1" applyFont="1" applyFill="1" applyBorder="1" applyAlignment="1">
      <alignment horizontal="center" vertical="center"/>
    </xf>
    <xf numFmtId="0" fontId="14" fillId="2" borderId="3" xfId="2" applyFont="1" applyFill="1" applyBorder="1" applyAlignment="1">
      <alignment vertical="center" wrapText="1"/>
    </xf>
    <xf numFmtId="168" fontId="14" fillId="3" borderId="3" xfId="1" applyNumberFormat="1" applyFont="1" applyFill="1" applyBorder="1" applyAlignment="1">
      <alignment horizontal="center" vertical="center"/>
    </xf>
    <xf numFmtId="168" fontId="14" fillId="2" borderId="3" xfId="1" applyNumberFormat="1" applyFont="1" applyFill="1" applyBorder="1" applyAlignment="1">
      <alignment horizontal="center" vertical="center"/>
    </xf>
    <xf numFmtId="0" fontId="14" fillId="2" borderId="3" xfId="2" applyFont="1" applyFill="1" applyBorder="1" applyAlignment="1">
      <alignment vertical="center"/>
    </xf>
    <xf numFmtId="2" fontId="14" fillId="3" borderId="3" xfId="2" applyNumberFormat="1" applyFont="1" applyFill="1" applyBorder="1" applyAlignment="1">
      <alignment horizontal="center" vertical="center"/>
    </xf>
    <xf numFmtId="2" fontId="14" fillId="2" borderId="3" xfId="2" applyNumberFormat="1" applyFont="1" applyFill="1" applyBorder="1" applyAlignment="1">
      <alignment horizontal="center" vertical="center"/>
    </xf>
    <xf numFmtId="0" fontId="14" fillId="2" borderId="0" xfId="2" applyFont="1" applyFill="1" applyAlignment="1">
      <alignment horizontal="center" vertical="center"/>
    </xf>
    <xf numFmtId="0" fontId="17" fillId="2" borderId="0" xfId="2" applyFont="1" applyFill="1" applyAlignment="1">
      <alignment horizontal="center" vertical="center"/>
    </xf>
    <xf numFmtId="165" fontId="18" fillId="2" borderId="0" xfId="1" applyNumberFormat="1" applyFont="1" applyFill="1" applyBorder="1" applyAlignment="1">
      <alignment horizontal="center" vertical="center"/>
    </xf>
    <xf numFmtId="0" fontId="19" fillId="2" borderId="0" xfId="2" applyFont="1" applyFill="1" applyAlignment="1">
      <alignment horizontal="center" vertical="center"/>
    </xf>
    <xf numFmtId="165" fontId="20" fillId="2" borderId="0" xfId="1" applyNumberFormat="1" applyFont="1" applyFill="1" applyBorder="1" applyAlignment="1">
      <alignment horizontal="center" vertical="center"/>
    </xf>
    <xf numFmtId="0" fontId="14" fillId="2" borderId="3" xfId="2" applyFont="1" applyFill="1" applyBorder="1" applyAlignment="1">
      <alignment horizontal="left" vertical="center"/>
    </xf>
    <xf numFmtId="3" fontId="14" fillId="2" borderId="0" xfId="2" applyNumberFormat="1" applyFont="1" applyFill="1" applyAlignment="1">
      <alignment horizontal="center" vertical="center"/>
    </xf>
    <xf numFmtId="3" fontId="19" fillId="2" borderId="0" xfId="2" applyNumberFormat="1" applyFont="1" applyFill="1" applyAlignment="1">
      <alignment horizontal="center" vertical="center"/>
    </xf>
    <xf numFmtId="167" fontId="14" fillId="3" borderId="4" xfId="2" applyNumberFormat="1" applyFont="1" applyFill="1" applyBorder="1" applyAlignment="1">
      <alignment horizontal="center" vertical="center"/>
    </xf>
    <xf numFmtId="167" fontId="14" fillId="2" borderId="4" xfId="2" applyNumberFormat="1" applyFont="1" applyFill="1" applyBorder="1" applyAlignment="1">
      <alignment horizontal="center" vertical="center"/>
    </xf>
    <xf numFmtId="165" fontId="15" fillId="2" borderId="4" xfId="1" applyNumberFormat="1" applyFont="1" applyFill="1" applyBorder="1" applyAlignment="1">
      <alignment horizontal="center" vertical="center"/>
    </xf>
    <xf numFmtId="0" fontId="14" fillId="2" borderId="4" xfId="2" applyFont="1" applyFill="1" applyBorder="1" applyAlignment="1">
      <alignment horizontal="left" vertical="center"/>
    </xf>
    <xf numFmtId="0" fontId="21" fillId="2" borderId="1" xfId="2" quotePrefix="1" applyFont="1" applyFill="1" applyBorder="1" applyAlignment="1">
      <alignment horizontal="left" vertical="center" wrapText="1"/>
    </xf>
    <xf numFmtId="164" fontId="14" fillId="3" borderId="2" xfId="2" applyNumberFormat="1" applyFont="1" applyFill="1" applyBorder="1" applyAlignment="1">
      <alignment horizontal="center" vertical="center"/>
    </xf>
    <xf numFmtId="164" fontId="14" fillId="2" borderId="2" xfId="2" applyNumberFormat="1" applyFont="1" applyFill="1" applyBorder="1" applyAlignment="1">
      <alignment horizontal="center" vertical="center"/>
    </xf>
    <xf numFmtId="0" fontId="14" fillId="2" borderId="2" xfId="2" applyFont="1" applyFill="1" applyBorder="1" applyAlignment="1">
      <alignment vertical="center" wrapText="1"/>
    </xf>
    <xf numFmtId="164" fontId="14" fillId="3" borderId="3" xfId="2" applyNumberFormat="1" applyFont="1" applyFill="1" applyBorder="1" applyAlignment="1">
      <alignment horizontal="center" vertical="center"/>
    </xf>
    <xf numFmtId="164" fontId="14" fillId="2" borderId="3" xfId="2" applyNumberFormat="1" applyFont="1" applyFill="1" applyBorder="1" applyAlignment="1">
      <alignment horizontal="center" vertical="center"/>
    </xf>
    <xf numFmtId="4" fontId="14" fillId="3" borderId="3" xfId="2" applyNumberFormat="1" applyFont="1" applyFill="1" applyBorder="1" applyAlignment="1">
      <alignment horizontal="center" vertical="center"/>
    </xf>
    <xf numFmtId="4" fontId="14" fillId="2" borderId="3" xfId="2" applyNumberFormat="1" applyFont="1" applyFill="1" applyBorder="1" applyAlignment="1">
      <alignment horizontal="center" vertical="center"/>
    </xf>
    <xf numFmtId="169" fontId="14" fillId="3" borderId="4" xfId="2" applyNumberFormat="1" applyFont="1" applyFill="1" applyBorder="1" applyAlignment="1">
      <alignment horizontal="center" vertical="center"/>
    </xf>
    <xf numFmtId="169" fontId="14" fillId="2" borderId="4" xfId="2" applyNumberFormat="1" applyFont="1" applyFill="1" applyBorder="1" applyAlignment="1">
      <alignment horizontal="center" vertical="center"/>
    </xf>
    <xf numFmtId="0" fontId="14" fillId="2" borderId="4" xfId="2" applyFont="1" applyFill="1" applyBorder="1" applyAlignment="1">
      <alignment vertical="center" wrapText="1"/>
    </xf>
    <xf numFmtId="165" fontId="15" fillId="2" borderId="5" xfId="1" applyNumberFormat="1" applyFont="1" applyFill="1" applyBorder="1" applyAlignment="1">
      <alignment horizontal="center" vertical="center"/>
    </xf>
    <xf numFmtId="0" fontId="14" fillId="2" borderId="5" xfId="2" applyFont="1" applyFill="1" applyBorder="1" applyAlignment="1">
      <alignment vertical="center" wrapText="1"/>
    </xf>
    <xf numFmtId="169" fontId="14" fillId="3" borderId="0" xfId="2" applyNumberFormat="1" applyFont="1" applyFill="1" applyAlignment="1">
      <alignment horizontal="center" vertical="center"/>
    </xf>
    <xf numFmtId="167" fontId="14" fillId="0" borderId="0" xfId="2" applyNumberFormat="1" applyFont="1" applyAlignment="1">
      <alignment horizontal="center" vertical="center"/>
    </xf>
    <xf numFmtId="0" fontId="14" fillId="2" borderId="0" xfId="2" applyFont="1" applyFill="1" applyAlignment="1">
      <alignment horizontal="left" vertical="center" wrapText="1" indent="3"/>
    </xf>
    <xf numFmtId="169" fontId="14" fillId="2" borderId="0" xfId="2" applyNumberFormat="1" applyFont="1" applyFill="1" applyAlignment="1">
      <alignment horizontal="center" vertical="center"/>
    </xf>
    <xf numFmtId="0" fontId="14" fillId="2" borderId="2" xfId="2" applyFont="1" applyFill="1" applyBorder="1" applyAlignment="1">
      <alignment horizontal="left" vertical="center" wrapText="1" indent="3"/>
    </xf>
    <xf numFmtId="0" fontId="14" fillId="2" borderId="6" xfId="2" applyFont="1" applyFill="1" applyBorder="1" applyAlignment="1">
      <alignment vertical="center" wrapText="1"/>
    </xf>
    <xf numFmtId="167" fontId="14" fillId="3" borderId="6" xfId="2" applyNumberFormat="1" applyFont="1" applyFill="1" applyBorder="1" applyAlignment="1">
      <alignment horizontal="center" vertical="center"/>
    </xf>
    <xf numFmtId="167" fontId="14" fillId="2" borderId="6" xfId="2" applyNumberFormat="1" applyFont="1" applyFill="1" applyBorder="1" applyAlignment="1">
      <alignment horizontal="center" vertical="center"/>
    </xf>
    <xf numFmtId="0" fontId="14" fillId="2" borderId="1" xfId="2" applyFont="1" applyFill="1" applyBorder="1" applyAlignment="1">
      <alignment horizontal="left" vertical="center" wrapText="1" indent="3"/>
    </xf>
    <xf numFmtId="167" fontId="14" fillId="3" borderId="1" xfId="2" applyNumberFormat="1" applyFont="1" applyFill="1" applyBorder="1" applyAlignment="1">
      <alignment horizontal="center" vertical="center"/>
    </xf>
    <xf numFmtId="167" fontId="14" fillId="2" borderId="1" xfId="2" applyNumberFormat="1" applyFont="1" applyFill="1" applyBorder="1" applyAlignment="1">
      <alignment horizontal="center" vertical="center"/>
    </xf>
    <xf numFmtId="167" fontId="14" fillId="3" borderId="7" xfId="2" applyNumberFormat="1" applyFont="1" applyFill="1" applyBorder="1" applyAlignment="1">
      <alignment horizontal="center" vertical="center"/>
    </xf>
    <xf numFmtId="0" fontId="14" fillId="2" borderId="7" xfId="2" applyFont="1" applyFill="1" applyBorder="1" applyAlignment="1">
      <alignment vertical="center" wrapText="1"/>
    </xf>
    <xf numFmtId="165" fontId="15" fillId="2" borderId="7" xfId="1" applyNumberFormat="1" applyFont="1" applyFill="1" applyBorder="1" applyAlignment="1">
      <alignment horizontal="center" vertical="center"/>
    </xf>
    <xf numFmtId="165" fontId="15" fillId="2" borderId="1" xfId="1" applyNumberFormat="1" applyFont="1" applyFill="1" applyBorder="1" applyAlignment="1">
      <alignment horizontal="center" vertical="center"/>
    </xf>
    <xf numFmtId="167" fontId="14" fillId="2" borderId="7" xfId="2" applyNumberFormat="1" applyFont="1" applyFill="1" applyBorder="1" applyAlignment="1">
      <alignment horizontal="center" vertical="center"/>
    </xf>
    <xf numFmtId="167" fontId="14" fillId="3" borderId="8" xfId="2" applyNumberFormat="1" applyFont="1" applyFill="1" applyBorder="1" applyAlignment="1">
      <alignment horizontal="center" vertical="center"/>
    </xf>
    <xf numFmtId="167" fontId="14" fillId="2" borderId="8" xfId="2" applyNumberFormat="1" applyFont="1" applyFill="1" applyBorder="1" applyAlignment="1">
      <alignment horizontal="center" vertical="center"/>
    </xf>
    <xf numFmtId="165" fontId="15" fillId="2" borderId="8" xfId="1" applyNumberFormat="1" applyFont="1" applyFill="1" applyBorder="1" applyAlignment="1">
      <alignment horizontal="center" vertical="center"/>
    </xf>
    <xf numFmtId="0" fontId="14" fillId="2" borderId="8" xfId="2" applyFont="1" applyFill="1" applyBorder="1" applyAlignment="1">
      <alignment vertical="center" wrapText="1"/>
    </xf>
    <xf numFmtId="0" fontId="14" fillId="2" borderId="2" xfId="2" applyFont="1" applyFill="1" applyBorder="1" applyAlignment="1">
      <alignment horizontal="left" vertical="center" wrapText="1" indent="1"/>
    </xf>
    <xf numFmtId="0" fontId="14" fillId="2" borderId="0" xfId="2" applyFont="1" applyFill="1" applyAlignment="1">
      <alignment vertical="center"/>
    </xf>
    <xf numFmtId="0" fontId="14" fillId="2" borderId="0" xfId="2" applyFont="1" applyFill="1" applyAlignment="1">
      <alignment horizontal="left" vertical="center"/>
    </xf>
    <xf numFmtId="164" fontId="14" fillId="3" borderId="7" xfId="2" applyNumberFormat="1" applyFont="1" applyFill="1" applyBorder="1" applyAlignment="1">
      <alignment horizontal="center" vertical="center"/>
    </xf>
    <xf numFmtId="164" fontId="14" fillId="3" borderId="0" xfId="2" applyNumberFormat="1" applyFont="1" applyFill="1" applyAlignment="1">
      <alignment horizontal="center" vertical="center"/>
    </xf>
    <xf numFmtId="164" fontId="14" fillId="3" borderId="1" xfId="2" applyNumberFormat="1" applyFont="1" applyFill="1" applyBorder="1" applyAlignment="1">
      <alignment horizontal="center" vertical="center"/>
    </xf>
    <xf numFmtId="164" fontId="14" fillId="2" borderId="7" xfId="2" applyNumberFormat="1" applyFont="1" applyFill="1" applyBorder="1" applyAlignment="1">
      <alignment horizontal="center" vertical="center"/>
    </xf>
    <xf numFmtId="164" fontId="14" fillId="2" borderId="0" xfId="2" applyNumberFormat="1" applyFont="1" applyFill="1" applyAlignment="1">
      <alignment horizontal="center" vertical="center"/>
    </xf>
    <xf numFmtId="164" fontId="14" fillId="2" borderId="1" xfId="2" applyNumberFormat="1" applyFont="1" applyFill="1" applyBorder="1" applyAlignment="1">
      <alignment horizontal="center" vertical="center"/>
    </xf>
    <xf numFmtId="0" fontId="23" fillId="4" borderId="0" xfId="0" applyFont="1" applyFill="1" applyAlignment="1">
      <alignment vertical="center"/>
    </xf>
    <xf numFmtId="0" fontId="14" fillId="4" borderId="0" xfId="0" applyFont="1" applyFill="1" applyAlignment="1">
      <alignment vertical="center"/>
    </xf>
    <xf numFmtId="165" fontId="15" fillId="4" borderId="0" xfId="0" applyNumberFormat="1" applyFont="1" applyFill="1" applyAlignment="1">
      <alignment horizontal="center" vertical="center"/>
    </xf>
    <xf numFmtId="0" fontId="24" fillId="4" borderId="0" xfId="0" applyFont="1" applyFill="1" applyAlignment="1">
      <alignment vertical="top"/>
    </xf>
    <xf numFmtId="0" fontId="22" fillId="4" borderId="0" xfId="0" applyFont="1" applyFill="1" applyAlignment="1">
      <alignment vertical="center"/>
    </xf>
    <xf numFmtId="0" fontId="14" fillId="4" borderId="0" xfId="0" applyFont="1" applyFill="1" applyAlignment="1">
      <alignment horizontal="center" vertical="center"/>
    </xf>
    <xf numFmtId="164" fontId="14" fillId="3" borderId="6" xfId="2" applyNumberFormat="1" applyFont="1" applyFill="1" applyBorder="1" applyAlignment="1">
      <alignment horizontal="center" vertical="center"/>
    </xf>
    <xf numFmtId="164" fontId="14" fillId="2" borderId="6" xfId="2" applyNumberFormat="1" applyFont="1" applyFill="1" applyBorder="1" applyAlignment="1">
      <alignment horizontal="center" vertical="center"/>
    </xf>
    <xf numFmtId="165" fontId="15" fillId="2" borderId="6" xfId="1" applyNumberFormat="1" applyFont="1" applyFill="1" applyBorder="1" applyAlignment="1">
      <alignment horizontal="center" vertical="center"/>
    </xf>
    <xf numFmtId="0" fontId="14" fillId="2" borderId="0" xfId="2" applyFont="1" applyFill="1" applyAlignment="1">
      <alignment vertical="center" wrapText="1"/>
    </xf>
    <xf numFmtId="0" fontId="14" fillId="2" borderId="2" xfId="2" applyFont="1" applyFill="1" applyBorder="1" applyAlignment="1">
      <alignment horizontal="left" vertical="center"/>
    </xf>
    <xf numFmtId="0" fontId="14" fillId="2" borderId="1" xfId="2" applyFont="1" applyFill="1" applyBorder="1" applyAlignment="1">
      <alignment horizontal="left" vertical="center"/>
    </xf>
    <xf numFmtId="170" fontId="6" fillId="0" borderId="0" xfId="0" applyNumberFormat="1" applyFont="1" applyAlignment="1">
      <alignment horizontal="center" vertical="center"/>
    </xf>
    <xf numFmtId="3" fontId="14" fillId="0" borderId="0" xfId="2" applyNumberFormat="1" applyFont="1" applyAlignment="1">
      <alignment horizontal="center" vertical="center"/>
    </xf>
    <xf numFmtId="9" fontId="14" fillId="3" borderId="1" xfId="1" applyFont="1" applyFill="1" applyBorder="1" applyAlignment="1">
      <alignment horizontal="center" vertical="center"/>
    </xf>
    <xf numFmtId="9" fontId="14" fillId="2" borderId="1" xfId="1" applyFont="1" applyFill="1" applyBorder="1" applyAlignment="1">
      <alignment horizontal="center" vertical="center"/>
    </xf>
    <xf numFmtId="0" fontId="14" fillId="2" borderId="1" xfId="2" applyFont="1" applyFill="1" applyBorder="1" applyAlignment="1">
      <alignment vertical="center" wrapText="1"/>
    </xf>
    <xf numFmtId="3" fontId="14" fillId="2" borderId="7" xfId="0" applyNumberFormat="1" applyFont="1" applyFill="1" applyBorder="1" applyAlignment="1">
      <alignment horizontal="left" vertical="center" wrapText="1"/>
    </xf>
    <xf numFmtId="0" fontId="14" fillId="2" borderId="3" xfId="0" applyFont="1" applyFill="1" applyBorder="1" applyAlignment="1">
      <alignment horizontal="left" vertical="center" wrapText="1"/>
    </xf>
    <xf numFmtId="0" fontId="6" fillId="2" borderId="1" xfId="0" applyFont="1" applyFill="1" applyBorder="1" applyAlignment="1">
      <alignment horizontal="left" vertical="center" wrapText="1"/>
    </xf>
    <xf numFmtId="170" fontId="14" fillId="2" borderId="2" xfId="2" applyNumberFormat="1" applyFont="1" applyFill="1" applyBorder="1" applyAlignment="1">
      <alignment horizontal="center" vertical="center"/>
    </xf>
    <xf numFmtId="49" fontId="14" fillId="2" borderId="2" xfId="2" applyNumberFormat="1" applyFont="1" applyFill="1" applyBorder="1" applyAlignment="1">
      <alignment horizontal="center" vertical="center"/>
    </xf>
    <xf numFmtId="170" fontId="14" fillId="2" borderId="3" xfId="2" applyNumberFormat="1" applyFont="1" applyFill="1" applyBorder="1" applyAlignment="1">
      <alignment horizontal="center" vertical="center"/>
    </xf>
    <xf numFmtId="49" fontId="14" fillId="2" borderId="3" xfId="2" applyNumberFormat="1" applyFont="1" applyFill="1" applyBorder="1" applyAlignment="1">
      <alignment horizontal="center" vertical="center"/>
    </xf>
    <xf numFmtId="49" fontId="14" fillId="2" borderId="3" xfId="2" quotePrefix="1" applyNumberFormat="1" applyFont="1" applyFill="1" applyBorder="1" applyAlignment="1">
      <alignment horizontal="center" vertical="center"/>
    </xf>
    <xf numFmtId="0" fontId="6" fillId="2" borderId="1" xfId="0" applyFont="1" applyFill="1" applyBorder="1" applyAlignment="1">
      <alignment vertical="center" wrapText="1"/>
    </xf>
    <xf numFmtId="170" fontId="14" fillId="2" borderId="3" xfId="2" quotePrefix="1" applyNumberFormat="1" applyFont="1" applyFill="1" applyBorder="1" applyAlignment="1">
      <alignment horizontal="center" vertical="center"/>
    </xf>
    <xf numFmtId="170" fontId="14" fillId="2" borderId="4" xfId="2" applyNumberFormat="1" applyFont="1" applyFill="1" applyBorder="1" applyAlignment="1">
      <alignment horizontal="center" vertical="center"/>
    </xf>
    <xf numFmtId="49" fontId="14" fillId="2" borderId="4" xfId="2" applyNumberFormat="1" applyFont="1" applyFill="1" applyBorder="1" applyAlignment="1">
      <alignment horizontal="center" vertical="center"/>
    </xf>
    <xf numFmtId="0" fontId="14" fillId="2" borderId="7" xfId="0" applyFont="1" applyFill="1" applyBorder="1" applyAlignment="1">
      <alignment horizontal="left" vertical="center" wrapText="1"/>
    </xf>
    <xf numFmtId="0" fontId="15" fillId="4" borderId="0" xfId="0" applyFont="1" applyFill="1" applyAlignment="1">
      <alignment vertical="center"/>
    </xf>
    <xf numFmtId="0" fontId="12" fillId="3" borderId="0" xfId="2" applyFont="1" applyFill="1" applyAlignment="1">
      <alignment horizontal="center" vertical="center"/>
    </xf>
    <xf numFmtId="0" fontId="6" fillId="2" borderId="0" xfId="2" applyFont="1" applyFill="1" applyAlignment="1">
      <alignment horizontal="center" vertical="center"/>
    </xf>
    <xf numFmtId="0" fontId="13" fillId="2" borderId="0" xfId="2" applyFont="1" applyFill="1" applyAlignment="1">
      <alignment horizontal="center" vertical="center" wrapText="1"/>
    </xf>
    <xf numFmtId="0" fontId="12" fillId="2" borderId="0" xfId="2" quotePrefix="1" applyFont="1" applyFill="1" applyAlignment="1">
      <alignment horizontal="left" vertical="center" wrapText="1"/>
    </xf>
    <xf numFmtId="164" fontId="21" fillId="2" borderId="0" xfId="0" applyNumberFormat="1" applyFont="1" applyFill="1" applyAlignment="1">
      <alignment horizontal="center" vertical="center" wrapText="1"/>
    </xf>
    <xf numFmtId="164" fontId="14" fillId="2" borderId="7" xfId="0" applyNumberFormat="1" applyFont="1" applyFill="1" applyBorder="1" applyAlignment="1">
      <alignment horizontal="center" vertical="center" wrapText="1"/>
    </xf>
    <xf numFmtId="164" fontId="6" fillId="2" borderId="10" xfId="0" applyNumberFormat="1" applyFont="1" applyFill="1" applyBorder="1" applyAlignment="1">
      <alignment horizontal="center" vertical="center" wrapText="1"/>
    </xf>
    <xf numFmtId="164" fontId="14" fillId="2" borderId="3" xfId="0" applyNumberFormat="1" applyFont="1" applyFill="1" applyBorder="1" applyAlignment="1">
      <alignment horizontal="center" vertical="center" wrapText="1"/>
    </xf>
    <xf numFmtId="164" fontId="6" fillId="2" borderId="3" xfId="0" applyNumberFormat="1" applyFont="1" applyFill="1" applyBorder="1" applyAlignment="1">
      <alignment horizontal="center" vertical="center" wrapText="1"/>
    </xf>
    <xf numFmtId="164" fontId="14" fillId="2" borderId="4" xfId="0" applyNumberFormat="1" applyFont="1" applyFill="1" applyBorder="1" applyAlignment="1">
      <alignment horizontal="center" vertical="center" wrapText="1"/>
    </xf>
    <xf numFmtId="164" fontId="6" fillId="2" borderId="11" xfId="0" applyNumberFormat="1" applyFont="1" applyFill="1" applyBorder="1" applyAlignment="1">
      <alignment horizontal="center" vertical="center" wrapText="1"/>
    </xf>
    <xf numFmtId="164" fontId="6" fillId="2" borderId="9" xfId="0" applyNumberFormat="1" applyFont="1" applyFill="1" applyBorder="1" applyAlignment="1">
      <alignment horizontal="center" vertical="center" wrapText="1"/>
    </xf>
    <xf numFmtId="164" fontId="6" fillId="2" borderId="0" xfId="0" applyNumberFormat="1" applyFont="1" applyFill="1" applyAlignment="1">
      <alignment horizontal="center" vertical="center" wrapText="1"/>
    </xf>
    <xf numFmtId="164" fontId="29" fillId="2" borderId="0" xfId="0" applyNumberFormat="1" applyFont="1" applyFill="1" applyAlignment="1">
      <alignment horizontal="center" vertical="center" wrapText="1"/>
    </xf>
    <xf numFmtId="164" fontId="26" fillId="2" borderId="0" xfId="0" applyNumberFormat="1" applyFont="1" applyFill="1" applyAlignment="1">
      <alignment horizontal="center" vertical="center" wrapText="1"/>
    </xf>
    <xf numFmtId="0" fontId="17" fillId="2" borderId="0" xfId="0" applyFont="1" applyFill="1"/>
    <xf numFmtId="3" fontId="28" fillId="2" borderId="0" xfId="0" applyNumberFormat="1" applyFont="1" applyFill="1" applyAlignment="1">
      <alignment horizontal="center" vertical="center" wrapText="1"/>
    </xf>
    <xf numFmtId="167" fontId="6" fillId="3" borderId="7" xfId="2" applyNumberFormat="1" applyFont="1" applyFill="1" applyBorder="1" applyAlignment="1">
      <alignment horizontal="center" vertical="center"/>
    </xf>
    <xf numFmtId="167" fontId="6" fillId="2" borderId="7" xfId="2" applyNumberFormat="1" applyFont="1" applyFill="1" applyBorder="1" applyAlignment="1">
      <alignment horizontal="center" vertical="center"/>
    </xf>
    <xf numFmtId="165" fontId="25" fillId="2" borderId="7" xfId="1" applyNumberFormat="1" applyFont="1" applyFill="1" applyBorder="1" applyAlignment="1">
      <alignment horizontal="center" vertical="center"/>
    </xf>
    <xf numFmtId="0" fontId="6" fillId="2" borderId="7" xfId="2" applyFont="1" applyFill="1" applyBorder="1" applyAlignment="1">
      <alignment vertical="center"/>
    </xf>
    <xf numFmtId="170" fontId="14" fillId="3" borderId="0" xfId="0" applyNumberFormat="1" applyFont="1" applyFill="1" applyAlignment="1" applyProtection="1">
      <alignment horizontal="center" vertical="center" wrapText="1"/>
      <protection locked="0"/>
    </xf>
    <xf numFmtId="170" fontId="6" fillId="3" borderId="3" xfId="0" applyNumberFormat="1" applyFont="1" applyFill="1" applyBorder="1" applyAlignment="1" applyProtection="1">
      <alignment horizontal="center" vertical="center" wrapText="1"/>
      <protection locked="0"/>
    </xf>
    <xf numFmtId="170" fontId="6" fillId="3" borderId="4" xfId="0" applyNumberFormat="1" applyFont="1" applyFill="1" applyBorder="1" applyAlignment="1" applyProtection="1">
      <alignment horizontal="center" vertical="center" wrapText="1"/>
      <protection locked="0"/>
    </xf>
    <xf numFmtId="0" fontId="6" fillId="2" borderId="4" xfId="0" applyFont="1" applyFill="1" applyBorder="1" applyAlignment="1">
      <alignment vertical="center" wrapText="1"/>
    </xf>
    <xf numFmtId="170" fontId="14" fillId="3" borderId="2" xfId="0" applyNumberFormat="1" applyFont="1" applyFill="1" applyBorder="1" applyAlignment="1">
      <alignment horizontal="center" vertical="center" wrapText="1"/>
    </xf>
    <xf numFmtId="170" fontId="14" fillId="3" borderId="3" xfId="0" applyNumberFormat="1" applyFont="1" applyFill="1" applyBorder="1" applyAlignment="1">
      <alignment horizontal="center" vertical="center" wrapText="1"/>
    </xf>
    <xf numFmtId="170" fontId="14" fillId="3" borderId="2" xfId="0" applyNumberFormat="1" applyFont="1" applyFill="1" applyBorder="1" applyAlignment="1" applyProtection="1">
      <alignment horizontal="center" vertical="center" wrapText="1"/>
      <protection locked="0"/>
    </xf>
    <xf numFmtId="170" fontId="14" fillId="3" borderId="3" xfId="0" applyNumberFormat="1" applyFont="1" applyFill="1" applyBorder="1" applyAlignment="1" applyProtection="1">
      <alignment horizontal="center" vertical="center" wrapText="1"/>
      <protection locked="0"/>
    </xf>
    <xf numFmtId="170" fontId="6" fillId="3" borderId="4" xfId="0" applyNumberFormat="1" applyFont="1" applyFill="1" applyBorder="1" applyAlignment="1">
      <alignment horizontal="center" vertical="center" wrapText="1"/>
    </xf>
    <xf numFmtId="170" fontId="14" fillId="3" borderId="6" xfId="0" applyNumberFormat="1" applyFont="1" applyFill="1" applyBorder="1" applyAlignment="1" applyProtection="1">
      <alignment horizontal="center" vertical="center" wrapText="1"/>
      <protection locked="0"/>
    </xf>
    <xf numFmtId="0" fontId="14" fillId="2" borderId="0" xfId="0" applyFont="1" applyFill="1" applyAlignment="1">
      <alignment horizontal="left" vertical="center" wrapText="1" indent="3"/>
    </xf>
    <xf numFmtId="170" fontId="6" fillId="3" borderId="3" xfId="0" applyNumberFormat="1" applyFont="1" applyFill="1" applyBorder="1" applyAlignment="1">
      <alignment horizontal="center" vertical="center" wrapText="1"/>
    </xf>
    <xf numFmtId="14" fontId="12" fillId="3" borderId="1" xfId="2" applyNumberFormat="1" applyFont="1" applyFill="1" applyBorder="1" applyAlignment="1">
      <alignment horizontal="center" vertical="center"/>
    </xf>
    <xf numFmtId="14" fontId="6" fillId="2" borderId="1" xfId="2" applyNumberFormat="1" applyFont="1" applyFill="1" applyBorder="1" applyAlignment="1">
      <alignment horizontal="center" vertical="center"/>
    </xf>
    <xf numFmtId="167" fontId="14" fillId="3" borderId="7" xfId="0" applyNumberFormat="1" applyFont="1" applyFill="1" applyBorder="1" applyAlignment="1">
      <alignment horizontal="center" vertical="center" wrapText="1"/>
    </xf>
    <xf numFmtId="167" fontId="14" fillId="3" borderId="3" xfId="0" applyNumberFormat="1" applyFont="1" applyFill="1" applyBorder="1" applyAlignment="1">
      <alignment horizontal="center" vertical="center" wrapText="1"/>
    </xf>
    <xf numFmtId="0" fontId="6" fillId="2" borderId="3" xfId="0" applyFont="1" applyFill="1" applyBorder="1" applyAlignment="1">
      <alignment horizontal="left" vertical="center" wrapText="1"/>
    </xf>
    <xf numFmtId="167" fontId="6" fillId="3" borderId="3" xfId="0" applyNumberFormat="1" applyFont="1" applyFill="1" applyBorder="1" applyAlignment="1">
      <alignment horizontal="center" vertical="center" wrapText="1"/>
    </xf>
    <xf numFmtId="168" fontId="6" fillId="3" borderId="3" xfId="1" applyNumberFormat="1" applyFont="1" applyFill="1" applyBorder="1" applyAlignment="1">
      <alignment horizontal="center" vertical="center" wrapText="1"/>
    </xf>
    <xf numFmtId="0" fontId="11" fillId="2" borderId="3" xfId="0" applyFont="1" applyFill="1" applyBorder="1" applyAlignment="1">
      <alignment horizontal="left" vertical="center" wrapText="1"/>
    </xf>
    <xf numFmtId="167" fontId="11" fillId="3" borderId="3" xfId="0" applyNumberFormat="1" applyFont="1" applyFill="1" applyBorder="1" applyAlignment="1">
      <alignment horizontal="center" vertical="center" wrapText="1"/>
    </xf>
    <xf numFmtId="0" fontId="11" fillId="2" borderId="4" xfId="0" applyFont="1" applyFill="1" applyBorder="1" applyAlignment="1">
      <alignment horizontal="left" vertical="center" wrapText="1"/>
    </xf>
    <xf numFmtId="168" fontId="11" fillId="3" borderId="4" xfId="1" applyNumberFormat="1" applyFont="1" applyFill="1" applyBorder="1" applyAlignment="1">
      <alignment horizontal="center" vertical="center" wrapText="1"/>
    </xf>
    <xf numFmtId="14" fontId="6" fillId="2" borderId="1" xfId="2" applyNumberFormat="1" applyFont="1" applyFill="1" applyBorder="1" applyAlignment="1">
      <alignment horizontal="center" vertical="center" wrapText="1"/>
    </xf>
    <xf numFmtId="0" fontId="6" fillId="2" borderId="1" xfId="2" quotePrefix="1" applyFont="1" applyFill="1" applyBorder="1" applyAlignment="1">
      <alignment horizontal="center" vertical="center" wrapText="1"/>
    </xf>
    <xf numFmtId="0" fontId="12" fillId="2" borderId="0" xfId="2" applyFont="1" applyFill="1" applyAlignment="1">
      <alignment vertical="center"/>
    </xf>
    <xf numFmtId="0" fontId="2" fillId="2" borderId="12" xfId="0" applyFont="1" applyFill="1" applyBorder="1"/>
    <xf numFmtId="167" fontId="14" fillId="3" borderId="9" xfId="2" applyNumberFormat="1" applyFont="1" applyFill="1" applyBorder="1" applyAlignment="1">
      <alignment horizontal="center" vertical="center"/>
    </xf>
    <xf numFmtId="167" fontId="14" fillId="2" borderId="9" xfId="2" applyNumberFormat="1" applyFont="1" applyFill="1" applyBorder="1" applyAlignment="1">
      <alignment horizontal="center" vertical="center"/>
    </xf>
    <xf numFmtId="165" fontId="15" fillId="2" borderId="9" xfId="1" applyNumberFormat="1" applyFont="1" applyFill="1" applyBorder="1" applyAlignment="1">
      <alignment horizontal="center" vertical="center"/>
    </xf>
    <xf numFmtId="0" fontId="14" fillId="2" borderId="9" xfId="2" applyFont="1" applyFill="1" applyBorder="1" applyAlignment="1">
      <alignment vertical="center" wrapText="1"/>
    </xf>
    <xf numFmtId="168" fontId="6" fillId="0" borderId="4" xfId="1" applyNumberFormat="1" applyFont="1" applyFill="1" applyBorder="1" applyAlignment="1">
      <alignment horizontal="center" vertical="center" wrapText="1"/>
    </xf>
    <xf numFmtId="3" fontId="14" fillId="0" borderId="7" xfId="0" applyNumberFormat="1" applyFont="1" applyBorder="1" applyAlignment="1">
      <alignment horizontal="center" vertical="center" wrapText="1"/>
    </xf>
    <xf numFmtId="0" fontId="7" fillId="0" borderId="2" xfId="0" quotePrefix="1" applyFont="1" applyBorder="1" applyAlignment="1">
      <alignment horizontal="left" vertical="center" wrapText="1"/>
    </xf>
    <xf numFmtId="0" fontId="9" fillId="0" borderId="0" xfId="0" quotePrefix="1" applyFont="1" applyAlignment="1">
      <alignment vertical="center"/>
    </xf>
    <xf numFmtId="0" fontId="9" fillId="0" borderId="3" xfId="0" quotePrefix="1" applyFont="1" applyBorder="1" applyAlignment="1">
      <alignment horizontal="left" vertical="center" wrapText="1" indent="3"/>
    </xf>
    <xf numFmtId="0" fontId="9" fillId="0" borderId="2" xfId="0" quotePrefix="1" applyFont="1" applyBorder="1" applyAlignment="1">
      <alignment vertical="center"/>
    </xf>
    <xf numFmtId="0" fontId="9" fillId="0" borderId="1" xfId="0" quotePrefix="1" applyFont="1" applyBorder="1" applyAlignment="1">
      <alignment vertical="center"/>
    </xf>
    <xf numFmtId="0" fontId="9" fillId="0" borderId="0" xfId="0" applyFont="1" applyAlignment="1">
      <alignment vertical="center"/>
    </xf>
    <xf numFmtId="0" fontId="14" fillId="0" borderId="3" xfId="2" applyFont="1" applyBorder="1" applyAlignment="1">
      <alignment horizontal="left" vertical="center"/>
    </xf>
    <xf numFmtId="0" fontId="5" fillId="3" borderId="1" xfId="2" applyFont="1" applyFill="1" applyBorder="1" applyAlignment="1">
      <alignment horizontal="center" vertical="center"/>
    </xf>
    <xf numFmtId="169" fontId="9" fillId="3" borderId="5" xfId="2" applyNumberFormat="1" applyFont="1" applyFill="1" applyBorder="1" applyAlignment="1">
      <alignment horizontal="center" vertical="center"/>
    </xf>
    <xf numFmtId="169" fontId="9" fillId="3" borderId="0" xfId="2" applyNumberFormat="1" applyFont="1" applyFill="1" applyAlignment="1">
      <alignment horizontal="center" vertical="center"/>
    </xf>
    <xf numFmtId="169" fontId="9" fillId="3" borderId="2" xfId="2" applyNumberFormat="1" applyFont="1" applyFill="1" applyBorder="1" applyAlignment="1">
      <alignment horizontal="center" vertical="center"/>
    </xf>
    <xf numFmtId="169" fontId="9" fillId="3" borderId="4" xfId="2" applyNumberFormat="1" applyFont="1" applyFill="1" applyBorder="1" applyAlignment="1">
      <alignment horizontal="center" vertical="center"/>
    </xf>
    <xf numFmtId="169" fontId="9" fillId="0" borderId="5" xfId="2" applyNumberFormat="1" applyFont="1" applyBorder="1" applyAlignment="1">
      <alignment horizontal="center" vertical="center"/>
    </xf>
    <xf numFmtId="169" fontId="9" fillId="0" borderId="0" xfId="2" applyNumberFormat="1" applyFont="1" applyAlignment="1">
      <alignment horizontal="center" vertical="center"/>
    </xf>
    <xf numFmtId="169" fontId="9" fillId="0" borderId="2" xfId="2" applyNumberFormat="1" applyFont="1" applyBorder="1" applyAlignment="1">
      <alignment horizontal="center" vertical="center"/>
    </xf>
    <xf numFmtId="169" fontId="9" fillId="2" borderId="4" xfId="2" applyNumberFormat="1" applyFont="1" applyFill="1" applyBorder="1" applyAlignment="1">
      <alignment horizontal="center" vertical="center"/>
    </xf>
    <xf numFmtId="165" fontId="11" fillId="2" borderId="8" xfId="1" applyNumberFormat="1" applyFont="1" applyFill="1" applyBorder="1" applyAlignment="1">
      <alignment horizontal="center" vertical="center"/>
    </xf>
    <xf numFmtId="165" fontId="11" fillId="2" borderId="0" xfId="1" applyNumberFormat="1" applyFont="1" applyFill="1" applyBorder="1" applyAlignment="1">
      <alignment horizontal="center" vertical="center"/>
    </xf>
    <xf numFmtId="165" fontId="11" fillId="2" borderId="2" xfId="1" applyNumberFormat="1" applyFont="1" applyFill="1" applyBorder="1" applyAlignment="1">
      <alignment horizontal="center" vertical="center"/>
    </xf>
    <xf numFmtId="165" fontId="11" fillId="2" borderId="4" xfId="1" applyNumberFormat="1" applyFont="1" applyFill="1" applyBorder="1" applyAlignment="1">
      <alignment horizontal="center" vertical="center"/>
    </xf>
    <xf numFmtId="0" fontId="5" fillId="2" borderId="1" xfId="2" quotePrefix="1" applyFont="1" applyFill="1" applyBorder="1" applyAlignment="1">
      <alignment horizontal="left" vertical="center" wrapText="1"/>
    </xf>
    <xf numFmtId="0" fontId="9" fillId="2" borderId="5" xfId="2" applyFont="1" applyFill="1" applyBorder="1" applyAlignment="1">
      <alignment vertical="center" wrapText="1"/>
    </xf>
    <xf numFmtId="0" fontId="9" fillId="2" borderId="0" xfId="2" applyFont="1" applyFill="1" applyAlignment="1">
      <alignment horizontal="left" vertical="center" wrapText="1" indent="3"/>
    </xf>
    <xf numFmtId="0" fontId="9" fillId="2" borderId="2" xfId="2" applyFont="1" applyFill="1" applyBorder="1" applyAlignment="1">
      <alignment horizontal="left" vertical="center" wrapText="1" indent="3"/>
    </xf>
    <xf numFmtId="0" fontId="9" fillId="2" borderId="1" xfId="2" applyFont="1" applyFill="1" applyBorder="1" applyAlignment="1">
      <alignment vertical="center" wrapText="1"/>
    </xf>
    <xf numFmtId="167" fontId="9" fillId="3" borderId="7" xfId="2" applyNumberFormat="1" applyFont="1" applyFill="1" applyBorder="1" applyAlignment="1">
      <alignment horizontal="center" vertical="center"/>
    </xf>
    <xf numFmtId="167" fontId="9" fillId="3" borderId="4" xfId="2" applyNumberFormat="1" applyFont="1" applyFill="1" applyBorder="1" applyAlignment="1">
      <alignment horizontal="center" vertical="center"/>
    </xf>
    <xf numFmtId="1" fontId="9" fillId="2" borderId="7" xfId="2" quotePrefix="1" applyNumberFormat="1" applyFont="1" applyFill="1" applyBorder="1" applyAlignment="1">
      <alignment horizontal="center" vertical="center"/>
    </xf>
    <xf numFmtId="167" fontId="9" fillId="2" borderId="4" xfId="2" quotePrefix="1" applyNumberFormat="1" applyFont="1" applyFill="1" applyBorder="1" applyAlignment="1">
      <alignment horizontal="center" vertical="center"/>
    </xf>
    <xf numFmtId="165" fontId="11" fillId="0" borderId="7" xfId="3" quotePrefix="1" applyNumberFormat="1" applyFont="1" applyFill="1" applyBorder="1" applyAlignment="1">
      <alignment horizontal="center" vertical="center"/>
    </xf>
    <xf numFmtId="165" fontId="11" fillId="2" borderId="4" xfId="5" quotePrefix="1" applyNumberFormat="1" applyFont="1" applyFill="1" applyBorder="1" applyAlignment="1">
      <alignment horizontal="center" vertical="center"/>
    </xf>
    <xf numFmtId="0" fontId="9" fillId="2" borderId="7" xfId="2" applyFont="1" applyFill="1" applyBorder="1" applyAlignment="1">
      <alignment vertical="center" wrapText="1"/>
    </xf>
    <xf numFmtId="0" fontId="9" fillId="2" borderId="4" xfId="2" applyFont="1" applyFill="1" applyBorder="1" applyAlignment="1">
      <alignment vertical="center" wrapText="1"/>
    </xf>
    <xf numFmtId="1" fontId="9" fillId="3" borderId="1" xfId="4" applyNumberFormat="1" applyFont="1" applyFill="1" applyBorder="1" applyAlignment="1">
      <alignment horizontal="center" vertical="center"/>
    </xf>
    <xf numFmtId="167" fontId="9" fillId="2" borderId="1" xfId="2" quotePrefix="1" applyNumberFormat="1" applyFont="1" applyFill="1" applyBorder="1" applyAlignment="1">
      <alignment horizontal="center" vertical="center"/>
    </xf>
    <xf numFmtId="168" fontId="15" fillId="2" borderId="9" xfId="1" applyNumberFormat="1" applyFont="1" applyFill="1" applyBorder="1" applyAlignment="1">
      <alignment horizontal="center" vertical="center"/>
    </xf>
    <xf numFmtId="170" fontId="14" fillId="0" borderId="0" xfId="0" applyNumberFormat="1" applyFont="1" applyAlignment="1">
      <alignment horizontal="center" vertical="center"/>
    </xf>
    <xf numFmtId="167" fontId="14" fillId="0" borderId="3" xfId="2" applyNumberFormat="1" applyFont="1" applyBorder="1" applyAlignment="1">
      <alignment horizontal="center" vertical="center"/>
    </xf>
    <xf numFmtId="165" fontId="15" fillId="0" borderId="0" xfId="0" applyNumberFormat="1" applyFont="1" applyAlignment="1">
      <alignment horizontal="center" vertical="center"/>
    </xf>
    <xf numFmtId="165" fontId="15" fillId="0" borderId="3" xfId="1" applyNumberFormat="1" applyFont="1" applyFill="1" applyBorder="1" applyAlignment="1">
      <alignment horizontal="center" vertical="center"/>
    </xf>
    <xf numFmtId="165" fontId="15" fillId="0" borderId="0" xfId="1" applyNumberFormat="1" applyFont="1" applyFill="1" applyBorder="1" applyAlignment="1">
      <alignment horizontal="center" vertical="center"/>
    </xf>
    <xf numFmtId="0" fontId="14" fillId="0" borderId="0" xfId="0" applyFont="1" applyAlignment="1">
      <alignment vertical="center"/>
    </xf>
    <xf numFmtId="169" fontId="14" fillId="3" borderId="7" xfId="2" applyNumberFormat="1" applyFont="1" applyFill="1" applyBorder="1" applyAlignment="1">
      <alignment horizontal="center" vertical="center"/>
    </xf>
    <xf numFmtId="169" fontId="14" fillId="3" borderId="1" xfId="2" applyNumberFormat="1" applyFont="1" applyFill="1" applyBorder="1" applyAlignment="1">
      <alignment horizontal="center" vertical="center"/>
    </xf>
    <xf numFmtId="169" fontId="14" fillId="2" borderId="7" xfId="2" applyNumberFormat="1" applyFont="1" applyFill="1" applyBorder="1" applyAlignment="1">
      <alignment horizontal="center" vertical="center"/>
    </xf>
    <xf numFmtId="169" fontId="14" fillId="2" borderId="1" xfId="2" applyNumberFormat="1" applyFont="1" applyFill="1" applyBorder="1" applyAlignment="1">
      <alignment horizontal="center" vertical="center"/>
    </xf>
    <xf numFmtId="170" fontId="14" fillId="0" borderId="0" xfId="0" applyNumberFormat="1" applyFont="1" applyAlignment="1">
      <alignment horizontal="center" vertical="center" wrapText="1"/>
    </xf>
    <xf numFmtId="165" fontId="15" fillId="0" borderId="0" xfId="0" applyNumberFormat="1" applyFont="1" applyAlignment="1">
      <alignment horizontal="center" vertical="center" wrapText="1"/>
    </xf>
    <xf numFmtId="0" fontId="14" fillId="0" borderId="6" xfId="2" applyFont="1" applyBorder="1" applyAlignment="1">
      <alignment vertical="center" wrapText="1"/>
    </xf>
    <xf numFmtId="0" fontId="14" fillId="0" borderId="0" xfId="2" applyFont="1" applyAlignment="1">
      <alignment horizontal="left" vertical="center" wrapText="1" indent="3"/>
    </xf>
    <xf numFmtId="170" fontId="6" fillId="0" borderId="0" xfId="0" applyNumberFormat="1" applyFont="1" applyAlignment="1">
      <alignment horizontal="center" vertical="center" wrapText="1"/>
    </xf>
    <xf numFmtId="9" fontId="15" fillId="0" borderId="0" xfId="1" applyFont="1" applyFill="1" applyBorder="1" applyAlignment="1">
      <alignment horizontal="center" vertical="center" wrapText="1"/>
    </xf>
    <xf numFmtId="0" fontId="14" fillId="0" borderId="0" xfId="0" applyFont="1" applyAlignment="1">
      <alignment horizontal="left" vertical="center" wrapText="1"/>
    </xf>
    <xf numFmtId="0" fontId="17" fillId="0" borderId="0" xfId="0" applyFont="1" applyAlignment="1">
      <alignment vertical="center"/>
    </xf>
    <xf numFmtId="168" fontId="6" fillId="0" borderId="1" xfId="1" applyNumberFormat="1" applyFont="1" applyFill="1" applyBorder="1" applyAlignment="1">
      <alignment horizontal="center" vertical="center" wrapText="1"/>
    </xf>
    <xf numFmtId="167" fontId="14" fillId="3" borderId="5" xfId="2" applyNumberFormat="1" applyFont="1" applyFill="1" applyBorder="1" applyAlignment="1">
      <alignment horizontal="center" vertical="center"/>
    </xf>
    <xf numFmtId="167" fontId="14" fillId="2" borderId="5" xfId="2" applyNumberFormat="1" applyFont="1" applyFill="1" applyBorder="1" applyAlignment="1">
      <alignment horizontal="center" vertical="center"/>
    </xf>
    <xf numFmtId="3" fontId="27" fillId="2" borderId="0" xfId="0" applyNumberFormat="1" applyFont="1" applyFill="1" applyAlignment="1">
      <alignment horizontal="center" vertical="center" wrapText="1"/>
    </xf>
    <xf numFmtId="0" fontId="17" fillId="2" borderId="0" xfId="0" applyFont="1" applyFill="1" applyAlignment="1">
      <alignment horizontal="center"/>
    </xf>
    <xf numFmtId="0" fontId="17" fillId="0" borderId="0" xfId="0" applyFont="1"/>
    <xf numFmtId="0" fontId="12" fillId="0" borderId="1" xfId="0" applyFont="1" applyBorder="1" applyAlignment="1">
      <alignment vertical="center" wrapText="1"/>
    </xf>
    <xf numFmtId="3" fontId="14" fillId="0" borderId="9" xfId="0" applyNumberFormat="1" applyFont="1" applyBorder="1" applyAlignment="1">
      <alignment horizontal="center" vertical="center" wrapText="1"/>
    </xf>
    <xf numFmtId="3" fontId="6" fillId="0" borderId="9" xfId="0" applyNumberFormat="1" applyFont="1" applyBorder="1" applyAlignment="1">
      <alignment horizontal="center" vertical="center" wrapText="1"/>
    </xf>
    <xf numFmtId="0" fontId="14" fillId="0" borderId="7" xfId="0" applyFont="1" applyBorder="1" applyAlignment="1">
      <alignment vertical="center" wrapText="1"/>
    </xf>
    <xf numFmtId="0" fontId="14" fillId="0" borderId="3" xfId="0" applyFont="1" applyBorder="1" applyAlignment="1">
      <alignment vertical="center" wrapText="1"/>
    </xf>
    <xf numFmtId="0" fontId="14" fillId="0" borderId="4" xfId="0" applyFont="1" applyBorder="1" applyAlignment="1">
      <alignment vertical="center" wrapText="1"/>
    </xf>
    <xf numFmtId="3" fontId="6" fillId="0" borderId="9" xfId="0" applyNumberFormat="1" applyFont="1" applyBorder="1" applyAlignment="1">
      <alignment vertical="center" wrapText="1"/>
    </xf>
    <xf numFmtId="0" fontId="14" fillId="0" borderId="10" xfId="0" applyFont="1" applyBorder="1" applyAlignment="1">
      <alignment vertical="center" wrapText="1"/>
    </xf>
    <xf numFmtId="0" fontId="14" fillId="0" borderId="11" xfId="0" applyFont="1" applyBorder="1" applyAlignment="1">
      <alignment vertical="center" wrapText="1"/>
    </xf>
    <xf numFmtId="3" fontId="26" fillId="0" borderId="0" xfId="0" applyNumberFormat="1" applyFont="1" applyAlignment="1">
      <alignment vertical="center" wrapText="1"/>
    </xf>
    <xf numFmtId="3" fontId="6" fillId="0" borderId="0" xfId="0" applyNumberFormat="1" applyFont="1" applyAlignment="1">
      <alignment horizontal="center" vertical="center" wrapText="1"/>
    </xf>
    <xf numFmtId="0" fontId="14" fillId="0" borderId="0" xfId="0" applyFont="1"/>
    <xf numFmtId="167" fontId="6" fillId="3" borderId="14" xfId="2" applyNumberFormat="1" applyFont="1" applyFill="1" applyBorder="1" applyAlignment="1">
      <alignment horizontal="center" vertical="center"/>
    </xf>
    <xf numFmtId="167" fontId="6" fillId="2" borderId="14" xfId="2" applyNumberFormat="1" applyFont="1" applyFill="1" applyBorder="1" applyAlignment="1">
      <alignment horizontal="center" vertical="center"/>
    </xf>
    <xf numFmtId="167" fontId="6" fillId="3" borderId="15" xfId="2" applyNumberFormat="1" applyFont="1" applyFill="1" applyBorder="1" applyAlignment="1">
      <alignment horizontal="center" vertical="center"/>
    </xf>
    <xf numFmtId="167" fontId="6" fillId="2" borderId="15" xfId="2" applyNumberFormat="1" applyFont="1" applyFill="1" applyBorder="1" applyAlignment="1">
      <alignment horizontal="center" vertical="center"/>
    </xf>
    <xf numFmtId="167" fontId="6" fillId="3" borderId="1" xfId="2" applyNumberFormat="1" applyFont="1" applyFill="1" applyBorder="1" applyAlignment="1">
      <alignment horizontal="center" vertical="center"/>
    </xf>
    <xf numFmtId="167" fontId="6" fillId="2" borderId="1" xfId="2" applyNumberFormat="1" applyFont="1" applyFill="1" applyBorder="1" applyAlignment="1">
      <alignment horizontal="center" vertical="center"/>
    </xf>
    <xf numFmtId="0" fontId="6" fillId="2" borderId="14" xfId="2" applyFont="1" applyFill="1" applyBorder="1" applyAlignment="1">
      <alignment vertical="center"/>
    </xf>
    <xf numFmtId="0" fontId="6" fillId="2" borderId="15" xfId="2" applyFont="1" applyFill="1" applyBorder="1" applyAlignment="1">
      <alignment vertical="center"/>
    </xf>
    <xf numFmtId="0" fontId="6" fillId="2" borderId="1" xfId="2" applyFont="1" applyFill="1" applyBorder="1" applyAlignment="1">
      <alignment vertical="center"/>
    </xf>
    <xf numFmtId="170" fontId="14" fillId="0" borderId="0" xfId="0" applyNumberFormat="1" applyFont="1" applyAlignment="1" applyProtection="1">
      <alignment horizontal="center" vertical="center" wrapText="1"/>
      <protection locked="0"/>
    </xf>
    <xf numFmtId="170" fontId="6" fillId="0" borderId="3" xfId="0" applyNumberFormat="1" applyFont="1" applyBorder="1" applyAlignment="1" applyProtection="1">
      <alignment horizontal="center" vertical="center" wrapText="1"/>
      <protection locked="0"/>
    </xf>
    <xf numFmtId="170" fontId="6" fillId="0" borderId="0" xfId="0" applyNumberFormat="1" applyFont="1" applyAlignment="1" applyProtection="1">
      <alignment horizontal="center" vertical="center" wrapText="1"/>
      <protection locked="0"/>
    </xf>
    <xf numFmtId="170" fontId="6" fillId="0" borderId="4" xfId="0" applyNumberFormat="1" applyFont="1" applyBorder="1" applyAlignment="1" applyProtection="1">
      <alignment horizontal="center" vertical="center" wrapText="1"/>
      <protection locked="0"/>
    </xf>
    <xf numFmtId="165" fontId="25" fillId="0" borderId="3" xfId="0" applyNumberFormat="1" applyFont="1" applyBorder="1" applyAlignment="1">
      <alignment horizontal="center" vertical="center" wrapText="1"/>
    </xf>
    <xf numFmtId="165" fontId="25" fillId="0" borderId="0" xfId="0" applyNumberFormat="1" applyFont="1" applyAlignment="1">
      <alignment horizontal="center" vertical="center" wrapText="1"/>
    </xf>
    <xf numFmtId="165" fontId="25" fillId="0" borderId="4" xfId="0" applyNumberFormat="1" applyFont="1" applyBorder="1" applyAlignment="1">
      <alignment horizontal="center" vertical="center" wrapText="1"/>
    </xf>
    <xf numFmtId="0" fontId="6" fillId="0" borderId="3" xfId="0" applyFont="1" applyBorder="1" applyAlignment="1">
      <alignment vertical="center" wrapText="1"/>
    </xf>
    <xf numFmtId="0" fontId="11" fillId="0" borderId="0" xfId="0" applyFont="1" applyAlignment="1">
      <alignment vertical="center" wrapText="1"/>
    </xf>
    <xf numFmtId="0" fontId="14" fillId="0" borderId="0" xfId="0" applyFont="1" applyAlignment="1">
      <alignment horizontal="left" vertical="center" wrapText="1" indent="2"/>
    </xf>
    <xf numFmtId="170" fontId="6" fillId="0" borderId="5" xfId="0" applyNumberFormat="1" applyFont="1" applyBorder="1" applyAlignment="1" applyProtection="1">
      <alignment horizontal="center" vertical="center" wrapText="1"/>
      <protection locked="0"/>
    </xf>
    <xf numFmtId="170" fontId="14" fillId="0" borderId="2" xfId="0" applyNumberFormat="1" applyFont="1" applyBorder="1" applyAlignment="1">
      <alignment horizontal="center" vertical="center" wrapText="1"/>
    </xf>
    <xf numFmtId="170" fontId="14" fillId="0" borderId="3" xfId="0" applyNumberFormat="1" applyFont="1" applyBorder="1" applyAlignment="1">
      <alignment horizontal="center" vertical="center" wrapText="1"/>
    </xf>
    <xf numFmtId="170" fontId="6" fillId="0" borderId="6" xfId="0" applyNumberFormat="1" applyFont="1" applyBorder="1" applyAlignment="1" applyProtection="1">
      <alignment horizontal="center" vertical="center" wrapText="1"/>
      <protection locked="0"/>
    </xf>
    <xf numFmtId="170" fontId="14" fillId="0" borderId="2" xfId="0" applyNumberFormat="1" applyFont="1" applyBorder="1" applyAlignment="1" applyProtection="1">
      <alignment horizontal="center" vertical="center" wrapText="1"/>
      <protection locked="0"/>
    </xf>
    <xf numFmtId="170" fontId="14" fillId="0" borderId="3" xfId="0" applyNumberFormat="1" applyFont="1" applyBorder="1" applyAlignment="1" applyProtection="1">
      <alignment horizontal="center" vertical="center" wrapText="1"/>
      <protection locked="0"/>
    </xf>
    <xf numFmtId="170" fontId="6" fillId="0" borderId="4" xfId="0" applyNumberFormat="1" applyFont="1" applyBorder="1" applyAlignment="1">
      <alignment horizontal="center" vertical="center" wrapText="1"/>
    </xf>
    <xf numFmtId="165" fontId="25" fillId="0" borderId="5" xfId="0" applyNumberFormat="1" applyFont="1" applyBorder="1" applyAlignment="1">
      <alignment horizontal="center" vertical="center" wrapText="1"/>
    </xf>
    <xf numFmtId="165" fontId="15" fillId="0" borderId="2" xfId="1" applyNumberFormat="1" applyFont="1" applyFill="1" applyBorder="1" applyAlignment="1">
      <alignment horizontal="center" vertical="center" wrapText="1"/>
    </xf>
    <xf numFmtId="165" fontId="15" fillId="0" borderId="3" xfId="1" applyNumberFormat="1" applyFont="1" applyFill="1" applyBorder="1" applyAlignment="1">
      <alignment horizontal="center" vertical="center" wrapText="1"/>
    </xf>
    <xf numFmtId="165" fontId="25" fillId="0" borderId="6" xfId="0" applyNumberFormat="1" applyFont="1" applyBorder="1" applyAlignment="1">
      <alignment horizontal="center" vertical="center" wrapText="1"/>
    </xf>
    <xf numFmtId="165" fontId="15" fillId="0" borderId="2" xfId="0" applyNumberFormat="1" applyFont="1" applyBorder="1" applyAlignment="1">
      <alignment horizontal="center" vertical="center" wrapText="1"/>
    </xf>
    <xf numFmtId="165" fontId="15" fillId="0" borderId="3" xfId="0" applyNumberFormat="1" applyFont="1" applyBorder="1" applyAlignment="1">
      <alignment horizontal="center" vertical="center" wrapText="1"/>
    </xf>
    <xf numFmtId="0" fontId="11" fillId="0" borderId="5" xfId="0" applyFont="1" applyBorder="1" applyAlignment="1">
      <alignment vertical="center" wrapText="1"/>
    </xf>
    <xf numFmtId="0" fontId="14" fillId="0" borderId="2" xfId="0" applyFont="1" applyBorder="1" applyAlignment="1">
      <alignment vertical="center" wrapText="1"/>
    </xf>
    <xf numFmtId="0" fontId="11" fillId="0" borderId="6" xfId="0" applyFont="1" applyBorder="1" applyAlignment="1">
      <alignment vertical="center" wrapText="1"/>
    </xf>
    <xf numFmtId="0" fontId="14" fillId="0" borderId="2" xfId="0" applyFont="1" applyBorder="1" applyAlignment="1">
      <alignment horizontal="left" vertical="center" wrapText="1" indent="2"/>
    </xf>
    <xf numFmtId="0" fontId="14" fillId="0" borderId="3" xfId="0" applyFont="1" applyBorder="1" applyAlignment="1">
      <alignment horizontal="left" vertical="center" wrapText="1"/>
    </xf>
    <xf numFmtId="0" fontId="6" fillId="0" borderId="4" xfId="0" applyFont="1" applyBorder="1" applyAlignment="1">
      <alignment vertical="center" wrapText="1"/>
    </xf>
    <xf numFmtId="170" fontId="6" fillId="3" borderId="6" xfId="0" applyNumberFormat="1" applyFont="1" applyFill="1" applyBorder="1" applyAlignment="1" applyProtection="1">
      <alignment horizontal="center" vertical="center" wrapText="1"/>
      <protection locked="0"/>
    </xf>
    <xf numFmtId="170" fontId="14" fillId="0" borderId="6" xfId="0" applyNumberFormat="1" applyFont="1" applyBorder="1" applyAlignment="1" applyProtection="1">
      <alignment horizontal="center" vertical="center" wrapText="1"/>
      <protection locked="0"/>
    </xf>
    <xf numFmtId="170" fontId="14" fillId="3" borderId="16" xfId="0" applyNumberFormat="1" applyFont="1" applyFill="1" applyBorder="1" applyAlignment="1" applyProtection="1">
      <alignment horizontal="center" vertical="center" wrapText="1"/>
      <protection locked="0"/>
    </xf>
    <xf numFmtId="170" fontId="14" fillId="0" borderId="16" xfId="0" applyNumberFormat="1" applyFont="1" applyBorder="1" applyAlignment="1" applyProtection="1">
      <alignment horizontal="center" vertical="center" wrapText="1"/>
      <protection locked="0"/>
    </xf>
    <xf numFmtId="170" fontId="14" fillId="3" borderId="1" xfId="0" applyNumberFormat="1" applyFont="1" applyFill="1" applyBorder="1" applyAlignment="1" applyProtection="1">
      <alignment horizontal="center" vertical="center" wrapText="1"/>
      <protection locked="0"/>
    </xf>
    <xf numFmtId="170" fontId="14" fillId="0" borderId="1" xfId="0" applyNumberFormat="1" applyFont="1" applyBorder="1" applyAlignment="1" applyProtection="1">
      <alignment horizontal="center" vertical="center" wrapText="1"/>
      <protection locked="0"/>
    </xf>
    <xf numFmtId="165" fontId="15" fillId="0" borderId="6" xfId="0" applyNumberFormat="1" applyFont="1" applyBorder="1" applyAlignment="1">
      <alignment horizontal="center" vertical="center" wrapText="1"/>
    </xf>
    <xf numFmtId="165" fontId="15" fillId="0" borderId="6" xfId="0" quotePrefix="1" applyNumberFormat="1" applyFont="1" applyBorder="1" applyAlignment="1">
      <alignment horizontal="center" vertical="center" wrapText="1"/>
    </xf>
    <xf numFmtId="165" fontId="15" fillId="0" borderId="16" xfId="0" quotePrefix="1" applyNumberFormat="1" applyFont="1" applyBorder="1" applyAlignment="1">
      <alignment horizontal="center" vertical="center" wrapText="1"/>
    </xf>
    <xf numFmtId="165" fontId="15" fillId="0" borderId="1" xfId="0" applyNumberFormat="1" applyFont="1" applyBorder="1" applyAlignment="1">
      <alignment horizontal="center" vertical="center" wrapText="1"/>
    </xf>
    <xf numFmtId="0" fontId="6" fillId="2" borderId="6" xfId="0" applyFont="1" applyFill="1" applyBorder="1" applyAlignment="1">
      <alignment vertical="center" wrapText="1"/>
    </xf>
    <xf numFmtId="0" fontId="14" fillId="0" borderId="6" xfId="0" applyFont="1" applyBorder="1" applyAlignment="1">
      <alignment vertical="center" wrapText="1"/>
    </xf>
    <xf numFmtId="0" fontId="14" fillId="0" borderId="6" xfId="0" applyFont="1" applyBorder="1" applyAlignment="1">
      <alignment horizontal="left" vertical="center" wrapText="1"/>
    </xf>
    <xf numFmtId="0" fontId="14" fillId="0" borderId="16" xfId="0" applyFont="1" applyBorder="1" applyAlignment="1">
      <alignment vertical="center" wrapText="1"/>
    </xf>
    <xf numFmtId="0" fontId="14" fillId="0" borderId="0" xfId="0" applyFont="1" applyAlignment="1">
      <alignment horizontal="left" vertical="center" wrapText="1" indent="3"/>
    </xf>
    <xf numFmtId="0" fontId="14" fillId="0" borderId="1" xfId="0" applyFont="1" applyBorder="1" applyAlignment="1">
      <alignment horizontal="left" vertical="center" wrapText="1" indent="3"/>
    </xf>
    <xf numFmtId="170" fontId="6" fillId="0" borderId="3" xfId="0" applyNumberFormat="1" applyFont="1" applyBorder="1" applyAlignment="1">
      <alignment horizontal="center" vertical="center" wrapText="1"/>
    </xf>
    <xf numFmtId="0" fontId="0" fillId="0" borderId="0" xfId="0" applyAlignment="1">
      <alignment vertical="center"/>
    </xf>
    <xf numFmtId="165" fontId="25" fillId="0" borderId="3" xfId="1" applyNumberFormat="1" applyFont="1" applyFill="1" applyBorder="1" applyAlignment="1">
      <alignment horizontal="center" vertical="center" wrapText="1"/>
    </xf>
    <xf numFmtId="165" fontId="25" fillId="0" borderId="3" xfId="0" quotePrefix="1" applyNumberFormat="1" applyFont="1" applyBorder="1" applyAlignment="1">
      <alignment horizontal="center" vertical="center" wrapText="1"/>
    </xf>
    <xf numFmtId="0" fontId="29" fillId="0" borderId="3" xfId="0" applyFont="1" applyBorder="1" applyAlignment="1">
      <alignment vertical="center" wrapText="1"/>
    </xf>
    <xf numFmtId="9" fontId="25" fillId="0" borderId="6" xfId="1" applyFont="1" applyBorder="1" applyAlignment="1">
      <alignment horizontal="center" vertical="center" wrapText="1"/>
    </xf>
    <xf numFmtId="0" fontId="14" fillId="0" borderId="3" xfId="0" applyFont="1" applyBorder="1" applyAlignment="1">
      <alignment horizontal="left" vertical="center" wrapText="1" indent="3"/>
    </xf>
    <xf numFmtId="0" fontId="6" fillId="2" borderId="0" xfId="0" applyFont="1" applyFill="1" applyAlignment="1">
      <alignment horizontal="left" vertical="center" wrapText="1"/>
    </xf>
    <xf numFmtId="0" fontId="17" fillId="0" borderId="0" xfId="0" applyFont="1" applyAlignment="1">
      <alignment horizontal="center" vertical="center" wrapText="1"/>
    </xf>
    <xf numFmtId="0" fontId="14" fillId="0" borderId="0" xfId="0" applyFont="1" applyAlignment="1">
      <alignment horizontal="center" vertical="center" wrapText="1"/>
    </xf>
    <xf numFmtId="168" fontId="14" fillId="0" borderId="0" xfId="1" applyNumberFormat="1" applyFont="1" applyFill="1" applyBorder="1" applyAlignment="1">
      <alignment horizontal="center" vertical="center" wrapText="1"/>
    </xf>
    <xf numFmtId="167" fontId="14" fillId="0" borderId="7" xfId="0" applyNumberFormat="1" applyFont="1" applyBorder="1" applyAlignment="1">
      <alignment horizontal="center" vertical="center" wrapText="1"/>
    </xf>
    <xf numFmtId="167" fontId="14" fillId="0" borderId="3" xfId="0" applyNumberFormat="1" applyFont="1" applyBorder="1" applyAlignment="1">
      <alignment horizontal="center" vertical="center" wrapText="1"/>
    </xf>
    <xf numFmtId="167" fontId="6" fillId="0" borderId="3" xfId="0" applyNumberFormat="1" applyFont="1" applyBorder="1" applyAlignment="1">
      <alignment horizontal="center" vertical="center" wrapText="1"/>
    </xf>
    <xf numFmtId="168" fontId="6" fillId="0" borderId="3" xfId="1" applyNumberFormat="1" applyFont="1" applyFill="1" applyBorder="1" applyAlignment="1">
      <alignment horizontal="center" vertical="center" wrapText="1"/>
    </xf>
    <xf numFmtId="167" fontId="11" fillId="0" borderId="3" xfId="0" applyNumberFormat="1" applyFont="1" applyBorder="1" applyAlignment="1">
      <alignment horizontal="center" vertical="center" wrapText="1"/>
    </xf>
    <xf numFmtId="168" fontId="11" fillId="0" borderId="4" xfId="1" applyNumberFormat="1" applyFont="1" applyFill="1" applyBorder="1" applyAlignment="1">
      <alignment horizontal="center" vertical="center" wrapText="1"/>
    </xf>
    <xf numFmtId="3" fontId="14" fillId="0" borderId="7" xfId="0" applyNumberFormat="1" applyFont="1" applyBorder="1" applyAlignment="1">
      <alignment horizontal="left" vertical="center" wrapText="1"/>
    </xf>
    <xf numFmtId="3" fontId="14" fillId="0" borderId="0" xfId="0" applyNumberFormat="1" applyFont="1" applyAlignment="1">
      <alignment horizontal="left" vertical="center" wrapText="1"/>
    </xf>
    <xf numFmtId="3" fontId="14" fillId="0" borderId="0" xfId="0" applyNumberFormat="1" applyFont="1" applyAlignment="1">
      <alignment horizontal="center" vertical="center" wrapText="1"/>
    </xf>
    <xf numFmtId="3" fontId="14" fillId="0" borderId="2" xfId="0" applyNumberFormat="1" applyFont="1" applyBorder="1" applyAlignment="1">
      <alignment horizontal="left" vertical="center" wrapText="1"/>
    </xf>
    <xf numFmtId="3" fontId="14" fillId="0" borderId="2" xfId="0" applyNumberFormat="1" applyFont="1" applyBorder="1" applyAlignment="1">
      <alignment horizontal="center" vertical="center" wrapText="1"/>
    </xf>
    <xf numFmtId="168" fontId="6" fillId="0" borderId="1" xfId="1" applyNumberFormat="1" applyFont="1" applyFill="1" applyBorder="1" applyAlignment="1">
      <alignment horizontal="left" vertical="center" wrapText="1"/>
    </xf>
    <xf numFmtId="168" fontId="14" fillId="0" borderId="0" xfId="0" applyNumberFormat="1" applyFont="1" applyAlignment="1">
      <alignment horizontal="center" vertical="center" wrapText="1"/>
    </xf>
    <xf numFmtId="1" fontId="6" fillId="2" borderId="1" xfId="2" applyNumberFormat="1" applyFont="1" applyFill="1" applyBorder="1" applyAlignment="1">
      <alignment horizontal="center" vertical="center"/>
    </xf>
    <xf numFmtId="0" fontId="11" fillId="2" borderId="3" xfId="0" applyFont="1" applyFill="1" applyBorder="1" applyAlignment="1">
      <alignment horizontal="left" vertical="center" wrapText="1" indent="2"/>
    </xf>
    <xf numFmtId="0" fontId="32" fillId="0" borderId="0" xfId="0" applyFont="1" applyAlignment="1">
      <alignment vertical="center"/>
    </xf>
    <xf numFmtId="0" fontId="6" fillId="2" borderId="4" xfId="0" applyFont="1" applyFill="1" applyBorder="1" applyAlignment="1">
      <alignment horizontal="left" vertical="center" wrapText="1"/>
    </xf>
    <xf numFmtId="168" fontId="6" fillId="3" borderId="4" xfId="1" applyNumberFormat="1" applyFont="1" applyFill="1" applyBorder="1" applyAlignment="1">
      <alignment horizontal="center" vertical="center" wrapText="1"/>
    </xf>
    <xf numFmtId="1" fontId="11" fillId="0" borderId="0" xfId="0" applyNumberFormat="1" applyFont="1"/>
    <xf numFmtId="168" fontId="14" fillId="0" borderId="0" xfId="1" applyNumberFormat="1" applyFont="1" applyFill="1" applyBorder="1" applyAlignment="1">
      <alignment horizontal="center" vertical="center"/>
    </xf>
    <xf numFmtId="0" fontId="14" fillId="0" borderId="4" xfId="2" applyFont="1" applyBorder="1" applyAlignment="1">
      <alignment vertical="center"/>
    </xf>
    <xf numFmtId="0" fontId="9" fillId="0" borderId="1" xfId="0" applyFont="1" applyFill="1" applyBorder="1" applyAlignment="1">
      <alignment vertical="center"/>
    </xf>
    <xf numFmtId="0" fontId="17" fillId="2" borderId="13" xfId="0" applyFont="1" applyFill="1" applyBorder="1" applyAlignment="1">
      <alignment horizontal="left" vertical="top" wrapText="1"/>
    </xf>
    <xf numFmtId="0" fontId="17" fillId="2" borderId="0" xfId="0" applyFont="1" applyFill="1" applyAlignment="1">
      <alignment horizontal="left" vertical="top"/>
    </xf>
    <xf numFmtId="168" fontId="6" fillId="2" borderId="4" xfId="1" applyNumberFormat="1" applyFont="1" applyFill="1" applyBorder="1" applyAlignment="1">
      <alignment horizontal="center" vertical="center" wrapText="1"/>
    </xf>
    <xf numFmtId="168" fontId="6" fillId="0" borderId="4" xfId="1" applyNumberFormat="1" applyFont="1" applyFill="1" applyBorder="1" applyAlignment="1">
      <alignment horizontal="center" vertical="center" wrapText="1"/>
    </xf>
    <xf numFmtId="3" fontId="14" fillId="0" borderId="7" xfId="0" applyNumberFormat="1" applyFont="1" applyBorder="1" applyAlignment="1">
      <alignment horizontal="center" vertical="center" wrapText="1"/>
    </xf>
    <xf numFmtId="3" fontId="14" fillId="2" borderId="7" xfId="0" applyNumberFormat="1" applyFont="1" applyFill="1" applyBorder="1" applyAlignment="1">
      <alignment horizontal="center" vertical="center" wrapText="1"/>
    </xf>
    <xf numFmtId="3" fontId="14" fillId="0" borderId="3" xfId="0" applyNumberFormat="1" applyFont="1" applyBorder="1" applyAlignment="1">
      <alignment horizontal="center" vertical="center" wrapText="1"/>
    </xf>
    <xf numFmtId="3" fontId="14" fillId="2" borderId="3" xfId="0" applyNumberFormat="1" applyFont="1" applyFill="1" applyBorder="1" applyAlignment="1">
      <alignment horizontal="center" vertical="center" wrapText="1"/>
    </xf>
    <xf numFmtId="0" fontId="12" fillId="0" borderId="0" xfId="0" applyFont="1" applyAlignment="1">
      <alignment horizontal="left" vertical="center"/>
    </xf>
    <xf numFmtId="0" fontId="6" fillId="0" borderId="0" xfId="0" applyFont="1" applyAlignment="1">
      <alignment horizontal="center" vertical="center"/>
    </xf>
    <xf numFmtId="0" fontId="6" fillId="2" borderId="1" xfId="0" applyFont="1" applyFill="1" applyBorder="1" applyAlignment="1">
      <alignment horizontal="center" vertical="center"/>
    </xf>
    <xf numFmtId="0" fontId="6" fillId="2" borderId="0" xfId="0" applyFont="1" applyFill="1" applyAlignment="1">
      <alignment horizontal="center" vertical="center"/>
    </xf>
    <xf numFmtId="3" fontId="6" fillId="0" borderId="0" xfId="0" applyNumberFormat="1" applyFont="1" applyAlignment="1">
      <alignment horizontal="center" vertical="center" wrapText="1"/>
    </xf>
  </cellXfs>
  <cellStyles count="6">
    <cellStyle name="Normal" xfId="0" builtinId="0"/>
    <cellStyle name="Normal 10" xfId="2" xr:uid="{F6558ADE-ED57-46D8-BEB1-8FF1BE3A9FA9}"/>
    <cellStyle name="Normal 10 4" xfId="4" xr:uid="{4970D900-F789-45FE-AC14-48749F4F0BD7}"/>
    <cellStyle name="Percent" xfId="1" builtinId="5"/>
    <cellStyle name="Pourcentage 2 2 2" xfId="5" xr:uid="{06F3FD2F-AF66-4A67-8E82-212E25B86E72}"/>
    <cellStyle name="Pourcentage 2 3" xfId="3" xr:uid="{AB66FACE-53E9-4B52-864C-9B5E39FFDA34}"/>
  </cellStyles>
  <dxfs count="0"/>
  <tableStyles count="0" defaultTableStyle="TableStyleMedium2" defaultPivotStyle="PivotStyleLight16"/>
  <colors>
    <mruColors>
      <color rgb="FF4632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85.xml"/><Relationship Id="rId21" Type="http://schemas.openxmlformats.org/officeDocument/2006/relationships/worksheet" Target="worksheets/sheet21.xml"/><Relationship Id="rId42" Type="http://schemas.openxmlformats.org/officeDocument/2006/relationships/externalLink" Target="externalLinks/externalLink10.xml"/><Relationship Id="rId63" Type="http://schemas.openxmlformats.org/officeDocument/2006/relationships/externalLink" Target="externalLinks/externalLink31.xml"/><Relationship Id="rId84" Type="http://schemas.openxmlformats.org/officeDocument/2006/relationships/externalLink" Target="externalLinks/externalLink52.xml"/><Relationship Id="rId138" Type="http://schemas.openxmlformats.org/officeDocument/2006/relationships/externalLink" Target="externalLinks/externalLink106.xml"/><Relationship Id="rId159" Type="http://schemas.openxmlformats.org/officeDocument/2006/relationships/externalLink" Target="externalLinks/externalLink127.xml"/><Relationship Id="rId170" Type="http://schemas.openxmlformats.org/officeDocument/2006/relationships/externalLink" Target="externalLinks/externalLink138.xml"/><Relationship Id="rId191" Type="http://schemas.openxmlformats.org/officeDocument/2006/relationships/externalLink" Target="externalLinks/externalLink159.xml"/><Relationship Id="rId205" Type="http://schemas.openxmlformats.org/officeDocument/2006/relationships/externalLink" Target="externalLinks/externalLink173.xml"/><Relationship Id="rId226" Type="http://schemas.openxmlformats.org/officeDocument/2006/relationships/externalLink" Target="externalLinks/externalLink194.xml"/><Relationship Id="rId107" Type="http://schemas.openxmlformats.org/officeDocument/2006/relationships/externalLink" Target="externalLinks/externalLink75.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externalLink" Target="externalLinks/externalLink21.xml"/><Relationship Id="rId74" Type="http://schemas.openxmlformats.org/officeDocument/2006/relationships/externalLink" Target="externalLinks/externalLink42.xml"/><Relationship Id="rId128" Type="http://schemas.openxmlformats.org/officeDocument/2006/relationships/externalLink" Target="externalLinks/externalLink96.xml"/><Relationship Id="rId149" Type="http://schemas.openxmlformats.org/officeDocument/2006/relationships/externalLink" Target="externalLinks/externalLink117.xml"/><Relationship Id="rId5" Type="http://schemas.openxmlformats.org/officeDocument/2006/relationships/worksheet" Target="worksheets/sheet5.xml"/><Relationship Id="rId95" Type="http://schemas.openxmlformats.org/officeDocument/2006/relationships/externalLink" Target="externalLinks/externalLink63.xml"/><Relationship Id="rId160" Type="http://schemas.openxmlformats.org/officeDocument/2006/relationships/externalLink" Target="externalLinks/externalLink128.xml"/><Relationship Id="rId181" Type="http://schemas.openxmlformats.org/officeDocument/2006/relationships/externalLink" Target="externalLinks/externalLink149.xml"/><Relationship Id="rId216" Type="http://schemas.openxmlformats.org/officeDocument/2006/relationships/externalLink" Target="externalLinks/externalLink184.xml"/><Relationship Id="rId22" Type="http://schemas.openxmlformats.org/officeDocument/2006/relationships/worksheet" Target="worksheets/sheet22.xml"/><Relationship Id="rId43" Type="http://schemas.openxmlformats.org/officeDocument/2006/relationships/externalLink" Target="externalLinks/externalLink11.xml"/><Relationship Id="rId64" Type="http://schemas.openxmlformats.org/officeDocument/2006/relationships/externalLink" Target="externalLinks/externalLink32.xml"/><Relationship Id="rId118" Type="http://schemas.openxmlformats.org/officeDocument/2006/relationships/externalLink" Target="externalLinks/externalLink86.xml"/><Relationship Id="rId139" Type="http://schemas.openxmlformats.org/officeDocument/2006/relationships/externalLink" Target="externalLinks/externalLink107.xml"/><Relationship Id="rId85" Type="http://schemas.openxmlformats.org/officeDocument/2006/relationships/externalLink" Target="externalLinks/externalLink53.xml"/><Relationship Id="rId150" Type="http://schemas.openxmlformats.org/officeDocument/2006/relationships/externalLink" Target="externalLinks/externalLink118.xml"/><Relationship Id="rId171" Type="http://schemas.openxmlformats.org/officeDocument/2006/relationships/externalLink" Target="externalLinks/externalLink139.xml"/><Relationship Id="rId192" Type="http://schemas.openxmlformats.org/officeDocument/2006/relationships/externalLink" Target="externalLinks/externalLink160.xml"/><Relationship Id="rId206" Type="http://schemas.openxmlformats.org/officeDocument/2006/relationships/externalLink" Target="externalLinks/externalLink174.xml"/><Relationship Id="rId227" Type="http://schemas.openxmlformats.org/officeDocument/2006/relationships/externalLink" Target="externalLinks/externalLink195.xml"/><Relationship Id="rId12" Type="http://schemas.openxmlformats.org/officeDocument/2006/relationships/worksheet" Target="worksheets/sheet12.xml"/><Relationship Id="rId33" Type="http://schemas.openxmlformats.org/officeDocument/2006/relationships/externalLink" Target="externalLinks/externalLink1.xml"/><Relationship Id="rId108" Type="http://schemas.openxmlformats.org/officeDocument/2006/relationships/externalLink" Target="externalLinks/externalLink76.xml"/><Relationship Id="rId129" Type="http://schemas.openxmlformats.org/officeDocument/2006/relationships/externalLink" Target="externalLinks/externalLink97.xml"/><Relationship Id="rId54" Type="http://schemas.openxmlformats.org/officeDocument/2006/relationships/externalLink" Target="externalLinks/externalLink22.xml"/><Relationship Id="rId75" Type="http://schemas.openxmlformats.org/officeDocument/2006/relationships/externalLink" Target="externalLinks/externalLink43.xml"/><Relationship Id="rId96" Type="http://schemas.openxmlformats.org/officeDocument/2006/relationships/externalLink" Target="externalLinks/externalLink64.xml"/><Relationship Id="rId140" Type="http://schemas.openxmlformats.org/officeDocument/2006/relationships/externalLink" Target="externalLinks/externalLink108.xml"/><Relationship Id="rId161" Type="http://schemas.openxmlformats.org/officeDocument/2006/relationships/externalLink" Target="externalLinks/externalLink129.xml"/><Relationship Id="rId182" Type="http://schemas.openxmlformats.org/officeDocument/2006/relationships/externalLink" Target="externalLinks/externalLink150.xml"/><Relationship Id="rId217" Type="http://schemas.openxmlformats.org/officeDocument/2006/relationships/externalLink" Target="externalLinks/externalLink185.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externalLink" Target="externalLinks/externalLink87.xml"/><Relationship Id="rId44" Type="http://schemas.openxmlformats.org/officeDocument/2006/relationships/externalLink" Target="externalLinks/externalLink12.xml"/><Relationship Id="rId65" Type="http://schemas.openxmlformats.org/officeDocument/2006/relationships/externalLink" Target="externalLinks/externalLink33.xml"/><Relationship Id="rId86" Type="http://schemas.openxmlformats.org/officeDocument/2006/relationships/externalLink" Target="externalLinks/externalLink54.xml"/><Relationship Id="rId130" Type="http://schemas.openxmlformats.org/officeDocument/2006/relationships/externalLink" Target="externalLinks/externalLink98.xml"/><Relationship Id="rId151" Type="http://schemas.openxmlformats.org/officeDocument/2006/relationships/externalLink" Target="externalLinks/externalLink119.xml"/><Relationship Id="rId172" Type="http://schemas.openxmlformats.org/officeDocument/2006/relationships/externalLink" Target="externalLinks/externalLink140.xml"/><Relationship Id="rId193" Type="http://schemas.openxmlformats.org/officeDocument/2006/relationships/externalLink" Target="externalLinks/externalLink161.xml"/><Relationship Id="rId207" Type="http://schemas.openxmlformats.org/officeDocument/2006/relationships/externalLink" Target="externalLinks/externalLink175.xml"/><Relationship Id="rId228" Type="http://schemas.openxmlformats.org/officeDocument/2006/relationships/externalLink" Target="externalLinks/externalLink196.xml"/><Relationship Id="rId13" Type="http://schemas.openxmlformats.org/officeDocument/2006/relationships/worksheet" Target="worksheets/sheet13.xml"/><Relationship Id="rId109" Type="http://schemas.openxmlformats.org/officeDocument/2006/relationships/externalLink" Target="externalLinks/externalLink77.xml"/><Relationship Id="rId34" Type="http://schemas.openxmlformats.org/officeDocument/2006/relationships/externalLink" Target="externalLinks/externalLink2.xml"/><Relationship Id="rId55" Type="http://schemas.openxmlformats.org/officeDocument/2006/relationships/externalLink" Target="externalLinks/externalLink23.xml"/><Relationship Id="rId76" Type="http://schemas.openxmlformats.org/officeDocument/2006/relationships/externalLink" Target="externalLinks/externalLink44.xml"/><Relationship Id="rId97" Type="http://schemas.openxmlformats.org/officeDocument/2006/relationships/externalLink" Target="externalLinks/externalLink65.xml"/><Relationship Id="rId120" Type="http://schemas.openxmlformats.org/officeDocument/2006/relationships/externalLink" Target="externalLinks/externalLink88.xml"/><Relationship Id="rId141" Type="http://schemas.openxmlformats.org/officeDocument/2006/relationships/externalLink" Target="externalLinks/externalLink109.xml"/><Relationship Id="rId7" Type="http://schemas.openxmlformats.org/officeDocument/2006/relationships/worksheet" Target="worksheets/sheet7.xml"/><Relationship Id="rId162" Type="http://schemas.openxmlformats.org/officeDocument/2006/relationships/externalLink" Target="externalLinks/externalLink130.xml"/><Relationship Id="rId183" Type="http://schemas.openxmlformats.org/officeDocument/2006/relationships/externalLink" Target="externalLinks/externalLink151.xml"/><Relationship Id="rId218" Type="http://schemas.openxmlformats.org/officeDocument/2006/relationships/externalLink" Target="externalLinks/externalLink186.xml"/><Relationship Id="rId24" Type="http://schemas.openxmlformats.org/officeDocument/2006/relationships/worksheet" Target="worksheets/sheet24.xml"/><Relationship Id="rId45" Type="http://schemas.openxmlformats.org/officeDocument/2006/relationships/externalLink" Target="externalLinks/externalLink13.xml"/><Relationship Id="rId66" Type="http://schemas.openxmlformats.org/officeDocument/2006/relationships/externalLink" Target="externalLinks/externalLink34.xml"/><Relationship Id="rId87" Type="http://schemas.openxmlformats.org/officeDocument/2006/relationships/externalLink" Target="externalLinks/externalLink55.xml"/><Relationship Id="rId110" Type="http://schemas.openxmlformats.org/officeDocument/2006/relationships/externalLink" Target="externalLinks/externalLink78.xml"/><Relationship Id="rId131" Type="http://schemas.openxmlformats.org/officeDocument/2006/relationships/externalLink" Target="externalLinks/externalLink99.xml"/><Relationship Id="rId152" Type="http://schemas.openxmlformats.org/officeDocument/2006/relationships/externalLink" Target="externalLinks/externalLink120.xml"/><Relationship Id="rId173" Type="http://schemas.openxmlformats.org/officeDocument/2006/relationships/externalLink" Target="externalLinks/externalLink141.xml"/><Relationship Id="rId194" Type="http://schemas.openxmlformats.org/officeDocument/2006/relationships/externalLink" Target="externalLinks/externalLink162.xml"/><Relationship Id="rId208" Type="http://schemas.openxmlformats.org/officeDocument/2006/relationships/externalLink" Target="externalLinks/externalLink176.xml"/><Relationship Id="rId229" Type="http://schemas.openxmlformats.org/officeDocument/2006/relationships/externalLink" Target="externalLinks/externalLink197.xml"/><Relationship Id="rId14" Type="http://schemas.openxmlformats.org/officeDocument/2006/relationships/worksheet" Target="worksheets/sheet14.xml"/><Relationship Id="rId35" Type="http://schemas.openxmlformats.org/officeDocument/2006/relationships/externalLink" Target="externalLinks/externalLink3.xml"/><Relationship Id="rId56" Type="http://schemas.openxmlformats.org/officeDocument/2006/relationships/externalLink" Target="externalLinks/externalLink24.xml"/><Relationship Id="rId77" Type="http://schemas.openxmlformats.org/officeDocument/2006/relationships/externalLink" Target="externalLinks/externalLink45.xml"/><Relationship Id="rId100" Type="http://schemas.openxmlformats.org/officeDocument/2006/relationships/externalLink" Target="externalLinks/externalLink68.xml"/><Relationship Id="rId8" Type="http://schemas.openxmlformats.org/officeDocument/2006/relationships/worksheet" Target="worksheets/sheet8.xml"/><Relationship Id="rId98" Type="http://schemas.openxmlformats.org/officeDocument/2006/relationships/externalLink" Target="externalLinks/externalLink66.xml"/><Relationship Id="rId121" Type="http://schemas.openxmlformats.org/officeDocument/2006/relationships/externalLink" Target="externalLinks/externalLink89.xml"/><Relationship Id="rId142" Type="http://schemas.openxmlformats.org/officeDocument/2006/relationships/externalLink" Target="externalLinks/externalLink110.xml"/><Relationship Id="rId163" Type="http://schemas.openxmlformats.org/officeDocument/2006/relationships/externalLink" Target="externalLinks/externalLink131.xml"/><Relationship Id="rId184" Type="http://schemas.openxmlformats.org/officeDocument/2006/relationships/externalLink" Target="externalLinks/externalLink152.xml"/><Relationship Id="rId219" Type="http://schemas.openxmlformats.org/officeDocument/2006/relationships/externalLink" Target="externalLinks/externalLink187.xml"/><Relationship Id="rId230" Type="http://schemas.openxmlformats.org/officeDocument/2006/relationships/externalLink" Target="externalLinks/externalLink198.xml"/><Relationship Id="rId25" Type="http://schemas.openxmlformats.org/officeDocument/2006/relationships/worksheet" Target="worksheets/sheet25.xml"/><Relationship Id="rId46" Type="http://schemas.openxmlformats.org/officeDocument/2006/relationships/externalLink" Target="externalLinks/externalLink14.xml"/><Relationship Id="rId67" Type="http://schemas.openxmlformats.org/officeDocument/2006/relationships/externalLink" Target="externalLinks/externalLink35.xml"/><Relationship Id="rId20" Type="http://schemas.openxmlformats.org/officeDocument/2006/relationships/worksheet" Target="worksheets/sheet20.xml"/><Relationship Id="rId41" Type="http://schemas.openxmlformats.org/officeDocument/2006/relationships/externalLink" Target="externalLinks/externalLink9.xml"/><Relationship Id="rId62" Type="http://schemas.openxmlformats.org/officeDocument/2006/relationships/externalLink" Target="externalLinks/externalLink30.xml"/><Relationship Id="rId83" Type="http://schemas.openxmlformats.org/officeDocument/2006/relationships/externalLink" Target="externalLinks/externalLink51.xml"/><Relationship Id="rId88" Type="http://schemas.openxmlformats.org/officeDocument/2006/relationships/externalLink" Target="externalLinks/externalLink56.xml"/><Relationship Id="rId111" Type="http://schemas.openxmlformats.org/officeDocument/2006/relationships/externalLink" Target="externalLinks/externalLink79.xml"/><Relationship Id="rId132" Type="http://schemas.openxmlformats.org/officeDocument/2006/relationships/externalLink" Target="externalLinks/externalLink100.xml"/><Relationship Id="rId153" Type="http://schemas.openxmlformats.org/officeDocument/2006/relationships/externalLink" Target="externalLinks/externalLink121.xml"/><Relationship Id="rId174" Type="http://schemas.openxmlformats.org/officeDocument/2006/relationships/externalLink" Target="externalLinks/externalLink142.xml"/><Relationship Id="rId179" Type="http://schemas.openxmlformats.org/officeDocument/2006/relationships/externalLink" Target="externalLinks/externalLink147.xml"/><Relationship Id="rId195" Type="http://schemas.openxmlformats.org/officeDocument/2006/relationships/externalLink" Target="externalLinks/externalLink163.xml"/><Relationship Id="rId209" Type="http://schemas.openxmlformats.org/officeDocument/2006/relationships/externalLink" Target="externalLinks/externalLink177.xml"/><Relationship Id="rId190" Type="http://schemas.openxmlformats.org/officeDocument/2006/relationships/externalLink" Target="externalLinks/externalLink158.xml"/><Relationship Id="rId204" Type="http://schemas.openxmlformats.org/officeDocument/2006/relationships/externalLink" Target="externalLinks/externalLink172.xml"/><Relationship Id="rId220" Type="http://schemas.openxmlformats.org/officeDocument/2006/relationships/externalLink" Target="externalLinks/externalLink188.xml"/><Relationship Id="rId225" Type="http://schemas.openxmlformats.org/officeDocument/2006/relationships/externalLink" Target="externalLinks/externalLink193.xml"/><Relationship Id="rId15" Type="http://schemas.openxmlformats.org/officeDocument/2006/relationships/worksheet" Target="worksheets/sheet15.xml"/><Relationship Id="rId36" Type="http://schemas.openxmlformats.org/officeDocument/2006/relationships/externalLink" Target="externalLinks/externalLink4.xml"/><Relationship Id="rId57" Type="http://schemas.openxmlformats.org/officeDocument/2006/relationships/externalLink" Target="externalLinks/externalLink25.xml"/><Relationship Id="rId106" Type="http://schemas.openxmlformats.org/officeDocument/2006/relationships/externalLink" Target="externalLinks/externalLink74.xml"/><Relationship Id="rId127" Type="http://schemas.openxmlformats.org/officeDocument/2006/relationships/externalLink" Target="externalLinks/externalLink95.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20.xml"/><Relationship Id="rId73" Type="http://schemas.openxmlformats.org/officeDocument/2006/relationships/externalLink" Target="externalLinks/externalLink41.xml"/><Relationship Id="rId78" Type="http://schemas.openxmlformats.org/officeDocument/2006/relationships/externalLink" Target="externalLinks/externalLink46.xml"/><Relationship Id="rId94" Type="http://schemas.openxmlformats.org/officeDocument/2006/relationships/externalLink" Target="externalLinks/externalLink62.xml"/><Relationship Id="rId99" Type="http://schemas.openxmlformats.org/officeDocument/2006/relationships/externalLink" Target="externalLinks/externalLink67.xml"/><Relationship Id="rId101" Type="http://schemas.openxmlformats.org/officeDocument/2006/relationships/externalLink" Target="externalLinks/externalLink69.xml"/><Relationship Id="rId122" Type="http://schemas.openxmlformats.org/officeDocument/2006/relationships/externalLink" Target="externalLinks/externalLink90.xml"/><Relationship Id="rId143" Type="http://schemas.openxmlformats.org/officeDocument/2006/relationships/externalLink" Target="externalLinks/externalLink111.xml"/><Relationship Id="rId148" Type="http://schemas.openxmlformats.org/officeDocument/2006/relationships/externalLink" Target="externalLinks/externalLink116.xml"/><Relationship Id="rId164" Type="http://schemas.openxmlformats.org/officeDocument/2006/relationships/externalLink" Target="externalLinks/externalLink132.xml"/><Relationship Id="rId169" Type="http://schemas.openxmlformats.org/officeDocument/2006/relationships/externalLink" Target="externalLinks/externalLink137.xml"/><Relationship Id="rId185" Type="http://schemas.openxmlformats.org/officeDocument/2006/relationships/externalLink" Target="externalLinks/externalLink153.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48.xml"/><Relationship Id="rId210" Type="http://schemas.openxmlformats.org/officeDocument/2006/relationships/externalLink" Target="externalLinks/externalLink178.xml"/><Relationship Id="rId215" Type="http://schemas.openxmlformats.org/officeDocument/2006/relationships/externalLink" Target="externalLinks/externalLink183.xml"/><Relationship Id="rId26" Type="http://schemas.openxmlformats.org/officeDocument/2006/relationships/worksheet" Target="worksheets/sheet26.xml"/><Relationship Id="rId231" Type="http://schemas.openxmlformats.org/officeDocument/2006/relationships/externalLink" Target="externalLinks/externalLink199.xml"/><Relationship Id="rId47" Type="http://schemas.openxmlformats.org/officeDocument/2006/relationships/externalLink" Target="externalLinks/externalLink15.xml"/><Relationship Id="rId68" Type="http://schemas.openxmlformats.org/officeDocument/2006/relationships/externalLink" Target="externalLinks/externalLink36.xml"/><Relationship Id="rId89" Type="http://schemas.openxmlformats.org/officeDocument/2006/relationships/externalLink" Target="externalLinks/externalLink57.xml"/><Relationship Id="rId112" Type="http://schemas.openxmlformats.org/officeDocument/2006/relationships/externalLink" Target="externalLinks/externalLink80.xml"/><Relationship Id="rId133" Type="http://schemas.openxmlformats.org/officeDocument/2006/relationships/externalLink" Target="externalLinks/externalLink101.xml"/><Relationship Id="rId154" Type="http://schemas.openxmlformats.org/officeDocument/2006/relationships/externalLink" Target="externalLinks/externalLink122.xml"/><Relationship Id="rId175" Type="http://schemas.openxmlformats.org/officeDocument/2006/relationships/externalLink" Target="externalLinks/externalLink143.xml"/><Relationship Id="rId196" Type="http://schemas.openxmlformats.org/officeDocument/2006/relationships/externalLink" Target="externalLinks/externalLink164.xml"/><Relationship Id="rId200" Type="http://schemas.openxmlformats.org/officeDocument/2006/relationships/externalLink" Target="externalLinks/externalLink168.xml"/><Relationship Id="rId16" Type="http://schemas.openxmlformats.org/officeDocument/2006/relationships/worksheet" Target="worksheets/sheet16.xml"/><Relationship Id="rId221" Type="http://schemas.openxmlformats.org/officeDocument/2006/relationships/externalLink" Target="externalLinks/externalLink189.xml"/><Relationship Id="rId37" Type="http://schemas.openxmlformats.org/officeDocument/2006/relationships/externalLink" Target="externalLinks/externalLink5.xml"/><Relationship Id="rId58" Type="http://schemas.openxmlformats.org/officeDocument/2006/relationships/externalLink" Target="externalLinks/externalLink26.xml"/><Relationship Id="rId79" Type="http://schemas.openxmlformats.org/officeDocument/2006/relationships/externalLink" Target="externalLinks/externalLink47.xml"/><Relationship Id="rId102" Type="http://schemas.openxmlformats.org/officeDocument/2006/relationships/externalLink" Target="externalLinks/externalLink70.xml"/><Relationship Id="rId123" Type="http://schemas.openxmlformats.org/officeDocument/2006/relationships/externalLink" Target="externalLinks/externalLink91.xml"/><Relationship Id="rId144" Type="http://schemas.openxmlformats.org/officeDocument/2006/relationships/externalLink" Target="externalLinks/externalLink112.xml"/><Relationship Id="rId90" Type="http://schemas.openxmlformats.org/officeDocument/2006/relationships/externalLink" Target="externalLinks/externalLink58.xml"/><Relationship Id="rId165" Type="http://schemas.openxmlformats.org/officeDocument/2006/relationships/externalLink" Target="externalLinks/externalLink133.xml"/><Relationship Id="rId186" Type="http://schemas.openxmlformats.org/officeDocument/2006/relationships/externalLink" Target="externalLinks/externalLink154.xml"/><Relationship Id="rId211" Type="http://schemas.openxmlformats.org/officeDocument/2006/relationships/externalLink" Target="externalLinks/externalLink179.xml"/><Relationship Id="rId232" Type="http://schemas.openxmlformats.org/officeDocument/2006/relationships/theme" Target="theme/theme1.xml"/><Relationship Id="rId27" Type="http://schemas.openxmlformats.org/officeDocument/2006/relationships/worksheet" Target="worksheets/sheet27.xml"/><Relationship Id="rId48" Type="http://schemas.openxmlformats.org/officeDocument/2006/relationships/externalLink" Target="externalLinks/externalLink16.xml"/><Relationship Id="rId69" Type="http://schemas.openxmlformats.org/officeDocument/2006/relationships/externalLink" Target="externalLinks/externalLink37.xml"/><Relationship Id="rId113" Type="http://schemas.openxmlformats.org/officeDocument/2006/relationships/externalLink" Target="externalLinks/externalLink81.xml"/><Relationship Id="rId134" Type="http://schemas.openxmlformats.org/officeDocument/2006/relationships/externalLink" Target="externalLinks/externalLink102.xml"/><Relationship Id="rId80" Type="http://schemas.openxmlformats.org/officeDocument/2006/relationships/externalLink" Target="externalLinks/externalLink48.xml"/><Relationship Id="rId155" Type="http://schemas.openxmlformats.org/officeDocument/2006/relationships/externalLink" Target="externalLinks/externalLink123.xml"/><Relationship Id="rId176" Type="http://schemas.openxmlformats.org/officeDocument/2006/relationships/externalLink" Target="externalLinks/externalLink144.xml"/><Relationship Id="rId197" Type="http://schemas.openxmlformats.org/officeDocument/2006/relationships/externalLink" Target="externalLinks/externalLink165.xml"/><Relationship Id="rId201" Type="http://schemas.openxmlformats.org/officeDocument/2006/relationships/externalLink" Target="externalLinks/externalLink169.xml"/><Relationship Id="rId222" Type="http://schemas.openxmlformats.org/officeDocument/2006/relationships/externalLink" Target="externalLinks/externalLink190.xml"/><Relationship Id="rId17" Type="http://schemas.openxmlformats.org/officeDocument/2006/relationships/worksheet" Target="worksheets/sheet17.xml"/><Relationship Id="rId38" Type="http://schemas.openxmlformats.org/officeDocument/2006/relationships/externalLink" Target="externalLinks/externalLink6.xml"/><Relationship Id="rId59" Type="http://schemas.openxmlformats.org/officeDocument/2006/relationships/externalLink" Target="externalLinks/externalLink27.xml"/><Relationship Id="rId103" Type="http://schemas.openxmlformats.org/officeDocument/2006/relationships/externalLink" Target="externalLinks/externalLink71.xml"/><Relationship Id="rId124" Type="http://schemas.openxmlformats.org/officeDocument/2006/relationships/externalLink" Target="externalLinks/externalLink92.xml"/><Relationship Id="rId70" Type="http://schemas.openxmlformats.org/officeDocument/2006/relationships/externalLink" Target="externalLinks/externalLink38.xml"/><Relationship Id="rId91" Type="http://schemas.openxmlformats.org/officeDocument/2006/relationships/externalLink" Target="externalLinks/externalLink59.xml"/><Relationship Id="rId145" Type="http://schemas.openxmlformats.org/officeDocument/2006/relationships/externalLink" Target="externalLinks/externalLink113.xml"/><Relationship Id="rId166" Type="http://schemas.openxmlformats.org/officeDocument/2006/relationships/externalLink" Target="externalLinks/externalLink134.xml"/><Relationship Id="rId187" Type="http://schemas.openxmlformats.org/officeDocument/2006/relationships/externalLink" Target="externalLinks/externalLink155.xml"/><Relationship Id="rId1" Type="http://schemas.openxmlformats.org/officeDocument/2006/relationships/worksheet" Target="worksheets/sheet1.xml"/><Relationship Id="rId212" Type="http://schemas.openxmlformats.org/officeDocument/2006/relationships/externalLink" Target="externalLinks/externalLink180.xml"/><Relationship Id="rId233" Type="http://schemas.openxmlformats.org/officeDocument/2006/relationships/styles" Target="styles.xml"/><Relationship Id="rId28" Type="http://schemas.openxmlformats.org/officeDocument/2006/relationships/worksheet" Target="worksheets/sheet28.xml"/><Relationship Id="rId49" Type="http://schemas.openxmlformats.org/officeDocument/2006/relationships/externalLink" Target="externalLinks/externalLink17.xml"/><Relationship Id="rId114" Type="http://schemas.openxmlformats.org/officeDocument/2006/relationships/externalLink" Target="externalLinks/externalLink82.xml"/><Relationship Id="rId60" Type="http://schemas.openxmlformats.org/officeDocument/2006/relationships/externalLink" Target="externalLinks/externalLink28.xml"/><Relationship Id="rId81" Type="http://schemas.openxmlformats.org/officeDocument/2006/relationships/externalLink" Target="externalLinks/externalLink49.xml"/><Relationship Id="rId135" Type="http://schemas.openxmlformats.org/officeDocument/2006/relationships/externalLink" Target="externalLinks/externalLink103.xml"/><Relationship Id="rId156" Type="http://schemas.openxmlformats.org/officeDocument/2006/relationships/externalLink" Target="externalLinks/externalLink124.xml"/><Relationship Id="rId177" Type="http://schemas.openxmlformats.org/officeDocument/2006/relationships/externalLink" Target="externalLinks/externalLink145.xml"/><Relationship Id="rId198" Type="http://schemas.openxmlformats.org/officeDocument/2006/relationships/externalLink" Target="externalLinks/externalLink166.xml"/><Relationship Id="rId202" Type="http://schemas.openxmlformats.org/officeDocument/2006/relationships/externalLink" Target="externalLinks/externalLink170.xml"/><Relationship Id="rId223" Type="http://schemas.openxmlformats.org/officeDocument/2006/relationships/externalLink" Target="externalLinks/externalLink191.xml"/><Relationship Id="rId18" Type="http://schemas.openxmlformats.org/officeDocument/2006/relationships/worksheet" Target="worksheets/sheet18.xml"/><Relationship Id="rId39" Type="http://schemas.openxmlformats.org/officeDocument/2006/relationships/externalLink" Target="externalLinks/externalLink7.xml"/><Relationship Id="rId50" Type="http://schemas.openxmlformats.org/officeDocument/2006/relationships/externalLink" Target="externalLinks/externalLink18.xml"/><Relationship Id="rId104" Type="http://schemas.openxmlformats.org/officeDocument/2006/relationships/externalLink" Target="externalLinks/externalLink72.xml"/><Relationship Id="rId125" Type="http://schemas.openxmlformats.org/officeDocument/2006/relationships/externalLink" Target="externalLinks/externalLink93.xml"/><Relationship Id="rId146" Type="http://schemas.openxmlformats.org/officeDocument/2006/relationships/externalLink" Target="externalLinks/externalLink114.xml"/><Relationship Id="rId167" Type="http://schemas.openxmlformats.org/officeDocument/2006/relationships/externalLink" Target="externalLinks/externalLink135.xml"/><Relationship Id="rId188" Type="http://schemas.openxmlformats.org/officeDocument/2006/relationships/externalLink" Target="externalLinks/externalLink156.xml"/><Relationship Id="rId71" Type="http://schemas.openxmlformats.org/officeDocument/2006/relationships/externalLink" Target="externalLinks/externalLink39.xml"/><Relationship Id="rId92" Type="http://schemas.openxmlformats.org/officeDocument/2006/relationships/externalLink" Target="externalLinks/externalLink60.xml"/><Relationship Id="rId213" Type="http://schemas.openxmlformats.org/officeDocument/2006/relationships/externalLink" Target="externalLinks/externalLink181.xml"/><Relationship Id="rId234"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externalLink" Target="externalLinks/externalLink8.xml"/><Relationship Id="rId115" Type="http://schemas.openxmlformats.org/officeDocument/2006/relationships/externalLink" Target="externalLinks/externalLink83.xml"/><Relationship Id="rId136" Type="http://schemas.openxmlformats.org/officeDocument/2006/relationships/externalLink" Target="externalLinks/externalLink104.xml"/><Relationship Id="rId157" Type="http://schemas.openxmlformats.org/officeDocument/2006/relationships/externalLink" Target="externalLinks/externalLink125.xml"/><Relationship Id="rId178" Type="http://schemas.openxmlformats.org/officeDocument/2006/relationships/externalLink" Target="externalLinks/externalLink146.xml"/><Relationship Id="rId61" Type="http://schemas.openxmlformats.org/officeDocument/2006/relationships/externalLink" Target="externalLinks/externalLink29.xml"/><Relationship Id="rId82" Type="http://schemas.openxmlformats.org/officeDocument/2006/relationships/externalLink" Target="externalLinks/externalLink50.xml"/><Relationship Id="rId199" Type="http://schemas.openxmlformats.org/officeDocument/2006/relationships/externalLink" Target="externalLinks/externalLink167.xml"/><Relationship Id="rId203" Type="http://schemas.openxmlformats.org/officeDocument/2006/relationships/externalLink" Target="externalLinks/externalLink171.xml"/><Relationship Id="rId19" Type="http://schemas.openxmlformats.org/officeDocument/2006/relationships/worksheet" Target="worksheets/sheet19.xml"/><Relationship Id="rId224" Type="http://schemas.openxmlformats.org/officeDocument/2006/relationships/externalLink" Target="externalLinks/externalLink192.xml"/><Relationship Id="rId30" Type="http://schemas.openxmlformats.org/officeDocument/2006/relationships/worksheet" Target="worksheets/sheet30.xml"/><Relationship Id="rId105" Type="http://schemas.openxmlformats.org/officeDocument/2006/relationships/externalLink" Target="externalLinks/externalLink73.xml"/><Relationship Id="rId126" Type="http://schemas.openxmlformats.org/officeDocument/2006/relationships/externalLink" Target="externalLinks/externalLink94.xml"/><Relationship Id="rId147" Type="http://schemas.openxmlformats.org/officeDocument/2006/relationships/externalLink" Target="externalLinks/externalLink115.xml"/><Relationship Id="rId168" Type="http://schemas.openxmlformats.org/officeDocument/2006/relationships/externalLink" Target="externalLinks/externalLink136.xml"/><Relationship Id="rId51" Type="http://schemas.openxmlformats.org/officeDocument/2006/relationships/externalLink" Target="externalLinks/externalLink19.xml"/><Relationship Id="rId72" Type="http://schemas.openxmlformats.org/officeDocument/2006/relationships/externalLink" Target="externalLinks/externalLink40.xml"/><Relationship Id="rId93" Type="http://schemas.openxmlformats.org/officeDocument/2006/relationships/externalLink" Target="externalLinks/externalLink61.xml"/><Relationship Id="rId189" Type="http://schemas.openxmlformats.org/officeDocument/2006/relationships/externalLink" Target="externalLinks/externalLink157.xml"/><Relationship Id="rId3" Type="http://schemas.openxmlformats.org/officeDocument/2006/relationships/worksheet" Target="worksheets/sheet3.xml"/><Relationship Id="rId214" Type="http://schemas.openxmlformats.org/officeDocument/2006/relationships/externalLink" Target="externalLinks/externalLink182.xml"/><Relationship Id="rId116" Type="http://schemas.openxmlformats.org/officeDocument/2006/relationships/externalLink" Target="externalLinks/externalLink84.xml"/><Relationship Id="rId137" Type="http://schemas.openxmlformats.org/officeDocument/2006/relationships/externalLink" Target="externalLinks/externalLink105.xml"/><Relationship Id="rId158" Type="http://schemas.openxmlformats.org/officeDocument/2006/relationships/externalLink" Target="externalLinks/externalLink12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totalworkplace.sharepoint.com/WINDOWS/TEMP/Elastomer%20desolventiser-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sunpowercorp-my.sharepoint.com/LOCALS~1/Temp/Temporary%20Directory%201%20for%20Gamma%20credit%20metrics%20-%20PF%201%2012%2010%20v2%200-xls%20(2).zip/Gamma%20credit%20metrics%20-%20PF%201.12.10%20v2.0.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totalworkplace.sharepoint.com/DF/Bcg/PLT/Working/6%20Finance/2016/Bouclage%20PLT16%20-%20post%20modif%20EP%2021%20sept%20-%20Bouclage%20du%2029%2009%2016/non%20reboucl&#233;s/P&amp;L%20PLT%202016%20-%20Post%20Synth&#232;se%20-%20Total%20SA%20Hors%20DOs%2080$%20v10%2008%2016.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MAIN.GLB.CORP.LOCAL\tp-bebf$\Group\ROS_NEW\Operations\Manufacturing\Business%20Support\Budgets\Budget%202017\.BU17%20Package\LTP%202017%20to%202026\ER2016\032016_Trade%20Account%20TSA%20ER2016_final(ERMI35_Brent40).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main.glb.corp.local\rm-def$\data\Document\R2000\ATOFINA\JUIN2000\r&#233;eljuinnc60.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main.glb.corp.local\data\HD\Entity\DG%20CHIMIE\REPORTING-RC\10%20-%20Budget\Budget2019\80%20-%20Presentations\Synthese%20Master%20Data\2018%20Data\Maquette%20Pr&#233;sentation%20BG18%20RC%20v11.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sunpowercorp-my.sharepoint.com/Merger%20Con/CSFB%20AEP%20Model.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totalworkplace.sharepoint.com/Users/J0021345/AppData/Local/Microsoft/Windows/Temporary%20Internet%20Files/Content.Outlook/XBUG122U/B2013%20Ref%20Result%20Rev2-18-10-2012-GPS%20-%20ERMI%2030.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main.glb.corp.local\data\HD\Entity\DG%20CHIMIE\REPORTING-RC\10-%20Budget\Budget2014\Pr&#233;sentations\6-POST%20COMEX\Maquette%20BU14%20final_RC%200602.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totalworkplace-my.sharepoint.com/Entity/SG-FIN/BRS/100%20-%20DGEP%20reporting/2015/2015_02/01_Flash_TDB_0215%20-%20hors%20ADCO.xlsm"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main.glb.corp.local\HD$\Entity\SCR\ECO\30%20-%20PLAN\300.%20PLT\300.13-%20PLT2013\03%20-%20Le&#231;ons%20du%20PLT12%20et%20plan%20manoeuvrant\CDEP%20cessions%2018%20f&#233;vrier%202013\Excel%20CDEP%2018%20fev%202013\Plan%20Manoeuvrant%20version%20CDEP%2018%20fev%202013.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totalworkplace.sharepoint.com/GESTION/B2010/INVEST/Retour%20Bud-Plan%20PC09%20BU10%20-%20format%20phoenix/RN%20-%20FNX%20bud%20plan%202010-2012%20-%20R&#233;union%2020091002%20V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main.glb.corp.local\rm-def$\$DATA\GRP-BASE-CHEMICALS\Industry\Usine%20FAO\Fixed%20costs%20&amp;%20Processing%20Fee%20FC\2007\FAO%20FOL%202007%2012.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main.glb.corp.local\rm-def$\FRIB\GONF\$DATA\DPT-P&#244;le_Base_Chemicals\DPT-Cellule%20proc&#233;d&#233;\Optim%20ENERGIE%20UGO\Plan%20et%20BUDGET\B2010\B2010_Energy_GV_mini%20GDF_update%20STYR.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main.glb.corp.local\HD-LON$\CF\_R&#233;sultats%20Trimestriels\2019\1Q19\Communiqu&#233;\1_Communiqu&#233;%20de%20presse%20PROD%20Q1-2019%20V2.xlsm"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totalworkplace.sharepoint.com/Users/J0013395/AppData/Local/Microsoft/Windows/Temporary%20Internet%20Files/Content.Outlook/L9GFRH3U/REPORTING_2019_HOLDINGS%20-%20Elf%20Aquitaine.xlsm"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gendocrd.rm.corp.local/workshops/Finance/Shared%20Documents/Plan%202015%20-%20documents%20BP%20(Old%20AP)/PLT%202015%20RD%20master%20file%20for%20consolidation%20TOP%20(old%20AP)-%2003.04.2015.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main.glb.corp.local\TP-FRIB$\Users\albanoudin\Library\Containers\com.apple.mail\Data\Library\Mail%20Downloads\Laffan%20Refinery%20Expansion%20RFP%20to%20QNB\lon_svr1\CMAI_CostCurves\NBO%20GLE\NBO%20GE%20CC_master.xlsb"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main.glb.corp.local\HD$\Entity\SCR\ECO\30%20-%20PLAN\300.%20PLT\300.14-%20PLT2014\22.%20Post%20COMEX\6.%20ANALYSES%20COMPLEMENTAIRES\Impact%20cessions_post%20COMEX_maj.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main.glb.corp.local\rm-def$\$DATA\GRP-BASE-CHEMICALS\Feedstocks\prod.petroliers\Budget%20et%20plan\plan%202005-2009\Param&#233;tres%20Plan%20feedstock.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N:\WINDOWS\TEMP\5%20Yr%20Plan%20Pricing%20Basis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GRP\SSG\EMEA\FR\LA%20DEFENSE\FIN\Priv&#233;\GRP\PLT\MACRO%20PLT\Macro%20PLT.xlsm"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lient\W$\Entity\Holding\DF\CsldSocial\01%20-%20Comptes%20Consolid&#233;s\01%20-%20TOTAL\8%20-%20Exercice%202008\4%20-%20D&#233;cembre%202008\2%20-%20Analyse%20des%20comptes\4%20-%20Variation%20des%20Capitaux%20Propres\01%20-%20Variation%20des%20capitaux%20propres%2012.0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main.glb.corp.local\rm-def$\Suivi%20AFE\Suivi%20AFE%20PLT09.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Entity\Holding\DF\CsldSocial\01%20-%20Comptes%20Consolid&#233;s\01%20-%20TOTAL\10%20-%20Exercice%202010\1%20-%20Mars%202010\2%20-%20Analyse%20des%20comptes\Quizz\R&#233;sultat\Gearing%20interm&#233;diaire%20T1%202008.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REPDEF-FS03.main.glb.corp.local\HD\Entity\DF\BCG\PLT\Working\PLT19\5.%20Post%20COMEX%20Branches\6.Holding\Grilles%20envoy&#233;es%20par%20les%20filiales\Projets%20immobiliers\PL%20PLT19_Link%20brique%20marginale%20cession%20tours%20v2%20MMM.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lient\W$\Entity\Holding\DF\CsldSocial\01%20-%20Comptes%20Consolid&#233;s\01%20-%20TOTAL\9%20-%20Exercice%202009\2%20-%20Juin%202009\2%20-%20Analyse%20des%20comptes\1%20-%20Compte%20de%20R&#233;sultat\10%20-%20Informations%20sectorielles%2006.0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lient\W$\Entity\Holding\DF\CsldSocial\01%20-%20Comptes%20Consolid&#233;s\01%20-%20TOTAL\10%20-%20Exercice%202010\2%20-%20Juin%202010\1-%20Publication\Annexe\01%20Etats%20Financiers%20Publi&#233;s%20FR%20(%20y%20compris%20ENR)%20-%2006.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s://totalworkplace.sharepoint.com/HD/Entity/DG%20CHIMIE/REPORTING-RC/05-RMR/6-%20RC_RR_Investissements.xlsx" TargetMode="External"/></Relationships>
</file>

<file path=xl/externalLinks/_rels/externalLink125.xml.rels><?xml version="1.0" encoding="UTF-8" standalone="yes"?>
<Relationships xmlns="http://schemas.openxmlformats.org/package/2006/relationships"><Relationship Id="rId2" Type="http://schemas.microsoft.com/office/2019/04/relationships/externalLinkLongPath" Target="file:///\\main.glb.corp.local\Entity\Holding\DG%20CHIMIE\REPORTING\09%20-%20PLAN\11%20-%20Exercice%202011\03%20-%20R&#233;ception%20des%20filiales\01%20-%20Fichiers%20ESSBASE%20avant%20CDC\Sp&#233;cialit&#233;s\26%20-%20CHIMIE%20DE%20M&#201;TALLISATION%20-%20PLT%202011_Atotech_v2%20avec%20inv%202010.xlsx?9C80C8FC" TargetMode="External"/><Relationship Id="rId1" Type="http://schemas.openxmlformats.org/officeDocument/2006/relationships/externalLinkPath" Target="file:///\\9C80C8FC\26%20-%20CHIMIE%20DE%20M&#201;TALLISATION%20-%20PLT%202011_Atotech_v2%20avec%20inv%202010.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main.glb.corp.local\rm-def$\GESTION\RAFF\INVEST\B2000bis\RPb2000i.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totalworkplace.sharepoint.com/Moliere/Excel97/MOLIERE%20LP%20RA-FCC2.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totalworkplace.sharepoint.com/GEBRUI~1/Vdbroeem/Temp/Competitors%20comparison%20Naphtha%20to%20PX.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main.glb.corp.local\rm-def$\RAFF\INVEST\B2000bis\RPb2000i.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REPDEF-FS03.main.glb.corp.local\glb_entity\Users\J0236085\AppData\Local\Temp\Temp1_Pr-%20Budget%202008%20DU%2027062007(1).zip\Pr&#233;%20Budget%202008%20DU%2028062007%20hors%20AF.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totalworkplace.sharepoint.com/TEMP/InputLP/Input%20LP%20B2005%20Ete-V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totalworkplace.sharepoint.com/B2012/-%20Synth&#232;se/Bdbud%202012%20hors%20MAD-MAC.xlsm"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totalworkplace.sharepoint.com/Users/J0026503/AppData/Local/Microsoft/Windows/Temporary%20Internet%20Files/Content.Outlook/U1KS5U7C/PRIME17%20LTP%20Asset%20review_%20en%20cours%20(80USD)_Asset%20Update.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main.glb.corp.local\rm-def$\Behanal\Cost02\&#8364;-FAO-0207.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main.glb.corp.local\TP-FRIB$\C\Users\26595\AppData\Local\Temp\notesBAAA25\depreciation_QP%20Projects.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main.glb.corp.local\HD-LON$\BASE\Pilotage\Indicateur\Histo%20indicateur%20BC\2002\sem-48spot.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P:\BPAM_DATA\Report\Grp\New%20improved%20model\FullGFObook02.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W:\Entity\Holding\DF\Bcg\REPORTING\2.%20TDB\Working\Tdb%20du%20mois\Finance\07%2017\REPORTING_2017_SCI%20CB2-07.xlsm"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main.glb.corp.local\rm-def$\data\Document\B2001\PROJETDIV2.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C:\CONSEIL\2000\INV12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sunpowercorp-my.sharepoint.com/My%20Documents/My%20Planning/RECON/FAB1%20Recon/2008%20FAB1/Q408%20FAB1/WW40%20Q408%20FAB1%20RECON/Copy%20of%20FAB1_Q408_FG%20MONITORING%20WW841%201AM.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totalworkplace.sharepoint.com/Users/J0463617/TOTAL/PCG%20-%20Cl&#244;ture%20et%20reporting/Reporting%202019/6%20-%20Tableau%20de%20bord/00%20-%20Mois%20en%20cours/00%20-%20Investissements/01%20-%20Synth&#232;se%20Invest%202019%20new.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W:\UK\Research\Specific\Project%20COOL\201703_1st%20draft%20analysis\LNG%20LTP%20New%20Model%202017%20-%2020170606%20-%2050%20-%20Sebastien.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totalworkplace.sharepoint.com/Local/A/PrixEtMarges/PrixPourPLT-Budget/Prix-PLT-2012-2021/Prix-USGC/PAR-PLT_12-21-Essai_2011-0115/USGC%20Indicator%20v7b%20-%20LTP2012-2021-80H.xlsm"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s://totalworkplace.sharepoint.com/B2010/INVEST/INVEST%20Requette%20BP%200912%20V5%20DEFINITIF.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172.31.100.114\1037450$\MAKE%20Consulting\Research%20Team\Internal%20databases\Databases\Asset%20Transactions%20Database%20-%20PK,%20RM\160317_Asset%20Transactions_rm.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main.glb.corp.local\TP-FRIB$\Antwerp%20(FAO%20-%20TRA)\LTP%202013-2023\TRA\Packeco_PLT20132023_TRA.xlsx"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main.glb.corp.local\rm-def$\04-Classeurs_Excels\03-Classeurs_de_D&#233;veloppement\ClasseurDev1.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main.glb.corp.local\rm-def$\FRIB\GONF\$DATA\DPT-P&#244;le_Base_Chemicals\DPT-Cellule%20proc&#233;d&#233;\Optim%20ENERGIE%20UGO\REPORTING%20mensuel%20Vapo\2008\Energie%20_site_UGO_2008_D&#233;cembre.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main.glb.corp.local\HD$\Entity\SCR\ECO\30%20-%20PLAN\300.%20PLT\300.14-%20PLT2014\22.%20Post%20COMEX\6.%20ANALYSES%20COMPLEMENTAIRES\Ranking\1.%20MP_Ranking_Production_premi&#232;re%20conso.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totalworkplace-my.sharepoint.com/HD/entity/DF/BCG/Reporting/Working/2.TDB/Tdb%20du%20mois/MS/01%20-%20YTD12%202020%20-%20Synth&#232;se%20MS.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totalworkplace.sharepoint.com/EXCEL/BRUT/INS.XLM"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frrmdef-fs017\Dfc_Budget\REPORTING%20DGRM\Reporting%20-%20TdB%20-%20Flash\Reporting%202016\Tableau%20de%20bord\05%20-%20Mai\Analyse%20MBFV%20r&#233;seau%20et%20Lubs.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main.glb.corp.local\Data\HD\Entity\DF\BCG\Budget\working\Budget%202020\07.%20Conso\03.%20Conseil\Pr&#233;paration\BU20%20-%20Graphs%20&amp;%20tables%20Conseill.xlsx"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main.glb.corp.local\HD$\Users\J0403052\AppData\Roaming\Microsoft\Excel\MF\2016%20-%20Cl&#244;ture%20-%20USD%20-%2020160209-MF%20rev.xlsm"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main.glb.corp.local\Data\HD\Entity\DG%20CHIMIE\REPORTING-RC\10%20-%20Budget\Budget2019\80%20-%20Presentations\D&#233;finitif\BU19%20Secteur%20RC.xlsx"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s://totalworkplace.sharepoint.com/Users/J0270584/AppData/Local/Microsoft/Windows/INetCache/Content.Outlook/95S735DD/D&#233;tails%20par%20activit&#233;%2015%20juillet%20PLT.vdef.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s://totalworkplace.sharepoint.com/PIMS/STC(2.3.3W)/PIMS_Report.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main.glb.corp.local\EP-OM$\HD\Entity\DF\BCG\Reporting\Storage\2022\2022-06\3.%20CODIR%202022%2006\01.%20Input%20CPG\02.%20Trimestriel\02.%20CPG%20Trimestriels%20NOVA.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Z:\Users\sylvain\Desktop\C:\Entity\Holding\DSIT\D&#233;partements\DSIT%20CGI\Contrats%20Groupe\CG%20Facturation%20%202010%20vAvril.xlsx"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172.31.100.114\1037450$\1037450_drive_M\MAKE%20Consulting\Research%20Team\Internal%20databases\Databases\Project%20Lists%20-%20AL,%20DCY,%20NH\Latin%20America%20Project%20List%20(21%20Mar%20201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G:\Alexis\Most%20used%20files\option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Z:\Users\sylvain\Desktop\C:\Users\vanneaud\AppData\Local\Microsoft\Windows\Temporary%20Internet%20Files\Content.Outlook\FX103Q72\20160614%20-%20Fichier%20RH%20-%20Transferts%20v1.0.xlsx"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https://totalworkplace.sharepoint.com/sites/EEI-002_PLT/Documents%20partages/002_PLT/LTP_2023-2030/000_RC/Consolidations%20RC_EEI_GHG_LTP23_encours.xlsm"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EgnyteDrive\astris\f9server\publica2\Documents%20and%20Settings\mls\My%20Documents\Marta\Business\19.%20Aquapor\02.Aliena&#231;&#227;o\02.3.Avalia&#231;&#227;o\02.3.1.Modelos\Modelos%20novos\03-Figueira%20Actual%2024ABR-V6.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s://totalworkplace.sharepoint.com/Users/J0259452/AppData/Local/Microsoft/Windows/INetCache/Content.Outlook/V8T93ED8/Total%20Eren%20IG%20PLT%202020_v2.0.xlsx"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C:\LA%20DEFENSE\SG\FIN\Priv&#233;\06%20Budget\Budget%202017%20GAZ\01%20Pr&#233;synth&#232;se%20BU%202017\GAZ%20Tableau%20de%20passage%20Non-Rec%20Budget%202017.xlsm"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MAIN.GLB.CORP.LOCAL\tp-bebf$\TP\BEBF\BRUS\$DATA\GRP-RPO\BI-CG\04-LTP\LTP%202017-2027\06%20-%20Source%20Data\02%20-%20Financial\00%20-%20WORKING\02%20-%20P&#233;rim%2050\LTP%2017%20template%20-%20rev0%20(25jan2017).xlsx"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main.glb.corp.local\data\HD\Entity\DG%20CHIMIE\REPORTING-RC\10-%20Budget\Budget2018\80%20-%20Pr&#233;sentations\Maquette%20Pr&#233;sentation%20BG18%20RC%20v6.xlsx"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https://totalworkplace.sharepoint.com/TEMP/U.Notes/BUDG%20DGS%202006%20VERSION%202.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https://totalworkplace.sharepoint.com/PLATTS/PLATTS.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Z:\Users\sylvain\Desktop\C:\LA%20DEFENSE\FRJ\FIN\Priv&#233;\04%20Contr&#244;le%20de%20gestion\01%20R&amp;D\PLT%202011\PLT2011%20RD%20Version%20version%20post%20JP.xlsx"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Main.glb.corp.local\Data\HD\entity\DF\BCG\Budget\working\Budget%202019\07.%20Conso\07.%20S&#233;minaire%20Comex\pr&#233;sentation%20format%20Comex\Retrieve_BU19_FMO%20Seminaire%20Comex%20171218.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www.bp.com/BPAM_DATA/Report/Grp/MORBook/MORModel/Exchange%20Rates.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G:\TRADING\TOM_orders.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gendocrd.rm.corp.local/workshops/Finance/Shared%20Documents/Plan%202015%20-%20documents%20BIOTECH%20(Bio)/PLT%202015%20RD%20master%20file%20for%20consolidation%20BIO%20V03.04.2015.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gendocrd.rm.corp.local/workshops/Finance/Shared%20Documents/Plan%202015%20-%20documents%20EMS/PLT%202015%20RD%20master%20file%20for%20consolidation%20EMS%20V03.04.2015.xlsx"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http://gendocrd.rm.corp.local/workshops/Finance/Shared%20Documents/Plan%202015%20-%20documents%20SOLAR%20(Sol)/PLT%202015%20RD%20master%20file%20for%20consolidation%20SOL%20V03.04.2015.xlsx"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https://totalworkplace.sharepoint.com/Coordination_BRUT/BRUT_COO/Budget/Budget%202006/Traitements%20B2006.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https://totalworkplace.sharepoint.com/LNG%20Trading/Trading/Portfolio/Simulation%20Flows%20-%20delay%20snohvit.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Z:\Users\sylvain\Desktop\C:\Users\J0219827\AppData\Local\Microsoft\Windows\Temporary%20Internet%20Files\Content.Outlook\BEEPWKRW\Budget%202010%20R&amp;D%20le%2019-10-09%20R&#233;vision%20effectifs.xlsx"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MAIN.GLB.CORP.LOCAL\tp-bebf$\Group\ROS_NEW\Operations\Manufacturing\Business%20Support\Budgets\Budget%202017\.BU17%20Package\LTP%202017%20to%202026\trade%20account\30062016_Trade%20Account%20TSA%20LTP%202017_ERMI35_B50.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s://totalworkplace-my.sharepoint.com/HD/Entity/DF/BCG/Budget/working/Budget%202021/07.%20Conso/05.%20Synth&#232;se%20Post%20Comex/Pr&#233;paration/ComFi/BUD21%20D&#233;tails%20par%20activit&#233;_v9_CMO%20GRP.xlsx"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s://totalworkplace-my.sharepoint.com/HD/Entity/DF/BCG/Budget/working/Budget%202021/07.%20Conso/05.%20Synth&#232;se%20Post%20Comex/Pr&#233;paration/D&#233;tail%20par%20activit&#233;/OLD/BUD21%20D&#233;tails%20par%20activit&#233;%20-%20vision%20trimestrielle%202019MAJ.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Reuibd01\ibdshare2\corpfin\EMPLOYEE\Frazzo\Projects\French%20M&amp;A\Decaux\Update%20Valo%2019%2006%2000\Valuation%20Model%20Decaux%2019%2006%2000.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totalworkplace-my.sharepoint.com/HD/Entity/DF/BCG/PLT/Working/PLT21/7.%20Conso/Base%20Plan/Pr&#233;synth&#232;se/Pr&#233;paration/DETAIL%20PAR%20ACTIVITE/Version%20Comfi/02a%20-%20GNL_PLT21%20D&#233;tails%20par%20activit&#233;s.xlsx"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s://totalworkplace-my.sharepoint.com/HD/Entity/DF/BCG/Budget/working/Budget%202021/07.%20Conso/05.%20Synth&#232;se%20Post%20Comex/Pr&#233;paration/Base%20plan/PLT21%20D&#233;tails%20par%20activit&#233;%20-%20vision%20trimestrielle%20v1.xlsx"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MAIN.GLB.CORP.LOCAL\tp-bebf$\Group\ROS_NEW\Finance&amp;IS\Financial%20Control%20&amp;%20Treasury\Planning\Long_Term_Plan\LTP16_25\Final%20LTP\Financial_grid_Total%20South%20Africav3%20CMO%20final%20.xlsm"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Client\W$\Entity\Holding\DF\CsldSocial\01%20-%20Comptes%20Consolid&#233;s\01%20-%20TOTAL\9%20-%20Exercice%202009\1%20-%20Mars%202009\2%20-%20Analyse%20des%20comptes\1%20-%20Compte%20de%20R&#233;sultat\12%20-%20Taux%2003.09.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https://verisk-my.sharepoint.com/Users/nm_make_cons_com/AppData/Local/Microsoft/Windows/Temporary%20Internet%20Files/Content.Outlook/VMZGUAWZ/20111205_Market%20Activity_Siemens2.xlsx"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K:\REPORTING%20DGRM\Reporting%20-%20TdB%20-%20Flash\Reporting%202014\Tableaux%20de%20bord\09%20-%20Septembre\05-&#201;volution%20du%20RO-RON%20ajust&#233;%20par%20CP%20201409%20hors%20Open.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totalworkplace-my.sharepoint.com/Local/Documents/PCG/Budget%202017/Analyse%20PC%202016%20et%20BU%202017%20update%20avec%20septembre.xlsx"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https://totalworkplace.sharepoint.com/Entity/Holding/DF/Bcg/PLT/Working/6%20Finance/2017/Pr&#233;synth&#232;se/Fichiers%20faits%20par%20BCG/P&amp;L%20PLT%202017%20-%20ASSURANCES.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https://totalworkplace.sharepoint.com/LA%20DEFENSE/SMG/SAM/BILAN%20GAZ%20MONDIAL/AM/Bilan%20Gazier%202019/Outputs/Graph%20generators/Graph%20Generator%20Power%20&amp;%20Gas%20_%20Country_v17.xlsm"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cat.corp.local@SSL\DavWWWRoot\sites\RC-SDR\DEV\ltp\Long%20Term%20Plan\01_Coord_RBE\PLT19\10.%20Consos\04a.%20Packs%20conso%20post%20COMEX\KPI's%20Reporting%20-%20PLT19%20-%20dollar%20P50%20PROXY%2045%20post%20Comex.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main.glb.corp.local\HD-LON$\BASE\Pilotage\Indicateur\Histo%20indicateur%20BC\2002\indicateurs.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https://totalworkplace.sharepoint.com/Users/J0331939/AppData/Local/Microsoft/Windows/Temporary%20Internet%20Files/Content.Outlook/3JT7YKFG/Tableau%20de%20bord%20-%20Dashboard%202019%20_STANDARD%20V10.xlsm"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s://totalworkplace.sharepoint.com/HD/Entity/DF/BCG/PLT/Working/PLT19/4.%20Pr&#233;synth&#232;se/7.CONSO/6.%20Comex/Retrieve%20FMO_PLT_BCG_sv%20240619.xlsm"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share4.rm.corp.local/Coordination_BRUT/BRUT_COO/FRET/FRETBRUT2006.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E:\Rk04-fao\Fee%20FAO\FAO%20FEE%202004%2005%20newR3%20det%20waarden.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ttps://totalworkplace.sharepoint.com/Entity/SCR/ECO/30%20-%20PLAN/300.%20PLT/300.14-%20PLT2014/22.%20Post%20COMEX/6.%20ANALYSES%20COMPLEMENTAIRES/Ranking/1.%20MP_Ranking_Production_premi&#232;re%20conso.xlsx"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main.glb.corp.local\HD-LON$\Coordination_BRUT\BRUT_COO\FRET\FRETBRUT2006.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Z:\Users\sylvain\Desktop\C:\Base%20Horus\Directions%20Fonctionnelles\Saisie%20RES1%20Dir%20Fonc%20v2.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MAIN.GLB.CORP.LOCAL\tp-bebf$\Group\ROS_NEW\Finance&amp;IS\Financial%20Control%20&amp;%20Treasury\Planning\BU%2014-15\Paris%20communication\Budget%202015%20-%20FINANCE_3%201_TSA%20v9.xlsx"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https://totalworkplace.sharepoint.com/OMCG/PERSO/A%20-%20MODELES%20HORUS%20OUTREMER/Restitution%20Entit&#233;%202006%20&amp;%20non%20fuel%20-%20flamingo.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main.glb.corp.local\rm-def$\Raffinage\Phoenix\book%20FNX%20PLT%202011_2020_%20bon%20tx%20de%20chang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TEMP\Compco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totalworkplace.sharepoint.com/&#12593;-Park/Plan/1&#49892;&#54665;(07)/&#49373;&#54032;/04&#50900;/&#48156;&#54364;/PIMS_Report_0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ain.glb.corp.local\HD-LON$\HOME\PAP\6\J0040686\Documents\WORK%20RC\PLT18\Historique%20et%20Base\check\Comparaisons%20D&#233;tail\Booklet%20Indicateurs%20-%206%20juillet%20test%202.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totalworkplace.sharepoint.com/Users/J0025681/AppData/Local/Microsoft/Windows/Temporary%20Internet%20Files/Content.Outlook/7VW7QEHK/BU2013_CMO%20Invest_Maquette_vfinale%20(4).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totalworkplace.sharepoint.com/Users/L0341711/AppData/Local/Microsoft/Windows/Temporary%20Internet%20Files/Content.Outlook/0B0ZIRMN/Styrenics%20(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totalworkplace.sharepoint.com/Appli/Data/Paris/HYPS9/VBappli/RGappli/Working/1%20-%20DG%20CHIMIE/02%20-%20Budget/09%20-%20Budget%202009/02%20-%20CMO/01%20-%20Avant%20CDC/11%20-%20P&#201;TROCHIMIE%20DE%20BASE%20(CMO%20&amp;%20Investissements)%20-%20BUDGET%20200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houssfp01\A0604280$\LFORM\BZE\BZEWLD9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main.glb.corp.local\TP-FRIB$\G\_PROJECTS\Projects%202008\Qatargas_LRC%20-%20SL%20-%20002864%20-%20Aromatics%20Feasibility\Data%20-%20Project\Models%20and%20Pricing\April09%20Update\Aromatics%20Complex%20Model.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ain.glb.corp.local\EP-OM$\HD\Entity\DF\CsldSocial\01%20-%20Comptes%20Consolides\01%20-%20TOTAL\22%20-%20Exercice%202022\1%20-%20Mars%202022\1-%20Publication\Annexe\01%20Etats%20Financiers%20Publi&#233;s%20FR%20(%20y%20compris%20ENR).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CONSEIL\2000\invdesinv99\INV059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W:\HD\Entity\DF\Bcg\REPORTING\3.CODIR\Working\03%20(ComPerf%20du%2021%20avril%202016)\D&#233;tails%20Secteurs%20Tdb%20Mars%20201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main.glb.corp.local\rm-def$\$DATA\GRP-BASE-CHEMICALS\Industry\Usine%20FAO\Fixed%20costs%20&amp;%20Processing%20Fee%20FC\2005\FAO%20FOL%202005%201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Users\J1037455\AppData\Local\Microsoft\Windows\INetCache\Content.Outlook\W04DJ8VP\BUD21%20D&#233;tails%20par%20activit&#233;_v8_CMO%20GRP.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main.glb.corp.local\rm-def$\Home\DEF\0\J0432290\Documents\Tableau_de_bord_ATV.H_RES_FLEET_PRE_COMEX_Base60_MUSD%20.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main.glb.corp.local\TP-FRIB$\Antwerp%20(FAO%20-%20TRA)\LTP%202013-2023\FAO\Packeco_PLT20132023_FAO.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totalworkplace.sharepoint.com/HOME/PAP/6/J0040686/Documents/WORK%20RC/PLT18/Historique%20et%20Base/load/LTP%2018%20template%20-%20$%20P80%20-%20RP.CORP.RBE4%20(RON%20-127%20M$_an).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rrmdef-fs017\Dfc_Budget\Sp&#233;cialit&#233;s,%20ALC,%20ENCO\1%20-%20Reporting%20-%20Flash\2018\02%20-%20F&#233;vrier\TDB\Synth&#232;se%20RON%20-%20LUB&amp;SPE%202018-0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totalworkplace.sharepoint.com/Coordination_BRUT/BRUT_COO/FRET/FRETBRUT200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main.glb.corp.local\HD$\Entity\SCR\SC\K_PLT\300.%20PLT\300.17-%20PLT2017\05.%20Donn&#233;es%20PLT17\05.01%20-%20Envoi%20fichiers\1.%20Matrices%20&#224;%20envoyer\PLT17_QATARGAS_UPS_s8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main.glb.corp.local\HD$\Entity\SCR\SC\K_PLT\306.%20SYSTEME%20PLT\306.01-%20PILOT\01-%20Mod&#232;les\modeles_2017\PLT17_Mod&#232;le-Evafil-SCG-SME%20test2bis.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main.glb.corp.local\HD$\Users\J0403052\AppData\Roaming\Microsoft\Excel\PLT16_Fichier%20Int&#233;gr&#233;%20PLT_MF_en%20cour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RRMDEF-FS017\cap\01%20-%20CDG\00%20-%20Ambition%20CAP3%20-%20PLT20-25\Comparaison%20200%20-%20165M.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PCDATA\busmar9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totalworkplace.sharepoint.com/Travail/2020%2003%2027%20LNG%20LTP%20Model%202020%20-%2060%20-%20V2.xlsm"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PathMissing" Target="Graph2"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K:\STUDY\Refining\2010\EUR\Refinery\277EUR10\277EUR10_P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sunpowercorp-my.sharepoint.com/Forward%20Prices1.xls" TargetMode="External"/></Relationships>
</file>

<file path=xl/externalLinks/_rels/externalLink44.xml.rels><?xml version="1.0" encoding="UTF-8" standalone="yes"?>
<Relationships xmlns="http://schemas.openxmlformats.org/package/2006/relationships"><Relationship Id="rId2" Type="http://schemas.microsoft.com/office/2019/04/relationships/externalLinkLongPath" Target="file:///\\main.glb.corp.local\rm-def$\Users\J0239082\AppData\Local\Microsoft\Windows\Temporary%20Internet%20Files\Content.Outlook\X53NX680\Fichiers%20diffus&#233;s\Fichiers%20diffus&#233;s\Fichiers%20diffus&#233;s\Sites\FAO\TP%20FAO%2010YP%202013_2022%20rev%201.xlsx?0151364F" TargetMode="External"/><Relationship Id="rId1" Type="http://schemas.openxmlformats.org/officeDocument/2006/relationships/externalLinkPath" Target="file:///\\0151364F\TP%20FAO%2010YP%202013_2022%20rev%201.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main.glb.corp.local\HD$\Entity\SCR\ECO\11%20-%20FILIALES\111%20-%20AFRIQUE\NIGERIA\2-AFFAIRES%20NOUVELLES\Domaine%20minier%20SPDC\Group%203%20-%20OMLs%2030%20-%2034%20-%2040%20-%2042%20-%2043%20-%2045\20110421%20-%20Group%203%20model%2090$%20test%20ROnet.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totalworkplace.sharepoint.com/HD/Entity/DG%20CHIMIE/REPORTING-RC/10-%20Budget/Budget2014/Cadre%20de%20gestion/Data%20B2013%20-%20rev3_18-10_GPS%20-%20ERMI%2030_COMEX%20(2).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ain.glb.corp.local\rm-def$\J0020906\AppData\Local\Microsoft\Windows\Temporary%20Internet%20Files\Content.Outlook\Y3I6NTCK\B2011%20RP%202010-10-07%20(pil)%20(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totalworkplace.sharepoint.com/Coordination_BRUT/BRUT_COO/FRET/FRET%202007/FRET%20et%20DIFF%202007.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eren75016.sharepoint.com/Users/tbotelho/Desktop/Teste%20Novos%20Modelos%20-2nd%20Quarter/trab/Novenergia/NAV/Ant&#243;nio/Latest%20Working%20Model%20-%20SPAIN/Almansa.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h1p01-rbe.pch.chem.corp.local/WINDOWS/TEMP/Elastomer%20desolventiser-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main.glb.corp.local\rm-def$\TP\$DATA\GRP-BASE-CHEMICALS\Supply%20Chain%20Optim\Optimisation\BUD-LTP\LTP\Plan%202012-2022\TP%20FAO%2010YP%202013_2022%20rev%200.xlsm"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STUDY\NSA\2002\Output%20Diskette%20Files\Client%20Deliverables\N_alk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main.glb.corp.local\TP-FRIB$\C\CMAI_CostCurves\MMA\Archive\temp.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main.glb.corp.local\TP-FRIB$\G\Projects\2342%20Sibur%20TNK%20BP\Cost%20Competitiveness\Cost%20Comp%20Model_050608%2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totalworkplace.sharepoint.com/Local/J0203195/LTP%20local%20DD/PLT16%20comex%20local/Packs%20Consos/Packeco_PLT16_ALL_RBE.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www.bp.com/Documents%20and%20Settings/suglanb/Desktop/Offline%20Files/Key%20Files%20SPU/Offline%20Files/BSS_Finsorg3aprilGFOexclveba.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totalworkplace.sharepoint.com/LA%20DEFENSE/SMG/SAM/Sp&#233;cifique/08-ECONOMIE/02-%20LTP/LTP%2017/Tableau%20indicateurs%20cl&#233;s%20GAZ%20PLT%202017%20(28%2004%202017).xlsm"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totalworkplace.sharepoint.com/Entity/SCR/SC/K_PLT/300.%20PLT/300.17-%20PLT2017/44.%20PRIME-PLT%20link/PRIME16/PRIME%20LTP%20Asset%20review_%20en%20cours%20v5.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main.glb.corp.local\Data\Entity\Holding\DF\Bcg\PLT\Working\1%20EP\3a.%20Comex%20du%2028%20septembre%202012\Envoi%202014.07.25%20POST%20COMEX%20GROUPE\Synth&#232;se%20donn&#233;es%20DGEP%20pour%20rapprochement%20-%2020140717.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main.glb.corp.local\rm-def$\FRIB\GONF\$DATA\DPT-P&#244;le_Base_Chemicals\DPT-Cellule%20proc&#233;d&#233;\Optim%20ENERGIE%20UGO\Plan%20et%20BUDGET\10YP_2011_2020\Energy_10YP_2010-2020_rev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Kostleis\R_TC_Bewert\B2002\Mon\TFEmanag200210.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totalworkplace.sharepoint.com/TEMP/notes3A9165/BUDGET_2008.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totalworkplace.sharepoint.com/Entity/SG-FIN/BRS/100%20-%20DGEP%20reporting/2019/2019_05/SV_01_Flash_TDB_0519.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Y:\B2015\Retours%20Packs\21-10-2014%20post%20cdrc\Recap%20PnL%20B2015.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RRMDEF-FS017\cap\01%20-%20CDG\Modes%20op&#233;ratoires\EOS\Codes%20Horus%20en%20clair.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totalworkplace-my.sharepoint.com/personal/edouard_bourdin_totalenergies_com/Documents/08.%20TFC/30.%20R&#233;sultats%20Trimestriels/2021/2Q/20.%20Communiqu&#233;/Lock%20send%20source/DashboardRen%20DataBase%202021%2002%2010%20V4.xlsm"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main.glb.corp.local\Data\personal\edouard_bourdin_totalenergies_com\Documents\08.%20TFC\30.%20R&#233;sultats%20Trimestriels\2021\2Q\20.%20Communiqu&#233;\Lock%20send%20source\DashboardRen%20DataBase%202021%2002%2010%20V4.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totalworkplace.sharepoint.com/Solomon/Solomon%202008/planning2008.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Y:\5_Documents%20VSI\PLT\PLT%202020-2024\Grille\Grille%20template%202019.xlsm"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172.31.100.114\1037450$\1037450_drive_M\MAKE%20Consulting\Research%20Team\Internal%20databases\Databases\Project%20Lists%20-%20AL,%20DCY,%20NH\Latin%20America%20Project%20List%20(7%20Apr%202016).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totalworkplace.sharepoint.com/Coordination_BRUT/BRUT_COO/BRUTS/Analyses/Rapport_Synthes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main.glb.corp.local\rm-def$\BEAN\FAOL\$DATA\DPT-BOEKHOUD\RK\Rk04\Follow%20up%20FAO\FAO%20FOL%202004%2004.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totalworkplace.sharepoint.com/TEMP/R&#233;pertoire%20temporaire%201%20pour%20USGC%20Indicator%20-%20Copy.zip/USGC%20Indicator%20-%20Cop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h1p01-rbe.pch.chem.corp.local/PCDATA/busmar99.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h1p01-rbe.pch.chem.corp.local/sites/DEV/LTP/Long%20Term%20Plan/La%20M&#232;de%20(RP)/LTP14/Packeco_PLT14_RP_14%20mai%20ERMI%2025.xlsx" TargetMode="External"/></Relationships>
</file>

<file path=xl/externalLinks/_rels/externalLink73.xml.rels><?xml version="1.0" encoding="UTF-8" standalone="yes"?>
<Relationships xmlns="http://schemas.openxmlformats.org/package/2006/relationships"><Relationship Id="rId1" Type="http://schemas.microsoft.com/office/2006/relationships/xlExternalLinkPath/xlPathMissing" Target="CUM%20Site%20Data"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main.glb.corp.local\HD$\Entity\SCR\SC\K_PLT\300.%20PLT\300.16-%20PLT2016\30.%20EP%20COMEX%20(update%20finale)\3.%20Mini%20Synth&#232;se\PLP16%20-%20Mini%20synthese-%20en%20cours_rev.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Users\J0027330\AppData\Local\Temp\bp-second-quarter-2021-results-group-databook.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MAIN.GLB.CORP.LOCAL\tp-bebf$\Accounting\Month%20end%202015%20to%202016\Natref%20Lead%20SCHEDULES%20-%20December%202015_1.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totalworkplace.sharepoint.com/Users/J0270584/AppData/Local/Microsoft/Windows/INetCache/Content.Outlook/95S735DD/Slides%20Platformes%20V2.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totalworkplace.sharepoint.com/Conseil%20Retraite/Clients/Groupe%20Sequana/2008/04-DataRequ&#234;te/Arjo%20Wiggins/rqCLEO-Requ&#234;teDonn&#233;esArjoWiggins.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main.glb.corp.local\rm-def$\stage%20NE-C\sem-39p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main.glb.corp.local\HD$\Home\DEF\9\J0010519\Documents\01%20Alloy%20H\Total\215%20-%20HA.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main.glb.corp.local\en-def$\Home\DEF\6\J0218566\Desktop\tesla\190214%20Tesla%20-%20CORISK%20valuation%20vCall_IRR_Pret-ext%20v2.xlsm"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totalworkplace.sharepoint.com/Users/ysh/AppData/Local/Microsoft/Windows/INetCache/Content.Outlook/SJ5A9IVJ/Tesla%20-%20valo%20INTERNAL%20dc%20ys%20190209.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main.glb.corp.local\HD$\Entity\SCR\ECO\30%20-%20PLAN\300.%20PLT\300.14-%20PLT2014\22.%20Post%20COMEX\6.%20ANALYSES%20COMPLEMENTAIRES\Consolidation%20DGEP\PLT14%20-%20Synth&#232;se%20ultime.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main.glb.corp.local\HD$\Users\BegonLours%20Clotilde\AppData\Local\Temp\wz6817\ITML-DATA-TotalPM-51-UK-2014-12-4-15_24_44.xlsm"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totalworkplace.sharepoint.com/Users/J0203195/AppData/Local/Microsoft/Windows/Temporary%20Internet%20Files/Content.Outlook/11L0296P/1-PLT-2015-BT-100-ERMI-25-WIP_hsfo18%20-%20gasoline%20(2).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totalworkplace.sharepoint.com/Documents%20and%20Settings/A0001503/My%20Documents/Working_temp/BC_Bilan_Annuel_2005.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totalworkplace.sharepoint.com/Energy/BC_Bilan_Annuel_2005.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main.glb.corp.local\rm-def$\Documents%20and%20Settings\A0002353\My%20Documents\BUDGET%202004\PROCEDUR%20BUDGET\TAB%20BROCH%20PROCEDUR%20BUD%20ANGLAIS%20d&#233;finitif.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ain.glb.corp.local\rm-def$\stage%20NE-C\indicateurs\2001%2008%20Formules%20de%20Prix.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totalworkplace.sharepoint.com/B2011/-%20Synth&#232;se/Bdbud%20B201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sunpowercorp-my.sharepoint.com/LOCALS~1/Temp/Temporary%20Directory%201%20for%20Gamma%20credit%20metrics%20-%20PF%201%2012%2010%20v2%200-xls%20(2).zip/Gamma%20Pro%20Forma%20Analysis%201%2011%2010%20(v16.0).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main.glb.corp.local\rm-def$\D.Notes.RGB60675\~146710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main.glb.corp.local\rm-def$\-%20Slides+Note,Ann\Organisation\FR\Annexe%20RES%20B2007%20FR%20v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main.glb.corp.local\rm-def$\Raffinage\GSI\BDBUD%20historique.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Z:\Entity\LA%20DEFENSE\BO\SG\FIN\Priv&#233;\10%20Transverse\R&#233;organisation%20GRP\0%20-%20Closing\160829%20-%20Girafe%20-%20Portefeuille%20brevets%20transfert%20activit&#233;.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lient\X$\Entity\Holding\DF\Bcg\REPORTING\2.%20TDB\Storage\Tdb%202016\2016-10%20Tdb%20Octobre%202016\Amont\DGEP\Pr&#233;vision%20de%20Cl&#244;ture\MBA\Restitution_PL_Flux%20DGEP%20with%20%20ADCO_05%202016_MBA%20PDC05%20(2).xlsm"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ain.glb.corp.local\rm-def$\Users\J0203126\AppData\Local\Microsoft\Windows\Temporary%20Internet%20Files\Content.Outlook\FE3CGEU6\FAO%20Cost%20evolution.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main.glb.corp.local\HD$\Home\DEF\7\J0345327\Documents\_TOTAL\_Fichiers%20R&#233;f&#233;rence\Analyse%20RO%20net\Analyse%20RONET%20PLT11%20DGEP%20-%20BasePLT11%2029.04.11.xlsm"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totalworkplace.sharepoint.com/Consolidation/LU02%20-%20Eren%20RE/Legal/2017.12.31/2.%20GRP/Consolidated/2.%20In%20progress/FR44%20-%202017%20-%20Import%20local%20balance.xlsm"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DF\Bcg\Conseiladm\2002\6%20mai%2002\2001\CA%20Jan%202002\PresentBU02.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main.glb.corp.local\data\10-%20Budget\Budget2016\100%20-%20Booklet\Dossier%20centrale%20Budget%202015\Maquette%20Pr&#233;sentation%20APEX%20201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
      <sheetName val="Input"/>
      <sheetName val="Data Base Summary"/>
      <sheetName val="Report"/>
      <sheetName val="RN"/>
      <sheetName val="Income tax"/>
      <sheetName val="Bonification PIG"/>
      <sheetName val="Expert"/>
      <sheetName val="Sensitivities"/>
      <sheetName val="Chart Cumul CF"/>
      <sheetName val="Module1"/>
      <sheetName val="MOGASP"/>
      <sheetName val="Activities"/>
      <sheetName val="data"/>
      <sheetName val="Data for graphs, tables &amp; KPIs"/>
      <sheetName val="Elastomer desolventiser-02"/>
      <sheetName val="Synthesis"/>
      <sheetName val="Markets Mob"/>
      <sheetName val="Data for graph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dit metrics"/>
      <sheetName val="Inputs &gt;&gt;&gt;"/>
      <sheetName val="Convenants"/>
      <sheetName val="Debt"/>
      <sheetName val="LCs"/>
      <sheetName val="Baseline AOP (2)"/>
      <sheetName val="Gross MW in op Act vs BU TEREN"/>
      <sheetName val="Commercial reporting 2021 Power"/>
      <sheetName val="Pro-forma impact"/>
      <sheetName val="EPS output"/>
      <sheetName val="M52 output"/>
      <sheetName val="PF analysis"/>
      <sheetName val="Pro-forma impact (2)"/>
    </sheetNames>
    <sheetDataSet>
      <sheetData sheetId="0" refreshError="1">
        <row r="2">
          <cell r="A2" t="str">
            <v>Sigma pro forma</v>
          </cell>
        </row>
        <row r="4">
          <cell r="B4" t="str">
            <v>2009</v>
          </cell>
          <cell r="C4" t="str">
            <v>Q1</v>
          </cell>
          <cell r="D4" t="str">
            <v>Q2</v>
          </cell>
          <cell r="E4" t="str">
            <v>Q3</v>
          </cell>
          <cell r="F4" t="str">
            <v>Q4</v>
          </cell>
          <cell r="G4">
            <v>2010</v>
          </cell>
          <cell r="H4">
            <v>2011</v>
          </cell>
          <cell r="I4">
            <v>2012</v>
          </cell>
        </row>
        <row r="6">
          <cell r="A6" t="str">
            <v>Debt / LTM Adjusted EBITDA</v>
          </cell>
          <cell r="B6">
            <v>3.56505389486215</v>
          </cell>
          <cell r="C6">
            <v>6.2216334955359134</v>
          </cell>
          <cell r="D6">
            <v>5.6093163489338638</v>
          </cell>
          <cell r="E6">
            <v>4.9970339922191807</v>
          </cell>
          <cell r="F6">
            <v>3.4436525592983354</v>
          </cell>
          <cell r="G6">
            <v>3.4436525592983354</v>
          </cell>
          <cell r="H6">
            <v>3.2222367715639462</v>
          </cell>
          <cell r="I6">
            <v>2.0382851885975946</v>
          </cell>
        </row>
        <row r="7">
          <cell r="A7" t="str">
            <v>Total debt</v>
          </cell>
          <cell r="B7">
            <v>818.52675764380717</v>
          </cell>
          <cell r="C7">
            <v>1448.3795505844419</v>
          </cell>
          <cell r="D7">
            <v>1424.2173435250761</v>
          </cell>
          <cell r="E7">
            <v>1280.3173435250762</v>
          </cell>
          <cell r="F7">
            <v>1405.3173435250762</v>
          </cell>
          <cell r="G7">
            <v>1405.3173435250762</v>
          </cell>
          <cell r="H7">
            <v>1355.3173435250762</v>
          </cell>
          <cell r="I7">
            <v>1206.6173435250762</v>
          </cell>
        </row>
        <row r="8">
          <cell r="A8" t="str">
            <v>LTM Adjusted EBITDA</v>
          </cell>
          <cell r="B8">
            <v>229.59730253263314</v>
          </cell>
          <cell r="C8">
            <v>232.79731144942389</v>
          </cell>
          <cell r="D8">
            <v>253.90212548731901</v>
          </cell>
          <cell r="E8">
            <v>256.21545611229431</v>
          </cell>
          <cell r="F8">
            <v>408.08917837269217</v>
          </cell>
          <cell r="G8">
            <v>408.08917837269217</v>
          </cell>
          <cell r="H8">
            <v>420.61382809782128</v>
          </cell>
          <cell r="I8">
            <v>591.97670192328064</v>
          </cell>
        </row>
        <row r="10">
          <cell r="A10" t="str">
            <v>Liabilities / Tangible net worth</v>
          </cell>
          <cell r="B10">
            <v>1.196284065685246</v>
          </cell>
          <cell r="C10">
            <v>3.130398851455793</v>
          </cell>
          <cell r="D10">
            <v>2.7240520174569509</v>
          </cell>
          <cell r="E10">
            <v>2.5648016186724631</v>
          </cell>
          <cell r="F10">
            <v>2.398409647855039</v>
          </cell>
          <cell r="G10">
            <v>2.398409647855039</v>
          </cell>
          <cell r="H10">
            <v>2.1673244640441007</v>
          </cell>
          <cell r="I10">
            <v>1.5764178160484452</v>
          </cell>
        </row>
        <row r="11">
          <cell r="A11" t="str">
            <v>Liabilities</v>
          </cell>
          <cell r="B11">
            <v>1349.7550011660776</v>
          </cell>
          <cell r="C11">
            <v>2111.0278158839392</v>
          </cell>
          <cell r="D11">
            <v>1894.5547896904263</v>
          </cell>
          <cell r="E11">
            <v>1853.2443926836788</v>
          </cell>
          <cell r="F11">
            <v>2094.8980130957516</v>
          </cell>
          <cell r="G11">
            <v>2094.8980130957516</v>
          </cell>
          <cell r="H11">
            <v>2259.6350855829273</v>
          </cell>
          <cell r="I11">
            <v>2358.1117660672771</v>
          </cell>
        </row>
        <row r="12">
          <cell r="A12" t="str">
            <v>Tangible net worth</v>
          </cell>
          <cell r="B12">
            <v>1128.2897096793824</v>
          </cell>
          <cell r="C12">
            <v>674.36384820490366</v>
          </cell>
          <cell r="D12">
            <v>695.49141409535014</v>
          </cell>
          <cell r="E12">
            <v>722.56831841946314</v>
          </cell>
          <cell r="F12">
            <v>873.45296287032284</v>
          </cell>
          <cell r="G12">
            <v>873.45296287032284</v>
          </cell>
          <cell r="H12">
            <v>1042.591971377733</v>
          </cell>
          <cell r="I12">
            <v>1495.8672390409026</v>
          </cell>
        </row>
        <row r="14">
          <cell r="A14" t="str">
            <v>Debt / (Debt + Equity)</v>
          </cell>
          <cell r="B14">
            <v>0.37090839667181685</v>
          </cell>
          <cell r="C14">
            <v>0.55648188417580813</v>
          </cell>
          <cell r="D14">
            <v>0.54783726805947885</v>
          </cell>
          <cell r="E14">
            <v>0.51565698861958909</v>
          </cell>
          <cell r="F14">
            <v>0.50939990917955746</v>
          </cell>
          <cell r="G14">
            <v>0.50939990917955746</v>
          </cell>
          <cell r="H14">
            <v>0.47093816907529867</v>
          </cell>
          <cell r="I14">
            <v>0.37914318584136014</v>
          </cell>
        </row>
        <row r="15">
          <cell r="A15" t="str">
            <v>Debt</v>
          </cell>
          <cell r="B15">
            <v>818.52675764380717</v>
          </cell>
          <cell r="C15">
            <v>1448.3795505844419</v>
          </cell>
          <cell r="D15">
            <v>1424.2173435250761</v>
          </cell>
          <cell r="E15">
            <v>1280.3173435250762</v>
          </cell>
          <cell r="F15">
            <v>1405.3173435250762</v>
          </cell>
          <cell r="G15">
            <v>1405.3173435250762</v>
          </cell>
          <cell r="H15">
            <v>1355.3173435250762</v>
          </cell>
          <cell r="I15">
            <v>1206.6173435250762</v>
          </cell>
        </row>
        <row r="16">
          <cell r="A16" t="str">
            <v>Debt + Equity</v>
          </cell>
          <cell r="B16">
            <v>2206.8164673231895</v>
          </cell>
          <cell r="C16">
            <v>2602.7433987893455</v>
          </cell>
          <cell r="D16">
            <v>2599.7087576204262</v>
          </cell>
          <cell r="E16">
            <v>2482.8856619445396</v>
          </cell>
          <cell r="F16">
            <v>2758.7703063953991</v>
          </cell>
          <cell r="G16">
            <v>2758.7703063953991</v>
          </cell>
          <cell r="H16">
            <v>2877.9093149028095</v>
          </cell>
          <cell r="I16">
            <v>3182.4845825659786</v>
          </cell>
        </row>
        <row r="18">
          <cell r="A18" t="str">
            <v>Total cash balance</v>
          </cell>
          <cell r="B18">
            <v>806.81169916054887</v>
          </cell>
          <cell r="C18">
            <v>645.35903228897803</v>
          </cell>
          <cell r="D18">
            <v>647.59234792260588</v>
          </cell>
          <cell r="E18">
            <v>402.49199568933136</v>
          </cell>
          <cell r="F18">
            <v>623.74026481578039</v>
          </cell>
          <cell r="G18">
            <v>623.74026481578039</v>
          </cell>
          <cell r="H18">
            <v>603.66477078234664</v>
          </cell>
          <cell r="I18">
            <v>676.48981233929862</v>
          </cell>
        </row>
        <row r="19">
          <cell r="A19" t="str">
            <v>Available cash balance</v>
          </cell>
          <cell r="B19">
            <v>472.04090621991435</v>
          </cell>
          <cell r="C19">
            <v>310.58823934834351</v>
          </cell>
          <cell r="D19">
            <v>376.9047607913368</v>
          </cell>
          <cell r="E19">
            <v>260.67737193933135</v>
          </cell>
          <cell r="F19">
            <v>465.31304294078035</v>
          </cell>
          <cell r="G19">
            <v>465.31304294078035</v>
          </cell>
          <cell r="H19">
            <v>333.40872367646426</v>
          </cell>
          <cell r="I19">
            <v>366.96105553576922</v>
          </cell>
        </row>
        <row r="22">
          <cell r="A22" t="str">
            <v>Debt</v>
          </cell>
        </row>
        <row r="23">
          <cell r="A23" t="str">
            <v>Current AOP  debt</v>
          </cell>
          <cell r="B23">
            <v>818.52675764380717</v>
          </cell>
          <cell r="C23">
            <v>929.51455058444185</v>
          </cell>
          <cell r="D23">
            <v>1060.5023435250762</v>
          </cell>
          <cell r="E23">
            <v>916.60234352507632</v>
          </cell>
          <cell r="F23">
            <v>1041.6023435250763</v>
          </cell>
          <cell r="G23">
            <v>1041.6023435250763</v>
          </cell>
          <cell r="H23">
            <v>991.60234352507632</v>
          </cell>
          <cell r="I23">
            <v>842.90234352507628</v>
          </cell>
        </row>
        <row r="24">
          <cell r="A24" t="str">
            <v>Incremental debt from Gamma</v>
          </cell>
          <cell r="B24">
            <v>0</v>
          </cell>
          <cell r="C24">
            <v>518.86500000000001</v>
          </cell>
          <cell r="D24">
            <v>363.71499999999997</v>
          </cell>
          <cell r="E24">
            <v>363.71499999999997</v>
          </cell>
          <cell r="F24">
            <v>363.71499999999997</v>
          </cell>
          <cell r="G24">
            <v>363.71499999999997</v>
          </cell>
          <cell r="H24">
            <v>363.71499999999997</v>
          </cell>
          <cell r="I24">
            <v>363.71499999999997</v>
          </cell>
        </row>
        <row r="25">
          <cell r="A25" t="str">
            <v>High yield</v>
          </cell>
          <cell r="B25">
            <v>0</v>
          </cell>
          <cell r="C25">
            <v>325</v>
          </cell>
          <cell r="D25">
            <v>325</v>
          </cell>
          <cell r="E25">
            <v>325</v>
          </cell>
          <cell r="F25">
            <v>325</v>
          </cell>
          <cell r="G25">
            <v>325</v>
          </cell>
          <cell r="H25">
            <v>325</v>
          </cell>
          <cell r="I25">
            <v>325</v>
          </cell>
        </row>
        <row r="26">
          <cell r="A26" t="str">
            <v>Gamma loan - Greece</v>
          </cell>
          <cell r="C26">
            <v>38.714999999999996</v>
          </cell>
          <cell r="D26">
            <v>38.714999999999996</v>
          </cell>
          <cell r="E26">
            <v>38.714999999999996</v>
          </cell>
          <cell r="F26">
            <v>38.714999999999996</v>
          </cell>
          <cell r="H26">
            <v>38.714999999999996</v>
          </cell>
          <cell r="I26">
            <v>38.714999999999996</v>
          </cell>
        </row>
        <row r="27">
          <cell r="A27" t="str">
            <v>Project debt - M24</v>
          </cell>
          <cell r="C27">
            <v>155.15</v>
          </cell>
          <cell r="G27">
            <v>0</v>
          </cell>
        </row>
        <row r="28">
          <cell r="A28" t="str">
            <v>Total</v>
          </cell>
          <cell r="B28">
            <v>818.52675764380717</v>
          </cell>
          <cell r="C28">
            <v>1448.3795505844419</v>
          </cell>
          <cell r="D28">
            <v>1424.2173435250761</v>
          </cell>
          <cell r="E28">
            <v>1280.3173435250762</v>
          </cell>
          <cell r="F28">
            <v>1405.3173435250762</v>
          </cell>
          <cell r="G28">
            <v>1405.3173435250762</v>
          </cell>
          <cell r="H28">
            <v>1355.3173435250762</v>
          </cell>
          <cell r="I28">
            <v>1206.6173435250762</v>
          </cell>
        </row>
        <row r="30">
          <cell r="A30" t="str">
            <v>LTM EBITDA</v>
          </cell>
        </row>
        <row r="31">
          <cell r="A31" t="str">
            <v>Standalone AOP LTM EBITDA</v>
          </cell>
          <cell r="B31">
            <v>229.59730253263314</v>
          </cell>
          <cell r="C31">
            <v>246.23231144942389</v>
          </cell>
          <cell r="D31">
            <v>277.28414483517474</v>
          </cell>
          <cell r="E31">
            <v>302.83947383414807</v>
          </cell>
          <cell r="F31">
            <v>333.9965070595743</v>
          </cell>
          <cell r="G31">
            <v>333.9965070595743</v>
          </cell>
          <cell r="H31">
            <v>320.77530206691489</v>
          </cell>
          <cell r="I31">
            <v>410.90199433685177</v>
          </cell>
        </row>
        <row r="32">
          <cell r="A32" t="str">
            <v>Incremental Gamma LTM EBITDA</v>
          </cell>
          <cell r="C32">
            <v>-13.434999999999999</v>
          </cell>
          <cell r="D32">
            <v>-23.382019347855728</v>
          </cell>
          <cell r="E32">
            <v>-46.624017721853733</v>
          </cell>
          <cell r="F32">
            <v>74.092671313117876</v>
          </cell>
          <cell r="G32">
            <v>74.092671313117876</v>
          </cell>
          <cell r="H32">
            <v>99.838526030906422</v>
          </cell>
          <cell r="I32">
            <v>181.0747075864289</v>
          </cell>
        </row>
        <row r="33">
          <cell r="A33" t="str">
            <v>Total</v>
          </cell>
          <cell r="B33">
            <v>229.59730253263314</v>
          </cell>
          <cell r="C33">
            <v>232.79731144942389</v>
          </cell>
          <cell r="D33">
            <v>253.90212548731901</v>
          </cell>
          <cell r="E33">
            <v>256.21545611229431</v>
          </cell>
          <cell r="F33">
            <v>408.08917837269217</v>
          </cell>
          <cell r="G33">
            <v>408.08917837269217</v>
          </cell>
          <cell r="H33">
            <v>420.61382809782128</v>
          </cell>
          <cell r="I33">
            <v>591.97670192328064</v>
          </cell>
        </row>
        <row r="35">
          <cell r="A35" t="str">
            <v>Liabilities</v>
          </cell>
        </row>
        <row r="36">
          <cell r="A36" t="str">
            <v>Standalone AOP liabilities</v>
          </cell>
          <cell r="B36">
            <v>1349.7550011660776</v>
          </cell>
          <cell r="C36">
            <v>1592.1628158839389</v>
          </cell>
          <cell r="D36">
            <v>1528.7927884404264</v>
          </cell>
          <cell r="E36">
            <v>1485.7147689336789</v>
          </cell>
          <cell r="F36">
            <v>1720.7557912207512</v>
          </cell>
          <cell r="G36">
            <v>1720.7557912207512</v>
          </cell>
          <cell r="H36">
            <v>1806.6640384770451</v>
          </cell>
          <cell r="I36">
            <v>1855.8680092637474</v>
          </cell>
        </row>
        <row r="37">
          <cell r="A37" t="str">
            <v>Gamma liabilities</v>
          </cell>
          <cell r="C37">
            <v>518.86500000000001</v>
          </cell>
          <cell r="D37">
            <v>363.71499999999997</v>
          </cell>
          <cell r="E37">
            <v>363.71499999999997</v>
          </cell>
          <cell r="F37">
            <v>363.71499999999997</v>
          </cell>
          <cell r="G37">
            <v>363.71499999999997</v>
          </cell>
          <cell r="H37">
            <v>363.71499999999997</v>
          </cell>
          <cell r="I37">
            <v>363.71499999999997</v>
          </cell>
        </row>
        <row r="38">
          <cell r="A38" t="str">
            <v>Incremental Gamma LCs</v>
          </cell>
          <cell r="C38">
            <v>0</v>
          </cell>
          <cell r="D38">
            <v>2.0470012499999992</v>
          </cell>
          <cell r="E38">
            <v>3.8146237499999978</v>
          </cell>
          <cell r="F38">
            <v>10.427221874999994</v>
          </cell>
          <cell r="G38">
            <v>10.427221874999994</v>
          </cell>
          <cell r="H38">
            <v>89.256047105882359</v>
          </cell>
          <cell r="I38">
            <v>138.5287568035294</v>
          </cell>
        </row>
        <row r="39">
          <cell r="A39" t="str">
            <v>Total</v>
          </cell>
          <cell r="B39">
            <v>1349.7550011660776</v>
          </cell>
          <cell r="C39">
            <v>2111.0278158839392</v>
          </cell>
          <cell r="D39">
            <v>1894.5547896904263</v>
          </cell>
          <cell r="E39">
            <v>1853.2443926836788</v>
          </cell>
          <cell r="F39">
            <v>2094.8980130957516</v>
          </cell>
          <cell r="G39">
            <v>2094.8980130957516</v>
          </cell>
          <cell r="H39">
            <v>2259.6350855829273</v>
          </cell>
          <cell r="I39">
            <v>2358.1117660672771</v>
          </cell>
        </row>
        <row r="41">
          <cell r="A41" t="str">
            <v>Tangible net worth</v>
          </cell>
        </row>
        <row r="42">
          <cell r="A42" t="str">
            <v>AOP equity</v>
          </cell>
          <cell r="B42">
            <v>1388.2897096793824</v>
          </cell>
          <cell r="C42">
            <v>1397.8038482049037</v>
          </cell>
          <cell r="D42">
            <v>1434.1437795736347</v>
          </cell>
          <cell r="E42">
            <v>1483.9580325969462</v>
          </cell>
          <cell r="F42">
            <v>1542.4130758198285</v>
          </cell>
          <cell r="G42">
            <v>1542.4130758198285</v>
          </cell>
          <cell r="H42">
            <v>1635.8250135025135</v>
          </cell>
          <cell r="I42">
            <v>1948.38426509654</v>
          </cell>
        </row>
        <row r="43">
          <cell r="A43" t="str">
            <v>Less: EITF adjustment</v>
          </cell>
          <cell r="C43">
            <v>240</v>
          </cell>
          <cell r="D43">
            <v>240</v>
          </cell>
          <cell r="E43">
            <v>240</v>
          </cell>
          <cell r="F43">
            <v>240</v>
          </cell>
          <cell r="G43">
            <v>240</v>
          </cell>
          <cell r="H43">
            <v>240</v>
          </cell>
          <cell r="I43">
            <v>240</v>
          </cell>
        </row>
        <row r="44">
          <cell r="A44" t="str">
            <v>PF AOP equity</v>
          </cell>
          <cell r="B44">
            <v>1388.2897096793824</v>
          </cell>
          <cell r="C44">
            <v>1157.8038482049037</v>
          </cell>
          <cell r="D44">
            <v>1194.1437795736347</v>
          </cell>
          <cell r="E44">
            <v>1243.9580325969462</v>
          </cell>
          <cell r="F44">
            <v>1302.4130758198285</v>
          </cell>
          <cell r="G44">
            <v>1302.4130758198285</v>
          </cell>
          <cell r="H44">
            <v>1395.8250135025135</v>
          </cell>
          <cell r="I44">
            <v>1708.38426509654</v>
          </cell>
        </row>
        <row r="45">
          <cell r="A45" t="str">
            <v>Add: Gamma net income</v>
          </cell>
          <cell r="C45">
            <v>-3.44</v>
          </cell>
          <cell r="D45">
            <v>-15.212365478284584</v>
          </cell>
          <cell r="E45">
            <v>-22.7373486991984</v>
          </cell>
          <cell r="F45">
            <v>92.429601227977287</v>
          </cell>
          <cell r="H45">
            <v>75.727070824725146</v>
          </cell>
          <cell r="I45">
            <v>140.71601606914311</v>
          </cell>
        </row>
        <row r="46">
          <cell r="A46" t="str">
            <v>Gamma retained earnings</v>
          </cell>
          <cell r="B46">
            <v>0</v>
          </cell>
          <cell r="C46">
            <v>-3.44</v>
          </cell>
          <cell r="D46">
            <v>-18.652365478284583</v>
          </cell>
          <cell r="E46">
            <v>-41.389714177482986</v>
          </cell>
          <cell r="F46">
            <v>51.039887050494301</v>
          </cell>
          <cell r="G46">
            <v>51.039887050494301</v>
          </cell>
          <cell r="H46">
            <v>126.76695787521945</v>
          </cell>
          <cell r="I46">
            <v>267.48297394436258</v>
          </cell>
        </row>
        <row r="47">
          <cell r="A47" t="str">
            <v>PF equity</v>
          </cell>
          <cell r="B47">
            <v>1388.2897096793824</v>
          </cell>
          <cell r="C47">
            <v>1154.3638482049037</v>
          </cell>
          <cell r="D47">
            <v>1175.4914140953501</v>
          </cell>
          <cell r="E47">
            <v>1202.5683184194631</v>
          </cell>
          <cell r="F47">
            <v>1353.4529628703228</v>
          </cell>
          <cell r="G47">
            <v>1353.4529628703228</v>
          </cell>
          <cell r="H47">
            <v>1522.591971377733</v>
          </cell>
          <cell r="I47">
            <v>1975.8672390409026</v>
          </cell>
        </row>
        <row r="48">
          <cell r="A48" t="str">
            <v>Less: intangibles adjustment</v>
          </cell>
          <cell r="B48">
            <v>260</v>
          </cell>
          <cell r="C48">
            <v>260</v>
          </cell>
          <cell r="D48">
            <v>260</v>
          </cell>
          <cell r="E48">
            <v>260</v>
          </cell>
          <cell r="F48">
            <v>260</v>
          </cell>
          <cell r="G48">
            <v>260</v>
          </cell>
          <cell r="H48">
            <v>260</v>
          </cell>
          <cell r="I48">
            <v>260</v>
          </cell>
        </row>
        <row r="49">
          <cell r="A49" t="str">
            <v>Less: Gamma intangibles</v>
          </cell>
          <cell r="C49">
            <v>220</v>
          </cell>
          <cell r="D49">
            <v>220</v>
          </cell>
          <cell r="E49">
            <v>220</v>
          </cell>
          <cell r="F49">
            <v>220</v>
          </cell>
          <cell r="G49">
            <v>220</v>
          </cell>
          <cell r="H49">
            <v>220</v>
          </cell>
          <cell r="I49">
            <v>220</v>
          </cell>
          <cell r="K49" t="str">
            <v>Brian Ross adjustment</v>
          </cell>
        </row>
        <row r="50">
          <cell r="A50" t="str">
            <v>Total</v>
          </cell>
          <cell r="B50">
            <v>1128.2897096793824</v>
          </cell>
          <cell r="C50">
            <v>674.36384820490366</v>
          </cell>
          <cell r="D50">
            <v>695.49141409535014</v>
          </cell>
          <cell r="E50">
            <v>722.56831841946314</v>
          </cell>
          <cell r="F50">
            <v>873.45296287032284</v>
          </cell>
          <cell r="G50">
            <v>873.45296287032284</v>
          </cell>
          <cell r="H50">
            <v>1042.591971377733</v>
          </cell>
          <cell r="I50">
            <v>1495.8672390409026</v>
          </cell>
        </row>
        <row r="52">
          <cell r="A52" t="str">
            <v>Sigma stand alone</v>
          </cell>
        </row>
        <row r="54">
          <cell r="B54" t="str">
            <v>2009</v>
          </cell>
          <cell r="C54" t="str">
            <v>Q1</v>
          </cell>
          <cell r="D54" t="str">
            <v>Q2</v>
          </cell>
          <cell r="E54" t="str">
            <v>Q3</v>
          </cell>
          <cell r="F54" t="str">
            <v>Q4</v>
          </cell>
          <cell r="G54">
            <v>2010</v>
          </cell>
          <cell r="H54">
            <v>2011</v>
          </cell>
          <cell r="I54">
            <v>2012</v>
          </cell>
        </row>
        <row r="56">
          <cell r="A56" t="str">
            <v>Debt / LTM Adjusted EBITDA</v>
          </cell>
          <cell r="B56">
            <v>3.56505389486215</v>
          </cell>
          <cell r="C56">
            <v>3.7749495389656209</v>
          </cell>
          <cell r="D56">
            <v>3.824605060471336</v>
          </cell>
          <cell r="E56">
            <v>3.026693752701008</v>
          </cell>
          <cell r="F56">
            <v>3.1186025048438237</v>
          </cell>
          <cell r="G56">
            <v>3.1186025048438237</v>
          </cell>
          <cell r="H56">
            <v>3.0912677414242586</v>
          </cell>
          <cell r="I56">
            <v>2.0513464406163884</v>
          </cell>
        </row>
        <row r="57">
          <cell r="A57" t="str">
            <v>Total debt</v>
          </cell>
          <cell r="B57">
            <v>818.52675764380717</v>
          </cell>
          <cell r="C57">
            <v>929.51455058444185</v>
          </cell>
          <cell r="D57">
            <v>1060.5023435250762</v>
          </cell>
          <cell r="E57">
            <v>916.60234352507632</v>
          </cell>
          <cell r="F57">
            <v>1041.6023435250763</v>
          </cell>
          <cell r="G57">
            <v>1041.6023435250763</v>
          </cell>
          <cell r="H57">
            <v>991.60234352507632</v>
          </cell>
          <cell r="I57">
            <v>842.90234352507628</v>
          </cell>
        </row>
        <row r="58">
          <cell r="A58" t="str">
            <v>LTM Adjusted EBITDA</v>
          </cell>
          <cell r="B58">
            <v>229.59730253263314</v>
          </cell>
          <cell r="C58">
            <v>246.23231144942389</v>
          </cell>
          <cell r="D58">
            <v>277.28414483517474</v>
          </cell>
          <cell r="E58">
            <v>302.83947383414807</v>
          </cell>
          <cell r="F58">
            <v>333.9965070595743</v>
          </cell>
          <cell r="G58">
            <v>333.9965070595743</v>
          </cell>
          <cell r="H58">
            <v>320.77530206691489</v>
          </cell>
          <cell r="I58">
            <v>410.90199433685177</v>
          </cell>
        </row>
        <row r="60">
          <cell r="A60" t="str">
            <v>Liabilities / Tangible net worth</v>
          </cell>
          <cell r="B60">
            <v>1.196284065685246</v>
          </cell>
          <cell r="C60">
            <v>1.7733971836580535</v>
          </cell>
          <cell r="D60">
            <v>1.6365711808713255</v>
          </cell>
          <cell r="E60">
            <v>1.5099371311726106</v>
          </cell>
          <cell r="F60">
            <v>1.6507427152786101</v>
          </cell>
          <cell r="G60">
            <v>1.6507427152786101</v>
          </cell>
          <cell r="H60">
            <v>1.5906182880282616</v>
          </cell>
          <cell r="I60">
            <v>1.2813367653783831</v>
          </cell>
        </row>
        <row r="61">
          <cell r="A61" t="str">
            <v>Liabilities</v>
          </cell>
          <cell r="B61">
            <v>1349.7550011660776</v>
          </cell>
          <cell r="C61">
            <v>1592.1628158839389</v>
          </cell>
          <cell r="D61">
            <v>1528.7927884404264</v>
          </cell>
          <cell r="E61">
            <v>1485.7147689336789</v>
          </cell>
          <cell r="F61">
            <v>1720.7557912207512</v>
          </cell>
          <cell r="G61">
            <v>1720.7557912207512</v>
          </cell>
          <cell r="H61">
            <v>1806.6640384770451</v>
          </cell>
          <cell r="I61">
            <v>1855.8680092637474</v>
          </cell>
        </row>
        <row r="62">
          <cell r="A62" t="str">
            <v>Tangible net worth</v>
          </cell>
          <cell r="B62">
            <v>1128.2897096793824</v>
          </cell>
          <cell r="C62">
            <v>897.80384820490372</v>
          </cell>
          <cell r="D62">
            <v>934.14377957363467</v>
          </cell>
          <cell r="E62">
            <v>983.95803259694617</v>
          </cell>
          <cell r="F62">
            <v>1042.4130758198285</v>
          </cell>
          <cell r="G62">
            <v>1042.4130758198285</v>
          </cell>
          <cell r="H62">
            <v>1135.8250135025135</v>
          </cell>
          <cell r="I62">
            <v>1448.38426509654</v>
          </cell>
        </row>
        <row r="64">
          <cell r="A64" t="str">
            <v>Debt / (Debt + Equity)</v>
          </cell>
          <cell r="B64">
            <v>0.37090839667181685</v>
          </cell>
          <cell r="C64">
            <v>0.44531517142931559</v>
          </cell>
          <cell r="D64">
            <v>0.47036310162392891</v>
          </cell>
          <cell r="E64">
            <v>0.42424287405024086</v>
          </cell>
          <cell r="F64">
            <v>0.4443666773387433</v>
          </cell>
          <cell r="G64">
            <v>0.4443666773387433</v>
          </cell>
          <cell r="H64">
            <v>0.41534346190941174</v>
          </cell>
          <cell r="I64">
            <v>0.33038324297891059</v>
          </cell>
        </row>
        <row r="65">
          <cell r="A65" t="str">
            <v>Debt</v>
          </cell>
          <cell r="B65">
            <v>818.52675764380717</v>
          </cell>
          <cell r="C65">
            <v>929.51455058444185</v>
          </cell>
          <cell r="D65">
            <v>1060.5023435250762</v>
          </cell>
          <cell r="E65">
            <v>916.60234352507632</v>
          </cell>
          <cell r="F65">
            <v>1041.6023435250763</v>
          </cell>
          <cell r="G65">
            <v>1041.6023435250763</v>
          </cell>
          <cell r="H65">
            <v>991.60234352507632</v>
          </cell>
          <cell r="I65">
            <v>842.90234352507628</v>
          </cell>
        </row>
        <row r="66">
          <cell r="A66" t="str">
            <v>Debt + Equity</v>
          </cell>
          <cell r="B66">
            <v>2206.8164673231895</v>
          </cell>
          <cell r="C66">
            <v>2087.3183987893453</v>
          </cell>
          <cell r="D66">
            <v>2254.6461230987106</v>
          </cell>
          <cell r="E66">
            <v>2160.5603761220227</v>
          </cell>
          <cell r="F66">
            <v>2344.0154193449048</v>
          </cell>
          <cell r="G66">
            <v>2344.0154193449048</v>
          </cell>
          <cell r="H66">
            <v>2387.42735702759</v>
          </cell>
          <cell r="I66">
            <v>2551.2866086216163</v>
          </cell>
        </row>
        <row r="68">
          <cell r="A68" t="str">
            <v>Total cash balance</v>
          </cell>
          <cell r="B68">
            <v>806.81169916054887</v>
          </cell>
          <cell r="C68">
            <v>645.35903228897803</v>
          </cell>
          <cell r="D68">
            <v>699.86721751444622</v>
          </cell>
          <cell r="E68">
            <v>594.77700422932321</v>
          </cell>
          <cell r="F68">
            <v>629.86572328402133</v>
          </cell>
          <cell r="G68">
            <v>629.86572328402133</v>
          </cell>
          <cell r="H68">
            <v>502.26916376394007</v>
          </cell>
          <cell r="I68">
            <v>349.77945091824478</v>
          </cell>
        </row>
        <row r="69">
          <cell r="A69" t="str">
            <v>Available cash balance</v>
          </cell>
          <cell r="B69">
            <v>472.04090621991435</v>
          </cell>
          <cell r="C69">
            <v>310.58823934834345</v>
          </cell>
          <cell r="D69">
            <v>431.22663163317719</v>
          </cell>
          <cell r="E69">
            <v>456.77700422932327</v>
          </cell>
          <cell r="F69">
            <v>481.86572328402139</v>
          </cell>
          <cell r="G69">
            <v>481.8657232840215</v>
          </cell>
          <cell r="H69">
            <v>321.26916376394007</v>
          </cell>
          <cell r="I69">
            <v>178.779450918244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rieve"/>
      <sheetName val="PARAM"/>
      <sheetName val="X"/>
      <sheetName val="annulation dividendes en P0"/>
      <sheetName val="PLT P80B80"/>
      <sheetName val="XX"/>
      <sheetName val="RES1CUM"/>
      <sheetName val="XXX"/>
      <sheetName val="IncateursFR"/>
      <sheetName val="IncateursEN"/>
      <sheetName val="Feuil1"/>
      <sheetName val="Capital Dev"/>
      <sheetName val="Dette"/>
      <sheetName val="e_Base FRA"/>
      <sheetName val="IFRS2"/>
      <sheetName val="MERCER"/>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al BUD15 to er2015 (2)"/>
      <sheetName val="Consol calcs for Nozi  2016"/>
      <sheetName val="Consolidated calcs (2)"/>
      <sheetName val="N"/>
      <sheetName val="Assumptions"/>
      <sheetName val="Constants"/>
      <sheetName val="Input"/>
      <sheetName val="Mass Balance"/>
      <sheetName val="Trade Account ER2015"/>
      <sheetName val="direct and indirect costs_Manuf"/>
      <sheetName val="Trade Account ER2016"/>
      <sheetName val="Total shut days"/>
      <sheetName val="Natref Cashflow"/>
      <sheetName val="GMVC_ANALYSIS"/>
      <sheetName val="Overal _MUSD_per_event_"/>
      <sheetName val="Overal LTP16 to BUD16_MUSD"/>
      <sheetName val="Overal LTP16 to BUD16"/>
      <sheetName val="Overal BUD15 to BUD16"/>
      <sheetName val="Overal BUD15 to er2015"/>
      <sheetName val="Overal ER15vsBUD16"/>
      <sheetName val="SARMI LTP16 to BUD16"/>
      <sheetName val="SARMI BUD15 to BUD16"/>
      <sheetName val="SARMI BUD15 to ER15"/>
      <sheetName val="SARMI ER15 to BUD16"/>
      <sheetName val="NatMark Effect LTP16 to BUD16"/>
      <sheetName val="NatMarket Effect BUD15 to BUD16"/>
      <sheetName val="NatMarket Effect BUD15 to ER15"/>
      <sheetName val="NatMarket ER15 toBUD16"/>
      <sheetName val="market_effect"/>
      <sheetName val="SARMI_NATREF"/>
      <sheetName val="trade Account PLT2016"/>
      <sheetName val="trade account budget2015"/>
      <sheetName val="Evolution_fixed_costs"/>
      <sheetName val="Fixed Costs Change"/>
      <sheetName val="Fixed Costs % change"/>
      <sheetName val="Fixed Costs"/>
      <sheetName val="Trade_account_LTP2014"/>
      <sheetName val="Mass_balance_LTP2014"/>
      <sheetName val="Natref_budget2014_MB"/>
      <sheetName val="Graphs"/>
      <sheetName val="FixedCostsEvolution"/>
      <sheetName val="LTP16 to24 Periods Evolutio"/>
      <sheetName val="Market effect Natref"/>
    </sheetNames>
    <sheetDataSet>
      <sheetData sheetId="0" refreshError="1"/>
      <sheetData sheetId="1" refreshError="1"/>
      <sheetData sheetId="2" refreshError="1"/>
      <sheetData sheetId="3" refreshError="1"/>
      <sheetData sheetId="4" refreshError="1"/>
      <sheetData sheetId="5" refreshError="1">
        <row r="13">
          <cell r="D13">
            <v>15.5</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fiche"/>
      <sheetName val="correct"/>
      <sheetName val="corporate"/>
      <sheetName val="PGPO"/>
      <sheetName val="PGP"/>
      <sheetName val="CPCAV3"/>
      <sheetName val="base CVM"/>
      <sheetName val="Fiche CVM"/>
      <sheetName val="base pol viny"/>
      <sheetName val="fiche pol viny"/>
      <sheetName val="base compounds"/>
      <sheetName val="fiche compounds"/>
      <sheetName val="base tubes"/>
      <sheetName val="fiche tubes"/>
      <sheetName val="base fertil"/>
      <sheetName val="fiche ENGRO3"/>
      <sheetName val="FLOXC3"/>
      <sheetName val="ACRPM3"/>
      <sheetName val="thpo"/>
      <sheetName val="siruf"/>
      <sheetName val="PTFOF3"/>
      <sheetName val="IPP1"/>
      <sheetName val="base chloro"/>
      <sheetName val="fiche chloro"/>
      <sheetName val="dcvs-cvm"/>
      <sheetName val="base thio"/>
      <sheetName val="fiche THIOC3"/>
      <sheetName val="base fluo"/>
      <sheetName val="fiche fluo"/>
      <sheetName val="base péro"/>
      <sheetName val="fiche PEROX3"/>
      <sheetName val="base inter"/>
      <sheetName val="fiche inter"/>
      <sheetName val="base resi"/>
      <sheetName val="fiche RUFOR3"/>
      <sheetName val="base specind"/>
      <sheetName val="fiche SINDU3"/>
      <sheetName val="base atotech"/>
      <sheetName val="fiche METAL3"/>
      <sheetName val="base polytec"/>
      <sheetName val="fiche polytec"/>
      <sheetName val="base polyfon"/>
      <sheetName val="fiche polyfon"/>
      <sheetName val="base polyacry"/>
      <sheetName val="fiche polyacry"/>
      <sheetName val="base films"/>
      <sheetName val="fiche films"/>
      <sheetName val="SPEC"/>
      <sheetName val="base adhésifs"/>
      <sheetName val="fiche ADHES3"/>
      <sheetName val="base_CVM"/>
      <sheetName val="Fiche_CVM"/>
      <sheetName val="base_pol_viny"/>
      <sheetName val="fiche_pol_viny"/>
      <sheetName val="base_compounds"/>
      <sheetName val="fiche_compounds"/>
      <sheetName val="base_tubes"/>
      <sheetName val="fiche_tubes"/>
      <sheetName val="base_fertil"/>
      <sheetName val="fiche_ENGRO3"/>
      <sheetName val="base_chloro"/>
      <sheetName val="fiche_chloro"/>
      <sheetName val="base_thio"/>
      <sheetName val="fiche_THIOC3"/>
      <sheetName val="base_fluo"/>
      <sheetName val="fiche_fluo"/>
      <sheetName val="base_péro"/>
      <sheetName val="fiche_PEROX3"/>
      <sheetName val="base_inter"/>
      <sheetName val="fiche_inter"/>
      <sheetName val="base_resi"/>
      <sheetName val="fiche_RUFOR3"/>
      <sheetName val="base_specind"/>
      <sheetName val="fiche_SINDU3"/>
      <sheetName val="base_atotech"/>
      <sheetName val="fiche_METAL3"/>
      <sheetName val="base_polytec"/>
      <sheetName val="fiche_polytec"/>
      <sheetName val="base_polyfon"/>
      <sheetName val="fiche_polyfon"/>
      <sheetName val="base_polyacry"/>
      <sheetName val="fiche_polyacry"/>
      <sheetName val="base_films"/>
      <sheetName val="fiche_films"/>
      <sheetName val="base_adhésifs"/>
      <sheetName val="fiche_ADHES3"/>
    </sheetNames>
    <sheetDataSet>
      <sheetData sheetId="0" refreshError="1">
        <row r="1">
          <cell r="F1">
            <v>36526</v>
          </cell>
        </row>
        <row r="2">
          <cell r="F2">
            <v>3667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ract 2010"/>
      <sheetName val="Extract 2011"/>
      <sheetName val="Extract 2012"/>
      <sheetName val="Extract 2013"/>
      <sheetName val="Extract 2014"/>
      <sheetName val="Extract 2015"/>
      <sheetName val="Extract Key economic data"/>
      <sheetName val="Extract BUDNYSITE2"/>
      <sheetName val="Extract indigo"/>
      <sheetName val="RON"/>
      <sheetName val="Capex organiques"/>
      <sheetName val="MBA Cash"/>
      <sheetName val="CF dispo"/>
      <sheetName val="CMOs"/>
      <sheetName val="FF"/>
      <sheetName val="RC TOT"/>
      <sheetName val="Sensi 1,15"/>
      <sheetName val="RP"/>
      <sheetName val="SPE"/>
      <sheetName val="Corporate"/>
      <sheetName val="Corp RP"/>
      <sheetName val="Corp SPE"/>
      <sheetName val="RBE"/>
      <sheetName val="RPO"/>
      <sheetName val="RPA"/>
      <sheetName val="POL"/>
      <sheetName val="Hutchinson"/>
      <sheetName val="Atotech"/>
      <sheetName val="Bostik"/>
      <sheetName val="Fertilizers"/>
      <sheetName val="CR synthétique par BU"/>
      <sheetName val="Investissements par BU"/>
      <sheetName val="Extract CF"/>
      <sheetName val="Bridge CF (BU) A 2016 vs PC 17"/>
      <sheetName val="Bridge CF (BU) PC 17 vs BG 18"/>
      <sheetName val="Bridge CF RP BG 14 vs PC14"/>
      <sheetName val="Bridge CF RC BG 14 vs PC14"/>
      <sheetName val="Bridge CF RP PC 14 vs BG 15"/>
      <sheetName val="Bridge CF RC PC 14 vs BG 15"/>
      <sheetName val="Extract Rentabilité par sites"/>
      <sheetName val="Rentabilité par sites"/>
      <sheetName val="Headcount"/>
      <sheetName val="KPIS"/>
      <sheetName val="Extract MBA et CFN"/>
      <sheetName val="MBA CFN RC.TOT"/>
      <sheetName val="MBA CFN RP"/>
      <sheetName val="MBA CFN SPE"/>
      <sheetName val="MBA CFN CORPORATE"/>
      <sheetName val="MBA CFN RBE"/>
      <sheetName val="MBA CFN RPO"/>
      <sheetName val="MBA CFN RPA"/>
      <sheetName val="MBA CFN POL"/>
      <sheetName val="MBA CFN HUTCHINSON"/>
      <sheetName val="MBA CFN ATOTECH"/>
      <sheetName val="MBA CFN BOSTIK"/>
      <sheetName val="MBA CFN FERTILISANTS"/>
      <sheetName val="Extract Inv Org"/>
      <sheetName val="Inv Org RC"/>
      <sheetName val="Inv Org RP"/>
      <sheetName val="Inv Org RC SPE"/>
      <sheetName val="Inv Org Corporate"/>
      <sheetName val="Extract CAPEX_14_15"/>
      <sheetName val="EXTRACT CAPEX_17"/>
      <sheetName val="CAPEX RC"/>
      <sheetName val="CAPEX CORP"/>
      <sheetName val="CAPEX SPE"/>
      <sheetName val="CAPEX RBE"/>
      <sheetName val="CAPEX RPO"/>
      <sheetName val="CAPEX RPA"/>
      <sheetName val="CAPEX POL"/>
    </sheetNames>
    <sheetDataSet>
      <sheetData sheetId="0" refreshError="1"/>
      <sheetData sheetId="1" refreshError="1"/>
      <sheetData sheetId="2" refreshError="1"/>
      <sheetData sheetId="3" refreshError="1"/>
      <sheetData sheetId="4">
        <row r="102">
          <cell r="B102" t="str">
            <v>A 2014RC.TOT</v>
          </cell>
          <cell r="C102" t="str">
            <v>A 2014RP.TOT</v>
          </cell>
          <cell r="D102" t="str">
            <v>A 2014SPE</v>
          </cell>
          <cell r="E102" t="str">
            <v>A 2014CHI.SPEC</v>
          </cell>
          <cell r="F102" t="str">
            <v>A 2014SPE.BUD</v>
          </cell>
          <cell r="G102" t="str">
            <v>A 2014RC.CORP</v>
          </cell>
          <cell r="H102" t="str">
            <v>A 2014RC.CORP.SPE</v>
          </cell>
          <cell r="I102" t="str">
            <v>A 2014RC.CORP.BUD</v>
          </cell>
          <cell r="J102" t="str">
            <v>A 2014RP.CORP</v>
          </cell>
          <cell r="K102" t="str">
            <v>A 2014RP.BUD</v>
          </cell>
          <cell r="L102" t="str">
            <v>A 2014RBE</v>
          </cell>
          <cell r="M102" t="str">
            <v>A 2014RPO</v>
          </cell>
          <cell r="N102" t="str">
            <v>A 2014RPA</v>
          </cell>
          <cell r="O102" t="str">
            <v>A 2014POL</v>
          </cell>
          <cell r="P102" t="str">
            <v>A 2014BU49</v>
          </cell>
          <cell r="Q102" t="str">
            <v>A 2014BU11</v>
          </cell>
          <cell r="R102" t="str">
            <v>A 2014BU31</v>
          </cell>
          <cell r="S102" t="str">
            <v>A 2014BU23</v>
          </cell>
          <cell r="T102" t="str">
            <v>A 2014RC.CORP.SPE</v>
          </cell>
        </row>
        <row r="104">
          <cell r="B104" t="str">
            <v>Zones</v>
          </cell>
          <cell r="C104" t="str">
            <v>Zones</v>
          </cell>
          <cell r="D104" t="str">
            <v>Zones</v>
          </cell>
          <cell r="E104" t="str">
            <v>Zones</v>
          </cell>
          <cell r="F104" t="str">
            <v>Zones</v>
          </cell>
          <cell r="G104" t="str">
            <v>Zones</v>
          </cell>
          <cell r="H104" t="str">
            <v>Zones</v>
          </cell>
          <cell r="I104" t="str">
            <v>Zones</v>
          </cell>
          <cell r="J104" t="str">
            <v>Zones</v>
          </cell>
          <cell r="K104" t="str">
            <v>Zones</v>
          </cell>
          <cell r="L104" t="str">
            <v>Zones</v>
          </cell>
          <cell r="M104" t="str">
            <v>Zones</v>
          </cell>
          <cell r="N104" t="str">
            <v>Zones</v>
          </cell>
          <cell r="O104" t="str">
            <v>Zones</v>
          </cell>
          <cell r="P104" t="str">
            <v>Zones</v>
          </cell>
          <cell r="Q104" t="str">
            <v>Zones</v>
          </cell>
          <cell r="R104" t="str">
            <v>Zones</v>
          </cell>
          <cell r="S104" t="str">
            <v>Zones</v>
          </cell>
          <cell r="T104" t="str">
            <v>Zones</v>
          </cell>
        </row>
        <row r="105">
          <cell r="B105" t="str">
            <v>MUSD</v>
          </cell>
          <cell r="C105" t="str">
            <v>MUSD</v>
          </cell>
          <cell r="D105" t="str">
            <v>MUSD</v>
          </cell>
          <cell r="E105" t="str">
            <v>MUSD</v>
          </cell>
          <cell r="F105" t="str">
            <v>MUSD</v>
          </cell>
          <cell r="G105" t="str">
            <v>MUSD</v>
          </cell>
          <cell r="H105" t="str">
            <v>MUSD</v>
          </cell>
          <cell r="I105" t="str">
            <v>MUSD</v>
          </cell>
          <cell r="J105" t="str">
            <v>MUSD</v>
          </cell>
          <cell r="K105" t="str">
            <v>MUSD</v>
          </cell>
          <cell r="L105" t="str">
            <v>MUSD</v>
          </cell>
          <cell r="M105" t="str">
            <v>MUSD</v>
          </cell>
          <cell r="N105" t="str">
            <v>MUSD</v>
          </cell>
          <cell r="O105" t="str">
            <v>MUSD</v>
          </cell>
          <cell r="P105" t="str">
            <v>MUSD</v>
          </cell>
          <cell r="Q105" t="str">
            <v>MUSD</v>
          </cell>
          <cell r="R105" t="str">
            <v>MUSD</v>
          </cell>
          <cell r="S105" t="str">
            <v>MUSD</v>
          </cell>
          <cell r="T105" t="str">
            <v>MUSD</v>
          </cell>
        </row>
        <row r="106">
          <cell r="B106" t="str">
            <v>LY</v>
          </cell>
          <cell r="C106" t="str">
            <v>LY</v>
          </cell>
          <cell r="D106" t="str">
            <v>LY</v>
          </cell>
          <cell r="E106" t="str">
            <v>LY</v>
          </cell>
          <cell r="F106" t="str">
            <v>LY</v>
          </cell>
          <cell r="G106" t="str">
            <v>LY</v>
          </cell>
          <cell r="H106" t="str">
            <v>LY</v>
          </cell>
          <cell r="I106" t="str">
            <v>LY</v>
          </cell>
          <cell r="J106" t="str">
            <v>LY</v>
          </cell>
          <cell r="K106" t="str">
            <v>LY</v>
          </cell>
          <cell r="L106" t="str">
            <v>LY</v>
          </cell>
          <cell r="M106" t="str">
            <v>LY</v>
          </cell>
          <cell r="N106" t="str">
            <v>LY</v>
          </cell>
          <cell r="O106" t="str">
            <v>LY</v>
          </cell>
          <cell r="P106" t="str">
            <v>LY</v>
          </cell>
          <cell r="Q106" t="str">
            <v>LY</v>
          </cell>
          <cell r="R106" t="str">
            <v>LY</v>
          </cell>
          <cell r="S106" t="str">
            <v>LY</v>
          </cell>
          <cell r="T106" t="str">
            <v>LY</v>
          </cell>
        </row>
        <row r="107">
          <cell r="B107" t="str">
            <v>P24</v>
          </cell>
          <cell r="C107" t="str">
            <v>P24</v>
          </cell>
          <cell r="D107" t="str">
            <v>P24</v>
          </cell>
          <cell r="E107" t="str">
            <v>P24</v>
          </cell>
          <cell r="F107" t="str">
            <v>P24</v>
          </cell>
          <cell r="G107" t="str">
            <v>P24</v>
          </cell>
          <cell r="H107" t="str">
            <v>P24</v>
          </cell>
          <cell r="I107" t="str">
            <v>P24</v>
          </cell>
          <cell r="J107" t="str">
            <v>P24</v>
          </cell>
          <cell r="K107" t="str">
            <v>P24</v>
          </cell>
          <cell r="L107" t="str">
            <v>P24</v>
          </cell>
          <cell r="M107" t="str">
            <v>P24</v>
          </cell>
          <cell r="N107" t="str">
            <v>P24</v>
          </cell>
          <cell r="O107" t="str">
            <v>P24</v>
          </cell>
          <cell r="P107" t="str">
            <v>P24</v>
          </cell>
          <cell r="Q107" t="str">
            <v>P24</v>
          </cell>
          <cell r="R107" t="str">
            <v>P24</v>
          </cell>
          <cell r="S107" t="str">
            <v>P24</v>
          </cell>
          <cell r="T107" t="str">
            <v>P24</v>
          </cell>
        </row>
        <row r="108">
          <cell r="B108" t="str">
            <v>RC.TOT</v>
          </cell>
          <cell r="C108" t="str">
            <v>RP.TOT</v>
          </cell>
          <cell r="D108" t="str">
            <v>SPE</v>
          </cell>
          <cell r="E108" t="str">
            <v>CHI.SPEC</v>
          </cell>
          <cell r="F108" t="str">
            <v>SPE.BUD</v>
          </cell>
          <cell r="G108" t="str">
            <v>RC.CORP</v>
          </cell>
          <cell r="H108" t="str">
            <v>RC.CORP.SPE</v>
          </cell>
          <cell r="I108" t="str">
            <v>RC.CORP.BUD</v>
          </cell>
          <cell r="J108" t="str">
            <v>RP.CORP</v>
          </cell>
          <cell r="K108" t="str">
            <v>RP.BUD</v>
          </cell>
          <cell r="L108" t="str">
            <v>RBE</v>
          </cell>
          <cell r="M108" t="str">
            <v>RPO</v>
          </cell>
          <cell r="N108" t="str">
            <v>RPA</v>
          </cell>
          <cell r="O108" t="str">
            <v>POL</v>
          </cell>
          <cell r="P108" t="str">
            <v>BU49</v>
          </cell>
          <cell r="Q108" t="str">
            <v>BU11</v>
          </cell>
          <cell r="R108" t="str">
            <v>BU31</v>
          </cell>
          <cell r="S108" t="str">
            <v>BU23</v>
          </cell>
          <cell r="T108" t="str">
            <v>RC.CORP.SPE</v>
          </cell>
        </row>
        <row r="109">
          <cell r="A109" t="str">
            <v>RT0500</v>
          </cell>
          <cell r="B109">
            <v>136255.90815841689</v>
          </cell>
          <cell r="C109">
            <v>128010.8381926436</v>
          </cell>
          <cell r="D109">
            <v>8245.069965773353</v>
          </cell>
          <cell r="E109">
            <v>8245.069965773353</v>
          </cell>
          <cell r="F109">
            <v>8245.069965773353</v>
          </cell>
          <cell r="G109" t="str">
            <v>0</v>
          </cell>
          <cell r="H109" t="str">
            <v>0</v>
          </cell>
          <cell r="I109" t="str">
            <v>0</v>
          </cell>
          <cell r="J109" t="str">
            <v>0</v>
          </cell>
          <cell r="K109">
            <v>128010.83819264351</v>
          </cell>
          <cell r="L109">
            <v>102539.30496704391</v>
          </cell>
          <cell r="M109">
            <v>1563.965445153204</v>
          </cell>
          <cell r="N109">
            <v>14539.454</v>
          </cell>
          <cell r="O109">
            <v>9368.1137804464015</v>
          </cell>
          <cell r="P109">
            <v>4597.8906585453815</v>
          </cell>
          <cell r="Q109">
            <v>2386.2038479279709</v>
          </cell>
          <cell r="R109">
            <v>1260.9754593</v>
          </cell>
          <cell r="S109" t="str">
            <v>0</v>
          </cell>
          <cell r="T109" t="str">
            <v>0</v>
          </cell>
        </row>
        <row r="110">
          <cell r="A110" t="str">
            <v>SAISI.CMO</v>
          </cell>
          <cell r="B110">
            <v>12686.115413097563</v>
          </cell>
          <cell r="C110">
            <v>10194.732915303557</v>
          </cell>
          <cell r="D110">
            <v>2749.0310233904775</v>
          </cell>
          <cell r="E110">
            <v>2789.0963420008165</v>
          </cell>
          <cell r="F110">
            <v>2749.0310233904775</v>
          </cell>
          <cell r="G110">
            <v>-297.71384420680806</v>
          </cell>
          <cell r="H110" t="str">
            <v>0</v>
          </cell>
          <cell r="I110">
            <v>-297.71384420680806</v>
          </cell>
          <cell r="J110" t="str">
            <v>0</v>
          </cell>
          <cell r="K110">
            <v>10194.732915303559</v>
          </cell>
          <cell r="L110">
            <v>2277.1397538894435</v>
          </cell>
          <cell r="M110">
            <v>3389.3711115658271</v>
          </cell>
          <cell r="N110">
            <v>2759.0053516873122</v>
          </cell>
          <cell r="O110">
            <v>1769.2166981609739</v>
          </cell>
          <cell r="P110">
            <v>1291.7238971990319</v>
          </cell>
          <cell r="Q110">
            <v>1022.743424196689</v>
          </cell>
          <cell r="R110">
            <v>434.56370199475697</v>
          </cell>
          <cell r="S110">
            <v>40.065318610340519</v>
          </cell>
          <cell r="T110" t="str">
            <v>0</v>
          </cell>
        </row>
        <row r="111">
          <cell r="A111" t="str">
            <v>RT100</v>
          </cell>
          <cell r="B111">
            <v>12550.447488232641</v>
          </cell>
          <cell r="C111">
            <v>8104.3120832197174</v>
          </cell>
          <cell r="D111">
            <v>4447.0308144831915</v>
          </cell>
          <cell r="E111">
            <v>4447.0308144831915</v>
          </cell>
          <cell r="F111">
            <v>4447.0308144831915</v>
          </cell>
          <cell r="G111">
            <v>-0.89540947025920403</v>
          </cell>
          <cell r="H111" t="str">
            <v>0</v>
          </cell>
          <cell r="I111">
            <v>-0.89540947025920403</v>
          </cell>
          <cell r="J111" t="str">
            <v>0</v>
          </cell>
          <cell r="K111">
            <v>8104.3120832197073</v>
          </cell>
          <cell r="L111">
            <v>5241.9955650335096</v>
          </cell>
          <cell r="M111">
            <v>24.244879682950501</v>
          </cell>
          <cell r="N111">
            <v>1206.2570000000001</v>
          </cell>
          <cell r="O111">
            <v>1631.8146385032469</v>
          </cell>
          <cell r="P111">
            <v>2758.2259685394861</v>
          </cell>
          <cell r="Q111">
            <v>888.08618644370665</v>
          </cell>
          <cell r="R111">
            <v>800.71865949999994</v>
          </cell>
          <cell r="S111" t="str">
            <v>0</v>
          </cell>
          <cell r="T111" t="str">
            <v>0</v>
          </cell>
        </row>
        <row r="112">
          <cell r="A112" t="str">
            <v>RT2001</v>
          </cell>
          <cell r="B112">
            <v>-2517.8109911951879</v>
          </cell>
          <cell r="C112">
            <v>-2096.6150359811832</v>
          </cell>
          <cell r="D112">
            <v>-421.1959552140051</v>
          </cell>
          <cell r="E112">
            <v>-421.1959552140051</v>
          </cell>
          <cell r="F112">
            <v>-421.1959552140051</v>
          </cell>
          <cell r="G112" t="str">
            <v>0</v>
          </cell>
          <cell r="H112" t="str">
            <v>0</v>
          </cell>
          <cell r="I112" t="str">
            <v>0</v>
          </cell>
          <cell r="J112" t="str">
            <v>0</v>
          </cell>
          <cell r="K112">
            <v>-2096.6150359811836</v>
          </cell>
          <cell r="L112">
            <v>-1602.7721027432419</v>
          </cell>
          <cell r="M112">
            <v>-10.136910619918401</v>
          </cell>
          <cell r="N112">
            <v>-143.77000000000001</v>
          </cell>
          <cell r="O112">
            <v>-339.93602261802312</v>
          </cell>
          <cell r="P112">
            <v>-292.34503560848049</v>
          </cell>
          <cell r="Q112">
            <v>-113.6441087055246</v>
          </cell>
          <cell r="R112">
            <v>-15.206810900000001</v>
          </cell>
          <cell r="S112" t="str">
            <v>0</v>
          </cell>
          <cell r="T112" t="str">
            <v>0</v>
          </cell>
        </row>
        <row r="113">
          <cell r="A113" t="str">
            <v>RT2000</v>
          </cell>
          <cell r="B113">
            <v>10032.636497037451</v>
          </cell>
          <cell r="C113">
            <v>6007.6970472385347</v>
          </cell>
          <cell r="D113">
            <v>4025.8348592691868</v>
          </cell>
          <cell r="E113">
            <v>4025.8348592691868</v>
          </cell>
          <cell r="F113">
            <v>4025.8348592691868</v>
          </cell>
          <cell r="G113">
            <v>-0.89540947025920403</v>
          </cell>
          <cell r="H113" t="str">
            <v>0</v>
          </cell>
          <cell r="I113">
            <v>-0.89540947025920403</v>
          </cell>
          <cell r="J113" t="str">
            <v>0</v>
          </cell>
          <cell r="K113">
            <v>6007.6970472385237</v>
          </cell>
          <cell r="L113">
            <v>3639.223462290267</v>
          </cell>
          <cell r="M113">
            <v>14.107969063032099</v>
          </cell>
          <cell r="N113">
            <v>1062.4870000000001</v>
          </cell>
          <cell r="O113">
            <v>1291.878615885224</v>
          </cell>
          <cell r="P113">
            <v>2465.8809329310052</v>
          </cell>
          <cell r="Q113">
            <v>774.44207773818209</v>
          </cell>
          <cell r="R113">
            <v>785.51184859999989</v>
          </cell>
          <cell r="S113" t="str">
            <v>0</v>
          </cell>
          <cell r="T113" t="str">
            <v>0</v>
          </cell>
        </row>
      </sheetData>
      <sheetData sheetId="5">
        <row r="102">
          <cell r="B102" t="str">
            <v>A 2015RC.TOT</v>
          </cell>
          <cell r="C102" t="str">
            <v>A 2015RP.TOT</v>
          </cell>
          <cell r="D102" t="str">
            <v>A 2015SPE</v>
          </cell>
          <cell r="E102" t="str">
            <v>A 2015CHI.SPEC</v>
          </cell>
          <cell r="F102" t="str">
            <v>A 2015SPE.BUD</v>
          </cell>
          <cell r="G102" t="str">
            <v>A 2015RC.CORP</v>
          </cell>
          <cell r="H102" t="str">
            <v>A 2015RC.CORP.SPE</v>
          </cell>
          <cell r="I102" t="str">
            <v>A 2015RC.CORP.BUD</v>
          </cell>
          <cell r="J102" t="str">
            <v>A 2015RP.CORP</v>
          </cell>
          <cell r="K102" t="str">
            <v>A 2015RP.BUD</v>
          </cell>
          <cell r="L102" t="str">
            <v>A 2015RBE</v>
          </cell>
          <cell r="M102" t="str">
            <v>A 2015RPO</v>
          </cell>
          <cell r="N102" t="str">
            <v>A 2015RPA</v>
          </cell>
          <cell r="O102" t="str">
            <v>A 2015POL</v>
          </cell>
          <cell r="P102" t="str">
            <v>A 2015BU49</v>
          </cell>
          <cell r="Q102" t="str">
            <v>A 2015BU11</v>
          </cell>
          <cell r="R102" t="str">
            <v>A 2015BU31</v>
          </cell>
          <cell r="S102" t="str">
            <v>A 2015BU23</v>
          </cell>
          <cell r="T102" t="str">
            <v>A 2015RC.CORP.SPE</v>
          </cell>
        </row>
        <row r="104">
          <cell r="B104" t="str">
            <v>Zones</v>
          </cell>
          <cell r="C104" t="str">
            <v>Zones</v>
          </cell>
          <cell r="D104" t="str">
            <v>Zones</v>
          </cell>
          <cell r="E104" t="str">
            <v>Zones</v>
          </cell>
          <cell r="F104" t="str">
            <v>Zones</v>
          </cell>
          <cell r="G104" t="str">
            <v>Zones</v>
          </cell>
          <cell r="H104" t="str">
            <v>Zones</v>
          </cell>
          <cell r="I104" t="str">
            <v>Zones</v>
          </cell>
          <cell r="J104" t="str">
            <v>Zones</v>
          </cell>
          <cell r="K104" t="str">
            <v>Zones</v>
          </cell>
          <cell r="L104" t="str">
            <v>Zones</v>
          </cell>
          <cell r="M104" t="str">
            <v>Zones</v>
          </cell>
          <cell r="N104" t="str">
            <v>Zones</v>
          </cell>
          <cell r="O104" t="str">
            <v>Zones</v>
          </cell>
          <cell r="P104" t="str">
            <v>Zones</v>
          </cell>
          <cell r="Q104" t="str">
            <v>Zones</v>
          </cell>
          <cell r="R104" t="str">
            <v>Zones</v>
          </cell>
          <cell r="S104" t="str">
            <v>Zones</v>
          </cell>
          <cell r="T104" t="str">
            <v>Zones</v>
          </cell>
        </row>
        <row r="105">
          <cell r="B105" t="str">
            <v>MUSD</v>
          </cell>
          <cell r="C105" t="str">
            <v>MUSD</v>
          </cell>
          <cell r="D105" t="str">
            <v>MUSD</v>
          </cell>
          <cell r="E105" t="str">
            <v>MUSD</v>
          </cell>
          <cell r="F105" t="str">
            <v>MUSD</v>
          </cell>
          <cell r="G105" t="str">
            <v>MUSD</v>
          </cell>
          <cell r="H105" t="str">
            <v>MUSD</v>
          </cell>
          <cell r="I105" t="str">
            <v>MUSD</v>
          </cell>
          <cell r="J105" t="str">
            <v>MUSD</v>
          </cell>
          <cell r="K105" t="str">
            <v>MUSD</v>
          </cell>
          <cell r="L105" t="str">
            <v>MUSD</v>
          </cell>
          <cell r="M105" t="str">
            <v>MUSD</v>
          </cell>
          <cell r="N105" t="str">
            <v>MUSD</v>
          </cell>
          <cell r="O105" t="str">
            <v>MUSD</v>
          </cell>
          <cell r="P105" t="str">
            <v>MUSD</v>
          </cell>
          <cell r="Q105" t="str">
            <v>MUSD</v>
          </cell>
          <cell r="R105" t="str">
            <v>MUSD</v>
          </cell>
          <cell r="S105" t="str">
            <v>MUSD</v>
          </cell>
          <cell r="T105" t="str">
            <v>MUSD</v>
          </cell>
        </row>
        <row r="106">
          <cell r="B106" t="str">
            <v>LYSITE</v>
          </cell>
          <cell r="C106" t="str">
            <v>LYSITE</v>
          </cell>
          <cell r="D106" t="str">
            <v>LYSITE</v>
          </cell>
          <cell r="E106" t="str">
            <v>LYSITE</v>
          </cell>
          <cell r="F106" t="str">
            <v>LYSITE</v>
          </cell>
          <cell r="G106" t="str">
            <v>LYSITE</v>
          </cell>
          <cell r="H106" t="str">
            <v>LYSITE</v>
          </cell>
          <cell r="I106" t="str">
            <v>LYSITE</v>
          </cell>
          <cell r="J106" t="str">
            <v>LYSITE</v>
          </cell>
          <cell r="K106" t="str">
            <v>LYSITE</v>
          </cell>
          <cell r="L106" t="str">
            <v>LYSITE</v>
          </cell>
          <cell r="M106" t="str">
            <v>LYSITE</v>
          </cell>
          <cell r="N106" t="str">
            <v>LYSITE</v>
          </cell>
          <cell r="O106" t="str">
            <v>LYSITE</v>
          </cell>
          <cell r="P106" t="str">
            <v>LYSITE</v>
          </cell>
          <cell r="Q106" t="str">
            <v>LYSITE</v>
          </cell>
          <cell r="R106" t="str">
            <v>LYSITE</v>
          </cell>
          <cell r="S106" t="str">
            <v>LYSITE</v>
          </cell>
          <cell r="T106" t="str">
            <v>LYSITE</v>
          </cell>
        </row>
        <row r="107">
          <cell r="B107" t="str">
            <v>P24</v>
          </cell>
          <cell r="C107" t="str">
            <v>P24</v>
          </cell>
          <cell r="D107" t="str">
            <v>P24</v>
          </cell>
          <cell r="E107" t="str">
            <v>P24</v>
          </cell>
          <cell r="F107" t="str">
            <v>P24</v>
          </cell>
          <cell r="G107" t="str">
            <v>P24</v>
          </cell>
          <cell r="H107" t="str">
            <v>P24</v>
          </cell>
          <cell r="I107" t="str">
            <v>P24</v>
          </cell>
          <cell r="J107" t="str">
            <v>P24</v>
          </cell>
          <cell r="K107" t="str">
            <v>P24</v>
          </cell>
          <cell r="L107" t="str">
            <v>P24</v>
          </cell>
          <cell r="M107" t="str">
            <v>P24</v>
          </cell>
          <cell r="N107" t="str">
            <v>P24</v>
          </cell>
          <cell r="O107" t="str">
            <v>P24</v>
          </cell>
          <cell r="P107" t="str">
            <v>P24</v>
          </cell>
          <cell r="Q107" t="str">
            <v>P24</v>
          </cell>
          <cell r="R107" t="str">
            <v>P24</v>
          </cell>
          <cell r="S107" t="str">
            <v>P24</v>
          </cell>
          <cell r="T107" t="str">
            <v>P24</v>
          </cell>
        </row>
        <row r="108">
          <cell r="B108" t="str">
            <v>RC.TOT</v>
          </cell>
          <cell r="C108" t="str">
            <v>RP.TOT</v>
          </cell>
          <cell r="D108" t="str">
            <v>SPE</v>
          </cell>
          <cell r="E108" t="str">
            <v>CHI.SPEC</v>
          </cell>
          <cell r="F108" t="str">
            <v>SPE.BUD</v>
          </cell>
          <cell r="G108" t="str">
            <v>RC.CORP</v>
          </cell>
          <cell r="H108" t="str">
            <v>RC.CORP.SPE</v>
          </cell>
          <cell r="I108" t="str">
            <v>RC.CORP.BUD</v>
          </cell>
          <cell r="J108" t="str">
            <v>RP.CORP</v>
          </cell>
          <cell r="K108" t="str">
            <v>RP.BUD</v>
          </cell>
          <cell r="L108" t="str">
            <v>RBE</v>
          </cell>
          <cell r="M108" t="str">
            <v>RPO</v>
          </cell>
          <cell r="N108" t="str">
            <v>RPA</v>
          </cell>
          <cell r="O108" t="str">
            <v>POL</v>
          </cell>
          <cell r="P108" t="str">
            <v>BU49</v>
          </cell>
          <cell r="Q108" t="str">
            <v>BU11</v>
          </cell>
          <cell r="R108" t="str">
            <v>BU31</v>
          </cell>
          <cell r="S108" t="str">
            <v>BU23</v>
          </cell>
          <cell r="T108" t="str">
            <v>RC.CORP.SPE</v>
          </cell>
        </row>
        <row r="109">
          <cell r="A109" t="str">
            <v>RT0500</v>
          </cell>
          <cell r="B109">
            <v>78871.362524275508</v>
          </cell>
          <cell r="C109">
            <v>73340.349712975032</v>
          </cell>
          <cell r="D109">
            <v>5531.0128113004948</v>
          </cell>
          <cell r="E109">
            <v>5531.0128113004948</v>
          </cell>
          <cell r="F109">
            <v>5531.0128113004948</v>
          </cell>
          <cell r="G109" t="str">
            <v>0</v>
          </cell>
          <cell r="H109" t="str">
            <v>0</v>
          </cell>
          <cell r="I109" t="str">
            <v>0</v>
          </cell>
          <cell r="J109" t="str">
            <v>0</v>
          </cell>
          <cell r="K109">
            <v>73340.349712975018</v>
          </cell>
          <cell r="L109">
            <v>55878.046854028493</v>
          </cell>
          <cell r="M109">
            <v>1373.8091251722481</v>
          </cell>
          <cell r="N109">
            <v>8740.8809999999994</v>
          </cell>
          <cell r="O109">
            <v>7347.6127337742837</v>
          </cell>
          <cell r="P109">
            <v>4255.768681828803</v>
          </cell>
          <cell r="Q109">
            <v>182.14838307169219</v>
          </cell>
          <cell r="R109">
            <v>1093.0957464000001</v>
          </cell>
          <cell r="S109" t="str">
            <v>0</v>
          </cell>
          <cell r="T109" t="str">
            <v>0</v>
          </cell>
        </row>
        <row r="110">
          <cell r="A110" t="str">
            <v>SAISI.CMO</v>
          </cell>
          <cell r="B110">
            <v>9678.6285953346487</v>
          </cell>
          <cell r="C110">
            <v>8208.402567161429</v>
          </cell>
          <cell r="D110">
            <v>1680.5672343492029</v>
          </cell>
          <cell r="E110">
            <v>1680.5672343492029</v>
          </cell>
          <cell r="F110">
            <v>1680.5672343492029</v>
          </cell>
          <cell r="G110">
            <v>-210.3412061759812</v>
          </cell>
          <cell r="H110" t="str">
            <v>0</v>
          </cell>
          <cell r="I110">
            <v>-210.3412061759812</v>
          </cell>
          <cell r="J110" t="str">
            <v>0</v>
          </cell>
          <cell r="K110">
            <v>8208.402567161429</v>
          </cell>
          <cell r="L110">
            <v>2165.2837996223061</v>
          </cell>
          <cell r="M110">
            <v>2758.593563219833</v>
          </cell>
          <cell r="N110">
            <v>2265.915</v>
          </cell>
          <cell r="O110">
            <v>1018.610204319289</v>
          </cell>
          <cell r="P110">
            <v>1242.9693986459254</v>
          </cell>
          <cell r="Q110" t="str">
            <v>0</v>
          </cell>
          <cell r="R110">
            <v>437.59783570327693</v>
          </cell>
          <cell r="S110" t="str">
            <v>0</v>
          </cell>
          <cell r="T110" t="str">
            <v>0</v>
          </cell>
        </row>
        <row r="111">
          <cell r="A111" t="str">
            <v>RT100</v>
          </cell>
          <cell r="B111">
            <v>15738.1580863856</v>
          </cell>
          <cell r="C111">
            <v>12397.55340607835</v>
          </cell>
          <cell r="D111">
            <v>3340.6046803072518</v>
          </cell>
          <cell r="E111">
            <v>3340.6046803072518</v>
          </cell>
          <cell r="F111">
            <v>3340.6046803072518</v>
          </cell>
          <cell r="G111" t="str">
            <v>0</v>
          </cell>
          <cell r="H111" t="str">
            <v>0</v>
          </cell>
          <cell r="I111" t="str">
            <v>0</v>
          </cell>
          <cell r="J111" t="str">
            <v>0</v>
          </cell>
          <cell r="K111">
            <v>12397.553406078354</v>
          </cell>
          <cell r="L111">
            <v>8559.1034718181418</v>
          </cell>
          <cell r="M111">
            <v>30.607517220017517</v>
          </cell>
          <cell r="N111">
            <v>1422.8489999999999</v>
          </cell>
          <cell r="O111">
            <v>2384.993417040193</v>
          </cell>
          <cell r="P111">
            <v>2554.6860997973699</v>
          </cell>
          <cell r="Q111">
            <v>64.494708009882515</v>
          </cell>
          <cell r="R111">
            <v>721.42387249999979</v>
          </cell>
          <cell r="S111" t="str">
            <v>0</v>
          </cell>
          <cell r="T111" t="str">
            <v>0</v>
          </cell>
        </row>
        <row r="112">
          <cell r="A112" t="str">
            <v>RT2001</v>
          </cell>
          <cell r="B112">
            <v>-5264.0208983966422</v>
          </cell>
          <cell r="C112">
            <v>-4969.1935308812099</v>
          </cell>
          <cell r="D112">
            <v>-294.73993502281792</v>
          </cell>
          <cell r="E112">
            <v>-294.73993502281792</v>
          </cell>
          <cell r="F112">
            <v>-294.73993502281792</v>
          </cell>
          <cell r="G112">
            <v>-8.7432492612921395E-2</v>
          </cell>
          <cell r="H112" t="str">
            <v>0</v>
          </cell>
          <cell r="I112">
            <v>-8.7432492612921395E-2</v>
          </cell>
          <cell r="J112" t="str">
            <v>0</v>
          </cell>
          <cell r="K112">
            <v>-4969.193530881209</v>
          </cell>
          <cell r="L112">
            <v>-3794.7620756821339</v>
          </cell>
          <cell r="M112">
            <v>-14.80341452723367</v>
          </cell>
          <cell r="N112">
            <v>-450.63200000000001</v>
          </cell>
          <cell r="O112">
            <v>-708.99604067184225</v>
          </cell>
          <cell r="P112">
            <v>-271.81392009165688</v>
          </cell>
          <cell r="Q112">
            <v>-8.4889897311609932</v>
          </cell>
          <cell r="R112">
            <v>-14.437025200000001</v>
          </cell>
          <cell r="S112" t="str">
            <v>0</v>
          </cell>
          <cell r="T112" t="str">
            <v>0</v>
          </cell>
        </row>
        <row r="113">
          <cell r="A113" t="str">
            <v>RT2000</v>
          </cell>
          <cell r="B113">
            <v>10474.137187988959</v>
          </cell>
          <cell r="C113">
            <v>7428.3598751971431</v>
          </cell>
          <cell r="D113">
            <v>3045.8647452844339</v>
          </cell>
          <cell r="E113">
            <v>3045.8647452844339</v>
          </cell>
          <cell r="F113">
            <v>3045.8647452844339</v>
          </cell>
          <cell r="G113">
            <v>-8.7432492612921395E-2</v>
          </cell>
          <cell r="H113" t="str">
            <v>0</v>
          </cell>
          <cell r="I113">
            <v>-8.7432492612921395E-2</v>
          </cell>
          <cell r="J113" t="str">
            <v>0</v>
          </cell>
          <cell r="K113">
            <v>7428.3598751971422</v>
          </cell>
          <cell r="L113">
            <v>4764.3413961360084</v>
          </cell>
          <cell r="M113">
            <v>15.80410269278385</v>
          </cell>
          <cell r="N113">
            <v>972.21699999999998</v>
          </cell>
          <cell r="O113">
            <v>1675.9973763683499</v>
          </cell>
          <cell r="P113">
            <v>2282.8721797057128</v>
          </cell>
          <cell r="Q113">
            <v>56.005718278721517</v>
          </cell>
          <cell r="R113">
            <v>706.98684729999979</v>
          </cell>
          <cell r="S113" t="str">
            <v>0</v>
          </cell>
          <cell r="T113" t="str">
            <v>0</v>
          </cell>
        </row>
      </sheetData>
      <sheetData sheetId="6">
        <row r="2">
          <cell r="B2" t="str">
            <v>A 2016RC.TOT</v>
          </cell>
          <cell r="C2" t="str">
            <v>A 2016RP.TOT</v>
          </cell>
          <cell r="D2" t="str">
            <v>A 2016SPE</v>
          </cell>
          <cell r="E2" t="str">
            <v>A 2016SPE.BUD</v>
          </cell>
          <cell r="F2" t="str">
            <v>A 2016CHI.SPEC</v>
          </cell>
          <cell r="G2" t="str">
            <v>A 2016RC.CORP</v>
          </cell>
          <cell r="H2" t="str">
            <v>A 2016RC.CORP.SPE</v>
          </cell>
          <cell r="I2" t="str">
            <v>A 2016RC.CORP.SPE</v>
          </cell>
          <cell r="J2" t="str">
            <v>A 2016RC.CORP.BUD</v>
          </cell>
          <cell r="K2" t="str">
            <v>A 2016RP.CORP</v>
          </cell>
          <cell r="L2" t="str">
            <v>A 2016RP.BUD</v>
          </cell>
          <cell r="M2" t="str">
            <v>A 2016RBE</v>
          </cell>
          <cell r="N2" t="str">
            <v>A 2016RPO</v>
          </cell>
          <cell r="O2" t="str">
            <v>A 2016RPA</v>
          </cell>
          <cell r="P2" t="str">
            <v>A 2016POL</v>
          </cell>
          <cell r="Q2" t="str">
            <v>A 2016BU49</v>
          </cell>
          <cell r="R2" t="str">
            <v>A 2016BU11</v>
          </cell>
          <cell r="S2" t="str">
            <v>A 2016BU31</v>
          </cell>
          <cell r="T2" t="str">
            <v>A 2016BU23</v>
          </cell>
          <cell r="U2" t="str">
            <v>A 2016RC.BUD2</v>
          </cell>
          <cell r="V2" t="str">
            <v>A 2016RP.BUD2</v>
          </cell>
          <cell r="W2" t="str">
            <v>A 2016CHI.SPEC</v>
          </cell>
          <cell r="X2" t="str">
            <v>A 2016RC.CORP.BUD2</v>
          </cell>
          <cell r="Y2" t="str">
            <v>A 2016RBE.BUD</v>
          </cell>
          <cell r="Z2" t="str">
            <v>BG 2017RC.TOT</v>
          </cell>
          <cell r="AA2" t="str">
            <v>BG 2017RP.TOT</v>
          </cell>
          <cell r="AB2" t="str">
            <v>BG 2017SPE</v>
          </cell>
          <cell r="AC2" t="str">
            <v>BG 2017CHI.SPEC</v>
          </cell>
          <cell r="AD2" t="str">
            <v>BG 2017SPE.BUD</v>
          </cell>
          <cell r="AE2" t="str">
            <v>BG 2017RC.CORP</v>
          </cell>
          <cell r="AF2" t="str">
            <v>BG 2017RC.CORP.SPE</v>
          </cell>
          <cell r="AG2" t="str">
            <v>BG 2017RC.CORP.BUD</v>
          </cell>
          <cell r="AH2" t="str">
            <v>BG 2017RP.CORP</v>
          </cell>
          <cell r="AI2" t="str">
            <v>BG 2017RP.BUD</v>
          </cell>
          <cell r="AJ2" t="str">
            <v>BG 2017RBE</v>
          </cell>
          <cell r="AK2" t="str">
            <v>BG 2017RPO</v>
          </cell>
          <cell r="AL2" t="str">
            <v>BG 2017RPA</v>
          </cell>
          <cell r="AM2" t="str">
            <v>BG 2017POL</v>
          </cell>
          <cell r="AN2" t="str">
            <v>BG 2017BU49</v>
          </cell>
          <cell r="AO2" t="str">
            <v>BG 2017BU11</v>
          </cell>
          <cell r="AP2" t="str">
            <v>BG 2017BU31</v>
          </cell>
          <cell r="AQ2" t="str">
            <v>BG 2017BU23</v>
          </cell>
          <cell r="AR2" t="str">
            <v>BG 2017RC.CORP.SPE</v>
          </cell>
          <cell r="AS2" t="str">
            <v>BG 2017RC.BUD2</v>
          </cell>
          <cell r="AT2" t="str">
            <v>BG 2017RP.BUD2</v>
          </cell>
          <cell r="AU2" t="str">
            <v>BG 2017CHI.SPEC</v>
          </cell>
          <cell r="AV2" t="str">
            <v>BG 2017RC.CORP.BUD2</v>
          </cell>
          <cell r="AW2" t="str">
            <v>BG 2017RBE.BUD</v>
          </cell>
          <cell r="AX2" t="str">
            <v>YTD 09'2017RC.TOT</v>
          </cell>
          <cell r="AY2" t="str">
            <v>YTD 09'2017RP.TOT</v>
          </cell>
          <cell r="AZ2" t="str">
            <v>YTD 09'2017SPE</v>
          </cell>
          <cell r="BA2" t="str">
            <v>YTD 09'2017CHI.SPEC</v>
          </cell>
          <cell r="BB2" t="str">
            <v>YTD 09'2017SPE.BUD</v>
          </cell>
          <cell r="BC2" t="str">
            <v>YTD 09'2017RC.CORP</v>
          </cell>
          <cell r="BD2" t="str">
            <v>YTD 09'2017RC.CORP.BUD</v>
          </cell>
          <cell r="BE2" t="str">
            <v>YTD 09'2017RC.CORP.SPE</v>
          </cell>
          <cell r="BF2" t="str">
            <v>YTD 09'2017RP.CORP</v>
          </cell>
          <cell r="BG2" t="str">
            <v>YTD 09'2017RP.BUD</v>
          </cell>
          <cell r="BH2" t="str">
            <v>YTD 09'2017RBE</v>
          </cell>
          <cell r="BI2" t="str">
            <v>YTD 09'2017RPO</v>
          </cell>
          <cell r="BJ2" t="str">
            <v>YTD 09'2017RPA</v>
          </cell>
          <cell r="BK2" t="str">
            <v>YTD 09'2017POL</v>
          </cell>
          <cell r="BL2" t="str">
            <v>YTD 09'2017BU49</v>
          </cell>
          <cell r="BM2" t="str">
            <v>YTD 09'2017BU11</v>
          </cell>
          <cell r="BN2" t="str">
            <v>YTD 09'2017BU31</v>
          </cell>
          <cell r="BO2" t="str">
            <v>YTD 09'2017BU23</v>
          </cell>
          <cell r="BP2" t="str">
            <v>YTD 09'2017RC.BUD2</v>
          </cell>
          <cell r="BQ2" t="str">
            <v>YTD 09'2017RP.BUD2</v>
          </cell>
          <cell r="BR2" t="str">
            <v>YTD 09'2017CHI.SPEC</v>
          </cell>
          <cell r="BS2" t="str">
            <v>YTD 09'2017RC.CORP.BUD2</v>
          </cell>
          <cell r="BT2" t="str">
            <v>YTD 09'2017RBE.BUD</v>
          </cell>
          <cell r="BU2" t="str">
            <v>YTD 09'2017RP.CORP.RBE</v>
          </cell>
          <cell r="BV2" t="str">
            <v>YTD 09'17RC.TOT</v>
          </cell>
          <cell r="BW2" t="str">
            <v>YTD 09'17RP.TOT</v>
          </cell>
          <cell r="BX2" t="str">
            <v>YTD 09'17SPE</v>
          </cell>
          <cell r="BY2" t="str">
            <v>YTD 09'17CHI.SPEC</v>
          </cell>
          <cell r="BZ2" t="str">
            <v>YTD 09'17SPE.BUD</v>
          </cell>
          <cell r="CA2" t="str">
            <v>YTD 09'17RC.CORP</v>
          </cell>
          <cell r="CB2" t="str">
            <v>YTD 09'17RC.CORP.BUD</v>
          </cell>
          <cell r="CC2" t="str">
            <v>YTD 09'17RC.CORP.SPE</v>
          </cell>
          <cell r="CD2" t="str">
            <v>YTD 09'17RP.CORP</v>
          </cell>
          <cell r="CE2" t="str">
            <v>YTD 09'17RP.BUD</v>
          </cell>
          <cell r="CF2" t="str">
            <v>YTD 09'17RBE</v>
          </cell>
          <cell r="CG2" t="str">
            <v>YTD 09'17RPO</v>
          </cell>
          <cell r="CH2" t="str">
            <v>YTD 09'17RPA</v>
          </cell>
          <cell r="CI2" t="str">
            <v>YTD 09'17POL</v>
          </cell>
          <cell r="CJ2" t="str">
            <v>YTD 09'17BU49</v>
          </cell>
          <cell r="CK2" t="str">
            <v>YTD 09'17BU11</v>
          </cell>
          <cell r="CL2" t="str">
            <v>YTD 09'17BU31</v>
          </cell>
          <cell r="CM2" t="str">
            <v>YTD 09'17BU23</v>
          </cell>
          <cell r="CN2" t="str">
            <v>YTD 09'17RC.BUD2</v>
          </cell>
          <cell r="CO2" t="str">
            <v>YTD 09'17RP.BUD2</v>
          </cell>
          <cell r="CP2" t="str">
            <v>YTD 09'17CHI.SPEC</v>
          </cell>
          <cell r="CQ2" t="str">
            <v>YTD 09'17RC.CORP.BUD2</v>
          </cell>
          <cell r="CR2" t="str">
            <v>YTD 09'17RBE.BUD</v>
          </cell>
          <cell r="CS2" t="str">
            <v>YTD 09'17RP.CORP.RBE</v>
          </cell>
          <cell r="CT2" t="str">
            <v>PC 2017RC.TOT</v>
          </cell>
          <cell r="CU2" t="str">
            <v>PC 2017RP.TOT</v>
          </cell>
          <cell r="CV2" t="str">
            <v>PC 2017SPE</v>
          </cell>
          <cell r="CW2" t="str">
            <v>PC 2017CHI.SPEC</v>
          </cell>
          <cell r="CX2" t="str">
            <v>PC 2017SPE.BUD</v>
          </cell>
          <cell r="CY2" t="str">
            <v>PC 2017RC.CORP</v>
          </cell>
          <cell r="CZ2" t="str">
            <v>PC 2017RC.CORP.SPE</v>
          </cell>
          <cell r="DA2" t="str">
            <v>PC 2017RC.CORP.BUD</v>
          </cell>
          <cell r="DB2" t="str">
            <v>PC 2017RP.CORP</v>
          </cell>
          <cell r="DC2" t="str">
            <v>PC 2017RP.BUD</v>
          </cell>
          <cell r="DD2" t="str">
            <v>PC 2017RBE</v>
          </cell>
          <cell r="DE2" t="str">
            <v>PC 2017RPO</v>
          </cell>
          <cell r="DF2" t="str">
            <v>PC 2017RPA</v>
          </cell>
          <cell r="DG2" t="str">
            <v>PC 2017POL</v>
          </cell>
          <cell r="DH2" t="str">
            <v>PC 2017BU49</v>
          </cell>
          <cell r="DI2" t="str">
            <v>PC 2017BU11</v>
          </cell>
          <cell r="DJ2" t="str">
            <v>PC 2017BU31</v>
          </cell>
          <cell r="DK2" t="str">
            <v>PC 2017BU23</v>
          </cell>
          <cell r="DL2" t="str">
            <v>PC 2017RC.BUD2</v>
          </cell>
          <cell r="DM2" t="str">
            <v>PC 2017RP.BUD2</v>
          </cell>
          <cell r="DN2" t="str">
            <v>PC 2017CHI.SPEC</v>
          </cell>
          <cell r="DO2" t="str">
            <v>PC 2017RC.CORP.BUD2</v>
          </cell>
          <cell r="DP2" t="str">
            <v>PC 2017RBE.BUD</v>
          </cell>
          <cell r="DQ2" t="str">
            <v>PC 2017RP.CORP.RBE</v>
          </cell>
          <cell r="DR2" t="str">
            <v>BG 2018RC.TOT</v>
          </cell>
          <cell r="DS2" t="str">
            <v>BG 2018RP.TOT</v>
          </cell>
          <cell r="DT2" t="str">
            <v>BG 2018SPE</v>
          </cell>
          <cell r="DU2" t="str">
            <v>BG 2018CHI.SPEC</v>
          </cell>
          <cell r="DV2" t="str">
            <v>BG 2018SPE.BUD</v>
          </cell>
          <cell r="DW2" t="str">
            <v>BG 2018RC.CORP</v>
          </cell>
          <cell r="DX2" t="str">
            <v>BG 2018RC.CORP.SPE</v>
          </cell>
          <cell r="DY2" t="str">
            <v>BG 2018RC.CORP.BUD</v>
          </cell>
          <cell r="DZ2" t="str">
            <v>BG 2018RP.CORP</v>
          </cell>
          <cell r="EA2" t="str">
            <v>BG 2018RP.BUD</v>
          </cell>
          <cell r="EB2" t="str">
            <v>BG 2018RBE</v>
          </cell>
          <cell r="EC2" t="str">
            <v>BG 2018RPO</v>
          </cell>
          <cell r="ED2" t="str">
            <v>BG 2018RPA</v>
          </cell>
          <cell r="EE2" t="str">
            <v>BG 2018POL</v>
          </cell>
          <cell r="EF2" t="str">
            <v>BG 2018BU49</v>
          </cell>
          <cell r="EG2" t="str">
            <v>BG 2018BU11</v>
          </cell>
          <cell r="EH2" t="str">
            <v>BG 2018BU31</v>
          </cell>
          <cell r="EI2" t="str">
            <v>BG 2018BU23</v>
          </cell>
          <cell r="EJ2" t="str">
            <v>BG 2018RC.CORP.SPE</v>
          </cell>
          <cell r="EK2" t="str">
            <v>BG 2018RC.BUD2</v>
          </cell>
          <cell r="EL2" t="str">
            <v>BG 2018RP.BUD2</v>
          </cell>
          <cell r="EM2" t="str">
            <v>BG 2018CHI.SPEC</v>
          </cell>
          <cell r="EN2" t="str">
            <v>BG 2018RC.CORP.BUD2</v>
          </cell>
          <cell r="EO2" t="str">
            <v>BG 2018RBE.BUD</v>
          </cell>
          <cell r="EP2" t="str">
            <v>BG 2018RP.CORP.RBE</v>
          </cell>
          <cell r="EQ2" t="str">
            <v>BG 2018 SensitivityRC.TOT</v>
          </cell>
          <cell r="ER2" t="str">
            <v>BG 2018 SensitivityRP.TOT</v>
          </cell>
          <cell r="ES2" t="str">
            <v>BG 2018 SensitivitySPE</v>
          </cell>
          <cell r="ET2" t="str">
            <v>BG 2018 SensitivityCHI.SPEC</v>
          </cell>
          <cell r="EU2" t="str">
            <v>BG 2018 SensitivitySPE.BUD</v>
          </cell>
          <cell r="EV2" t="str">
            <v>BG 2018 SensitivityRC.CORP</v>
          </cell>
          <cell r="EW2" t="str">
            <v>BG 2018 SensitivityRC.CORP.SPE</v>
          </cell>
          <cell r="EX2" t="str">
            <v>BG 2018 SensitivityRC.CORP.BUD</v>
          </cell>
          <cell r="EY2" t="str">
            <v>BG 2018 SensitivityRP.CORP</v>
          </cell>
          <cell r="EZ2" t="str">
            <v>BG 2018 SensitivityRP.BUD</v>
          </cell>
          <cell r="FA2" t="str">
            <v>BG 2018 SensitivityRBE</v>
          </cell>
          <cell r="FB2" t="str">
            <v>BG 2018 SensitivityRPO</v>
          </cell>
          <cell r="FC2" t="str">
            <v>BG 2018 SensitivityRPA</v>
          </cell>
          <cell r="FD2" t="str">
            <v>BG 2018 SensitivityPOL</v>
          </cell>
          <cell r="FE2" t="str">
            <v>BG 2018 SensitivityBU49</v>
          </cell>
          <cell r="FF2" t="str">
            <v>BG 2018 SensitivityBU11</v>
          </cell>
          <cell r="FG2" t="str">
            <v>BG 2018 SensitivityBU31</v>
          </cell>
          <cell r="FH2" t="str">
            <v>BG 2018 SensitivityBU23</v>
          </cell>
          <cell r="FI2" t="str">
            <v>BG 2018 SensitivityRC.CORP.SPE</v>
          </cell>
          <cell r="FJ2" t="str">
            <v>BG 2018 SensitivityRP.BUD2</v>
          </cell>
          <cell r="FK2" t="str">
            <v>BG 2018 SensitivityRBE.BUD</v>
          </cell>
          <cell r="FL2" t="str">
            <v>BG 2018 SensitivityRC.CORP.BUD2</v>
          </cell>
          <cell r="FM2" t="str">
            <v>BG 2018 SensitivityRC.BUD2</v>
          </cell>
          <cell r="FN2" t="str">
            <v>BG 2018 SensitivityCHI.SPEC</v>
          </cell>
          <cell r="FO2" t="str">
            <v>LTP 2018RC.TOT</v>
          </cell>
          <cell r="FP2" t="str">
            <v>LTP 2018RP.TOT</v>
          </cell>
          <cell r="FQ2" t="str">
            <v>LTP 2018SPE</v>
          </cell>
          <cell r="FR2" t="str">
            <v>LTP 2018SPE.BUD</v>
          </cell>
          <cell r="FS2" t="str">
            <v>LTP 2018RC.CORP</v>
          </cell>
          <cell r="FT2" t="str">
            <v>LTP 2018RP.CORP</v>
          </cell>
          <cell r="FU2" t="str">
            <v>LTP 2018RC.CORP.BUD</v>
          </cell>
          <cell r="FV2" t="str">
            <v>LTP 2018RP.BUD</v>
          </cell>
          <cell r="FW2" t="str">
            <v>LTP 2018RBE</v>
          </cell>
          <cell r="FX2" t="str">
            <v>LTP 2018RBE.BUD</v>
          </cell>
          <cell r="FY2" t="str">
            <v>LTP 2018RPO</v>
          </cell>
          <cell r="FZ2" t="str">
            <v>LTP 2018RPO.BUD</v>
          </cell>
          <cell r="GA2" t="str">
            <v>LTP 2018RPA</v>
          </cell>
          <cell r="GB2" t="str">
            <v>LTP 2018RPA.BUD</v>
          </cell>
          <cell r="GC2" t="str">
            <v>LTP 2018POL</v>
          </cell>
          <cell r="GD2" t="str">
            <v>LTP 2018POL.BUD</v>
          </cell>
          <cell r="GE2" t="str">
            <v>LTP 2018BU49</v>
          </cell>
          <cell r="GF2" t="str">
            <v>LTP 2018BU11</v>
          </cell>
          <cell r="GG2" t="str">
            <v>LTP 2018BU31</v>
          </cell>
          <cell r="GH2" t="str">
            <v>LTP 2018RC.CORP.SPE</v>
          </cell>
          <cell r="GI2" t="str">
            <v>LTP 2018BU23</v>
          </cell>
          <cell r="GJ2" t="str">
            <v>LTP 2018RP.CORP.RBE</v>
          </cell>
          <cell r="GK2" t="str">
            <v>LTP 2018RP.CORP.NOT</v>
          </cell>
          <cell r="GL2" t="str">
            <v>LTP 2018RC.BUD2</v>
          </cell>
          <cell r="GM2" t="str">
            <v>LTP 2018RP.BUD2</v>
          </cell>
          <cell r="GN2" t="str">
            <v>LTP 2018CHI.SPEC</v>
          </cell>
          <cell r="GO2" t="str">
            <v>LTP 2018RC.CORP.BUD2</v>
          </cell>
          <cell r="GP2" t="str">
            <v>LTP 2018 v2RC.TOT</v>
          </cell>
          <cell r="GQ2" t="str">
            <v>LTP 2018 v2RP.TOT</v>
          </cell>
          <cell r="GR2" t="str">
            <v>LTP 2018 v2SPE</v>
          </cell>
          <cell r="GS2" t="str">
            <v>LTP 2018 v2SPE.BUD</v>
          </cell>
          <cell r="GT2" t="str">
            <v>LTP 2018 v2RC.CORP</v>
          </cell>
          <cell r="GU2" t="str">
            <v>LTP 2018 v2RP.CORP</v>
          </cell>
          <cell r="GV2" t="str">
            <v>LTP 2018 v2RC.CORP.BUD</v>
          </cell>
          <cell r="GW2" t="str">
            <v>LTP 2018 v2RP.BUD</v>
          </cell>
          <cell r="GX2" t="str">
            <v>LTP 2018 v2RBE</v>
          </cell>
          <cell r="GY2" t="str">
            <v>LTP 2018 v2RBE.BUD</v>
          </cell>
          <cell r="GZ2" t="str">
            <v>LTP 2018 v2RPO</v>
          </cell>
          <cell r="HA2" t="str">
            <v>LTP 2018 v2RPO.BUD</v>
          </cell>
          <cell r="HB2" t="str">
            <v>LTP 2018 v2RPA</v>
          </cell>
          <cell r="HC2" t="str">
            <v>LTP 2018 v2RPA.BUD</v>
          </cell>
          <cell r="HD2" t="str">
            <v>LTP 2018 v2POL</v>
          </cell>
          <cell r="HE2" t="str">
            <v>LTP 2018 v2POL.BUD</v>
          </cell>
          <cell r="HF2" t="str">
            <v>LTP 2018 v2BU49</v>
          </cell>
          <cell r="HG2" t="str">
            <v>LTP 2018 v2BU11</v>
          </cell>
          <cell r="HH2" t="str">
            <v>LTP 2018 v2BU31</v>
          </cell>
          <cell r="HI2" t="str">
            <v>LTP 2018 v2RC.CORP.SPE</v>
          </cell>
          <cell r="HJ2" t="str">
            <v>LTP 2018 v2BU23</v>
          </cell>
          <cell r="HK2" t="str">
            <v>LTP 2018 v2RP.CORP.RBE</v>
          </cell>
          <cell r="HL2" t="str">
            <v>LTP 2018 v2RP.CORP.NOT</v>
          </cell>
        </row>
        <row r="5">
          <cell r="B5" t="str">
            <v>Zones</v>
          </cell>
          <cell r="C5" t="str">
            <v>Zones</v>
          </cell>
          <cell r="D5" t="str">
            <v>Zones</v>
          </cell>
          <cell r="E5" t="str">
            <v>Zones</v>
          </cell>
          <cell r="F5" t="str">
            <v>Zones</v>
          </cell>
          <cell r="G5" t="str">
            <v>Zones</v>
          </cell>
          <cell r="H5" t="str">
            <v>Zones</v>
          </cell>
          <cell r="I5" t="str">
            <v>Zones</v>
          </cell>
          <cell r="J5" t="str">
            <v>Zones</v>
          </cell>
          <cell r="K5" t="str">
            <v>Zones</v>
          </cell>
          <cell r="L5" t="str">
            <v>Zones</v>
          </cell>
          <cell r="M5" t="str">
            <v>Zones</v>
          </cell>
          <cell r="N5" t="str">
            <v>Zones</v>
          </cell>
          <cell r="O5" t="str">
            <v>Zones</v>
          </cell>
          <cell r="P5" t="str">
            <v>Zones</v>
          </cell>
          <cell r="Q5" t="str">
            <v>Zones</v>
          </cell>
          <cell r="R5" t="str">
            <v>Zones</v>
          </cell>
          <cell r="S5" t="str">
            <v>Zones</v>
          </cell>
          <cell r="T5" t="str">
            <v>Zones</v>
          </cell>
          <cell r="U5" t="str">
            <v>Zones</v>
          </cell>
          <cell r="V5" t="str">
            <v>Zones</v>
          </cell>
          <cell r="W5" t="str">
            <v>Zones</v>
          </cell>
          <cell r="X5" t="str">
            <v>Zones</v>
          </cell>
          <cell r="Y5" t="str">
            <v>Zones</v>
          </cell>
          <cell r="Z5" t="str">
            <v>Zones</v>
          </cell>
          <cell r="AA5" t="str">
            <v>Zones</v>
          </cell>
          <cell r="AB5" t="str">
            <v>Zones</v>
          </cell>
          <cell r="AC5" t="str">
            <v>Zones</v>
          </cell>
          <cell r="AD5" t="str">
            <v>Zones</v>
          </cell>
          <cell r="AE5" t="str">
            <v>Zones</v>
          </cell>
          <cell r="AF5" t="str">
            <v>Zones</v>
          </cell>
          <cell r="AG5" t="str">
            <v>Zones</v>
          </cell>
          <cell r="AH5" t="str">
            <v>Zones</v>
          </cell>
          <cell r="AI5" t="str">
            <v>Zones</v>
          </cell>
          <cell r="AJ5" t="str">
            <v>Zones</v>
          </cell>
          <cell r="AK5" t="str">
            <v>Zones</v>
          </cell>
          <cell r="AL5" t="str">
            <v>Zones</v>
          </cell>
          <cell r="AM5" t="str">
            <v>Zones</v>
          </cell>
          <cell r="AN5" t="str">
            <v>Zones</v>
          </cell>
          <cell r="AO5" t="str">
            <v>Zones</v>
          </cell>
          <cell r="AP5" t="str">
            <v>Zones</v>
          </cell>
          <cell r="AQ5" t="str">
            <v>Zones</v>
          </cell>
          <cell r="AR5" t="str">
            <v>Zones</v>
          </cell>
          <cell r="AS5" t="str">
            <v>Zones</v>
          </cell>
          <cell r="AT5" t="str">
            <v>Zones</v>
          </cell>
          <cell r="AU5" t="str">
            <v>Zones</v>
          </cell>
          <cell r="AV5" t="str">
            <v>Zones</v>
          </cell>
          <cell r="AW5" t="str">
            <v>Zones</v>
          </cell>
          <cell r="AX5" t="str">
            <v>Zones</v>
          </cell>
          <cell r="AY5" t="str">
            <v>Zones</v>
          </cell>
          <cell r="AZ5" t="str">
            <v>Zones</v>
          </cell>
          <cell r="BA5" t="str">
            <v>Zones</v>
          </cell>
          <cell r="BB5" t="str">
            <v>Zones</v>
          </cell>
          <cell r="BC5" t="str">
            <v>Zones</v>
          </cell>
          <cell r="BD5" t="str">
            <v>Zones</v>
          </cell>
          <cell r="BE5" t="str">
            <v>Zones</v>
          </cell>
          <cell r="BF5" t="str">
            <v>Zones</v>
          </cell>
          <cell r="BG5" t="str">
            <v>Zones</v>
          </cell>
          <cell r="BH5" t="str">
            <v>Zones</v>
          </cell>
          <cell r="BI5" t="str">
            <v>Zones</v>
          </cell>
          <cell r="BJ5" t="str">
            <v>Zones</v>
          </cell>
          <cell r="BK5" t="str">
            <v>Zones</v>
          </cell>
          <cell r="BL5" t="str">
            <v>Zones</v>
          </cell>
          <cell r="BM5" t="str">
            <v>Zones</v>
          </cell>
          <cell r="BN5" t="str">
            <v>Zones</v>
          </cell>
          <cell r="BO5" t="str">
            <v>Zones</v>
          </cell>
          <cell r="BP5" t="str">
            <v>Zones</v>
          </cell>
          <cell r="BQ5" t="str">
            <v>Zones</v>
          </cell>
          <cell r="BR5" t="str">
            <v>Zones</v>
          </cell>
          <cell r="BS5" t="str">
            <v>Zones</v>
          </cell>
          <cell r="BT5" t="str">
            <v>Zones</v>
          </cell>
          <cell r="BU5" t="str">
            <v>Zones</v>
          </cell>
          <cell r="BV5" t="str">
            <v>Zones</v>
          </cell>
          <cell r="BW5" t="str">
            <v>Zones</v>
          </cell>
          <cell r="BX5" t="str">
            <v>Zones</v>
          </cell>
          <cell r="BY5" t="str">
            <v>Zones</v>
          </cell>
          <cell r="BZ5" t="str">
            <v>Zones</v>
          </cell>
          <cell r="CA5" t="str">
            <v>Zones</v>
          </cell>
          <cell r="CB5" t="str">
            <v>Zones</v>
          </cell>
          <cell r="CC5" t="str">
            <v>Zones</v>
          </cell>
          <cell r="CD5" t="str">
            <v>Zones</v>
          </cell>
          <cell r="CE5" t="str">
            <v>Zones</v>
          </cell>
          <cell r="CF5" t="str">
            <v>Zones</v>
          </cell>
          <cell r="CG5" t="str">
            <v>Zones</v>
          </cell>
          <cell r="CH5" t="str">
            <v>Zones</v>
          </cell>
          <cell r="CI5" t="str">
            <v>Zones</v>
          </cell>
          <cell r="CJ5" t="str">
            <v>Zones</v>
          </cell>
          <cell r="CK5" t="str">
            <v>Zones</v>
          </cell>
          <cell r="CL5" t="str">
            <v>Zones</v>
          </cell>
          <cell r="CM5" t="str">
            <v>Zones</v>
          </cell>
          <cell r="CN5" t="str">
            <v>Zones</v>
          </cell>
          <cell r="CO5" t="str">
            <v>Zones</v>
          </cell>
          <cell r="CP5" t="str">
            <v>Zones</v>
          </cell>
          <cell r="CQ5" t="str">
            <v>Zones</v>
          </cell>
          <cell r="CR5" t="str">
            <v>Zones</v>
          </cell>
          <cell r="CS5" t="str">
            <v>Zones</v>
          </cell>
          <cell r="CT5" t="str">
            <v>Zones</v>
          </cell>
          <cell r="CU5" t="str">
            <v>Zones</v>
          </cell>
          <cell r="CV5" t="str">
            <v>Zones</v>
          </cell>
          <cell r="CW5" t="str">
            <v>Zones</v>
          </cell>
          <cell r="CX5" t="str">
            <v>Zones</v>
          </cell>
          <cell r="CY5" t="str">
            <v>Zones</v>
          </cell>
          <cell r="CZ5" t="str">
            <v>Zones</v>
          </cell>
          <cell r="DA5" t="str">
            <v>Zones</v>
          </cell>
          <cell r="DB5" t="str">
            <v>Zones</v>
          </cell>
          <cell r="DC5" t="str">
            <v>Zones</v>
          </cell>
          <cell r="DD5" t="str">
            <v>Zones</v>
          </cell>
          <cell r="DE5" t="str">
            <v>Zones</v>
          </cell>
          <cell r="DF5" t="str">
            <v>Zones</v>
          </cell>
          <cell r="DG5" t="str">
            <v>Zones</v>
          </cell>
          <cell r="DH5" t="str">
            <v>Zones</v>
          </cell>
          <cell r="DI5" t="str">
            <v>Zones</v>
          </cell>
          <cell r="DJ5" t="str">
            <v>Zones</v>
          </cell>
          <cell r="DK5" t="str">
            <v>Zones</v>
          </cell>
          <cell r="DL5" t="str">
            <v>Zones</v>
          </cell>
          <cell r="DM5" t="str">
            <v>Zones</v>
          </cell>
          <cell r="DN5" t="str">
            <v>Zones</v>
          </cell>
          <cell r="DO5" t="str">
            <v>Zones</v>
          </cell>
          <cell r="DP5" t="str">
            <v>Zones</v>
          </cell>
          <cell r="DQ5" t="str">
            <v>Zones</v>
          </cell>
          <cell r="DR5" t="str">
            <v>Zones</v>
          </cell>
          <cell r="DS5" t="str">
            <v>Zones</v>
          </cell>
          <cell r="DT5" t="str">
            <v>Zones</v>
          </cell>
          <cell r="DU5" t="str">
            <v>Zones</v>
          </cell>
          <cell r="DV5" t="str">
            <v>Zones</v>
          </cell>
          <cell r="DW5" t="str">
            <v>Zones</v>
          </cell>
          <cell r="DX5" t="str">
            <v>Zones</v>
          </cell>
          <cell r="DY5" t="str">
            <v>Zones</v>
          </cell>
          <cell r="DZ5" t="str">
            <v>Zones</v>
          </cell>
          <cell r="EA5" t="str">
            <v>Zones</v>
          </cell>
          <cell r="EB5" t="str">
            <v>Zones</v>
          </cell>
          <cell r="EC5" t="str">
            <v>Zones</v>
          </cell>
          <cell r="ED5" t="str">
            <v>Zones</v>
          </cell>
          <cell r="EE5" t="str">
            <v>Zones</v>
          </cell>
          <cell r="EF5" t="str">
            <v>Zones</v>
          </cell>
          <cell r="EG5" t="str">
            <v>Zones</v>
          </cell>
          <cell r="EH5" t="str">
            <v>Zones</v>
          </cell>
          <cell r="EI5" t="str">
            <v>Zones</v>
          </cell>
          <cell r="EJ5" t="str">
            <v>Zones</v>
          </cell>
          <cell r="EK5" t="str">
            <v>Zones</v>
          </cell>
          <cell r="EL5" t="str">
            <v>Zones</v>
          </cell>
          <cell r="EM5" t="str">
            <v>Zones</v>
          </cell>
          <cell r="EN5" t="str">
            <v>Zones</v>
          </cell>
          <cell r="EO5" t="str">
            <v>Zones</v>
          </cell>
          <cell r="EP5" t="str">
            <v>Zones</v>
          </cell>
          <cell r="EQ5" t="str">
            <v>Zones</v>
          </cell>
          <cell r="ER5" t="str">
            <v>Zones</v>
          </cell>
          <cell r="ES5" t="str">
            <v>Zones</v>
          </cell>
          <cell r="ET5" t="str">
            <v>Zones</v>
          </cell>
          <cell r="EU5" t="str">
            <v>Zones</v>
          </cell>
          <cell r="EV5" t="str">
            <v>Zones</v>
          </cell>
          <cell r="EW5" t="str">
            <v>Zones</v>
          </cell>
          <cell r="EX5" t="str">
            <v>Zones</v>
          </cell>
          <cell r="EY5" t="str">
            <v>Zones</v>
          </cell>
          <cell r="EZ5" t="str">
            <v>Zones</v>
          </cell>
          <cell r="FA5" t="str">
            <v>Zones</v>
          </cell>
          <cell r="FB5" t="str">
            <v>Zones</v>
          </cell>
          <cell r="FC5" t="str">
            <v>Zones</v>
          </cell>
          <cell r="FD5" t="str">
            <v>Zones</v>
          </cell>
          <cell r="FE5" t="str">
            <v>Zones</v>
          </cell>
          <cell r="FF5" t="str">
            <v>Zones</v>
          </cell>
          <cell r="FG5" t="str">
            <v>Zones</v>
          </cell>
          <cell r="FH5" t="str">
            <v>Zones</v>
          </cell>
          <cell r="FI5" t="str">
            <v>Zones</v>
          </cell>
          <cell r="FJ5" t="str">
            <v>Zones</v>
          </cell>
          <cell r="FK5" t="str">
            <v>Zones</v>
          </cell>
          <cell r="FL5" t="str">
            <v>Zones</v>
          </cell>
          <cell r="FM5" t="str">
            <v>Zones</v>
          </cell>
          <cell r="FN5" t="str">
            <v>Zones</v>
          </cell>
          <cell r="FO5" t="str">
            <v>Zones</v>
          </cell>
          <cell r="FP5" t="str">
            <v>Zones</v>
          </cell>
          <cell r="FQ5" t="str">
            <v>Zones</v>
          </cell>
          <cell r="FR5" t="str">
            <v>Zones</v>
          </cell>
          <cell r="FS5" t="str">
            <v>Zones</v>
          </cell>
          <cell r="FT5" t="str">
            <v>Zones</v>
          </cell>
          <cell r="FU5" t="str">
            <v>Zones</v>
          </cell>
          <cell r="FV5" t="str">
            <v>Zones</v>
          </cell>
          <cell r="FW5" t="str">
            <v>Zones</v>
          </cell>
          <cell r="FX5" t="str">
            <v>Zones</v>
          </cell>
          <cell r="FY5" t="str">
            <v>Zones</v>
          </cell>
          <cell r="FZ5" t="str">
            <v>Zones</v>
          </cell>
          <cell r="GA5" t="str">
            <v>Zones</v>
          </cell>
          <cell r="GB5" t="str">
            <v>Zones</v>
          </cell>
          <cell r="GC5" t="str">
            <v>Zones</v>
          </cell>
          <cell r="GD5" t="str">
            <v>Zones</v>
          </cell>
          <cell r="GE5" t="str">
            <v>Zones</v>
          </cell>
          <cell r="GF5" t="str">
            <v>Zones</v>
          </cell>
          <cell r="GG5" t="str">
            <v>Zones</v>
          </cell>
          <cell r="GH5" t="str">
            <v>Zones</v>
          </cell>
          <cell r="GI5" t="str">
            <v>Zones</v>
          </cell>
          <cell r="GJ5" t="str">
            <v>Zones</v>
          </cell>
          <cell r="GK5" t="str">
            <v>Zones</v>
          </cell>
          <cell r="GL5" t="str">
            <v>Zones</v>
          </cell>
          <cell r="GM5" t="str">
            <v>Zones</v>
          </cell>
          <cell r="GN5" t="str">
            <v>Zones</v>
          </cell>
          <cell r="GO5" t="str">
            <v>Zones</v>
          </cell>
          <cell r="GP5" t="str">
            <v>Zones</v>
          </cell>
          <cell r="GQ5" t="str">
            <v>Zones</v>
          </cell>
          <cell r="GR5" t="str">
            <v>Zones</v>
          </cell>
          <cell r="GS5" t="str">
            <v>Zones</v>
          </cell>
          <cell r="GT5" t="str">
            <v>Zones</v>
          </cell>
          <cell r="GU5" t="str">
            <v>Zones</v>
          </cell>
          <cell r="GV5" t="str">
            <v>Zones</v>
          </cell>
          <cell r="GW5" t="str">
            <v>Zones</v>
          </cell>
          <cell r="GX5" t="str">
            <v>Zones</v>
          </cell>
          <cell r="GY5" t="str">
            <v>Zones</v>
          </cell>
          <cell r="GZ5" t="str">
            <v>Zones</v>
          </cell>
          <cell r="HA5" t="str">
            <v>Zones</v>
          </cell>
          <cell r="HB5" t="str">
            <v>Zones</v>
          </cell>
          <cell r="HC5" t="str">
            <v>Zones</v>
          </cell>
          <cell r="HD5" t="str">
            <v>Zones</v>
          </cell>
          <cell r="HE5" t="str">
            <v>Zones</v>
          </cell>
          <cell r="HF5" t="str">
            <v>Zones</v>
          </cell>
          <cell r="HG5" t="str">
            <v>Zones</v>
          </cell>
          <cell r="HH5" t="str">
            <v>Zones</v>
          </cell>
          <cell r="HI5" t="str">
            <v>Zones</v>
          </cell>
          <cell r="HJ5" t="str">
            <v>Zones</v>
          </cell>
          <cell r="HK5" t="str">
            <v>Zones</v>
          </cell>
          <cell r="HL5" t="str">
            <v>Zones</v>
          </cell>
          <cell r="HM5" t="str">
            <v>Zones</v>
          </cell>
          <cell r="HN5" t="str">
            <v>Zones</v>
          </cell>
          <cell r="HO5" t="str">
            <v>Zones</v>
          </cell>
          <cell r="HP5" t="str">
            <v>Zones</v>
          </cell>
          <cell r="HQ5" t="str">
            <v>Zones</v>
          </cell>
          <cell r="HR5" t="str">
            <v>Zones</v>
          </cell>
          <cell r="HS5" t="str">
            <v>Zones</v>
          </cell>
          <cell r="HT5" t="str">
            <v>Zones</v>
          </cell>
          <cell r="HU5" t="str">
            <v>Zones</v>
          </cell>
          <cell r="HV5" t="str">
            <v>Zones</v>
          </cell>
          <cell r="HW5" t="str">
            <v>Zones</v>
          </cell>
          <cell r="HX5" t="str">
            <v>Zones</v>
          </cell>
          <cell r="HY5" t="str">
            <v>Zones</v>
          </cell>
          <cell r="HZ5" t="str">
            <v>Zones</v>
          </cell>
          <cell r="IA5" t="str">
            <v>Zones</v>
          </cell>
          <cell r="IB5" t="str">
            <v>Zones</v>
          </cell>
          <cell r="IC5" t="str">
            <v>Zones</v>
          </cell>
          <cell r="ID5" t="str">
            <v>Zones</v>
          </cell>
          <cell r="IE5" t="str">
            <v>Zones</v>
          </cell>
          <cell r="IF5" t="str">
            <v>Zones</v>
          </cell>
          <cell r="IG5" t="str">
            <v>Zones</v>
          </cell>
          <cell r="IH5" t="str">
            <v>Zones</v>
          </cell>
          <cell r="II5" t="str">
            <v>Zones</v>
          </cell>
          <cell r="IJ5" t="str">
            <v>Zones</v>
          </cell>
          <cell r="IK5" t="str">
            <v>Zones</v>
          </cell>
          <cell r="IL5" t="str">
            <v>Zones</v>
          </cell>
          <cell r="IM5" t="str">
            <v>Zones</v>
          </cell>
          <cell r="IN5" t="str">
            <v>Zones</v>
          </cell>
        </row>
        <row r="6">
          <cell r="B6" t="str">
            <v>MUSD</v>
          </cell>
          <cell r="C6" t="str">
            <v>MUSD</v>
          </cell>
          <cell r="D6" t="str">
            <v>MUSD</v>
          </cell>
          <cell r="E6" t="str">
            <v>MUSD</v>
          </cell>
          <cell r="F6" t="str">
            <v>MUSD</v>
          </cell>
          <cell r="G6" t="str">
            <v>MUSD</v>
          </cell>
          <cell r="H6" t="str">
            <v>MUSD</v>
          </cell>
          <cell r="I6" t="str">
            <v>MUSD</v>
          </cell>
          <cell r="J6" t="str">
            <v>MUSD</v>
          </cell>
          <cell r="K6" t="str">
            <v>MUSD</v>
          </cell>
          <cell r="L6" t="str">
            <v>MUSD</v>
          </cell>
          <cell r="M6" t="str">
            <v>MUSD</v>
          </cell>
          <cell r="N6" t="str">
            <v>MUSD</v>
          </cell>
          <cell r="O6" t="str">
            <v>MUSD</v>
          </cell>
          <cell r="P6" t="str">
            <v>MUSD</v>
          </cell>
          <cell r="Q6" t="str">
            <v>MUSD</v>
          </cell>
          <cell r="R6" t="str">
            <v>MUSD</v>
          </cell>
          <cell r="S6" t="str">
            <v>MUSD</v>
          </cell>
          <cell r="T6" t="str">
            <v>MUSD</v>
          </cell>
          <cell r="U6" t="str">
            <v>MUSD</v>
          </cell>
          <cell r="V6" t="str">
            <v>MUSD</v>
          </cell>
          <cell r="W6" t="str">
            <v>MUSD</v>
          </cell>
          <cell r="X6" t="str">
            <v>MUSD</v>
          </cell>
          <cell r="Y6" t="str">
            <v>MUSD</v>
          </cell>
          <cell r="Z6" t="str">
            <v>MUSD</v>
          </cell>
          <cell r="AA6" t="str">
            <v>MUSD</v>
          </cell>
          <cell r="AB6" t="str">
            <v>MUSD</v>
          </cell>
          <cell r="AC6" t="str">
            <v>MUSD</v>
          </cell>
          <cell r="AD6" t="str">
            <v>MUSD</v>
          </cell>
          <cell r="AE6" t="str">
            <v>MUSD</v>
          </cell>
          <cell r="AF6" t="str">
            <v>MUSD</v>
          </cell>
          <cell r="AG6" t="str">
            <v>MUSD</v>
          </cell>
          <cell r="AH6" t="str">
            <v>MUSD</v>
          </cell>
          <cell r="AI6" t="str">
            <v>MUSD</v>
          </cell>
          <cell r="AJ6" t="str">
            <v>MUSD</v>
          </cell>
          <cell r="AK6" t="str">
            <v>MUSD</v>
          </cell>
          <cell r="AL6" t="str">
            <v>MUSD</v>
          </cell>
          <cell r="AM6" t="str">
            <v>MUSD</v>
          </cell>
          <cell r="AN6" t="str">
            <v>MUSD</v>
          </cell>
          <cell r="AO6" t="str">
            <v>MUSD</v>
          </cell>
          <cell r="AP6" t="str">
            <v>MUSD</v>
          </cell>
          <cell r="AQ6" t="str">
            <v>MUSD</v>
          </cell>
          <cell r="AR6" t="str">
            <v>MUSD</v>
          </cell>
          <cell r="AS6" t="str">
            <v>MUSD</v>
          </cell>
          <cell r="AT6" t="str">
            <v>MUSD</v>
          </cell>
          <cell r="AU6" t="str">
            <v>MUSD</v>
          </cell>
          <cell r="AV6" t="str">
            <v>MUSD</v>
          </cell>
          <cell r="AW6" t="str">
            <v>MUSD</v>
          </cell>
          <cell r="AX6" t="str">
            <v>MUSD</v>
          </cell>
          <cell r="AY6" t="str">
            <v>MUSD</v>
          </cell>
          <cell r="AZ6" t="str">
            <v>MUSD</v>
          </cell>
          <cell r="BA6" t="str">
            <v>MUSD</v>
          </cell>
          <cell r="BB6" t="str">
            <v>MUSD</v>
          </cell>
          <cell r="BC6" t="str">
            <v>MUSD</v>
          </cell>
          <cell r="BD6" t="str">
            <v>MUSD</v>
          </cell>
          <cell r="BE6" t="str">
            <v>MUSD</v>
          </cell>
          <cell r="BF6" t="str">
            <v>MUSD</v>
          </cell>
          <cell r="BG6" t="str">
            <v>MUSD</v>
          </cell>
          <cell r="BH6" t="str">
            <v>MUSD</v>
          </cell>
          <cell r="BI6" t="str">
            <v>MUSD</v>
          </cell>
          <cell r="BJ6" t="str">
            <v>MUSD</v>
          </cell>
          <cell r="BK6" t="str">
            <v>MUSD</v>
          </cell>
          <cell r="BL6" t="str">
            <v>MUSD</v>
          </cell>
          <cell r="BM6" t="str">
            <v>MUSD</v>
          </cell>
          <cell r="BN6" t="str">
            <v>MUSD</v>
          </cell>
          <cell r="BO6" t="str">
            <v>MUSD</v>
          </cell>
          <cell r="BP6" t="str">
            <v>MUSD</v>
          </cell>
          <cell r="BQ6" t="str">
            <v>MUSD</v>
          </cell>
          <cell r="BR6" t="str">
            <v>MUSD</v>
          </cell>
          <cell r="BS6" t="str">
            <v>MUSD</v>
          </cell>
          <cell r="BT6" t="str">
            <v>MUSD</v>
          </cell>
          <cell r="BU6" t="str">
            <v>MUSD</v>
          </cell>
          <cell r="BV6" t="str">
            <v>MUSD</v>
          </cell>
          <cell r="BW6" t="str">
            <v>MUSD</v>
          </cell>
          <cell r="BX6" t="str">
            <v>MUSD</v>
          </cell>
          <cell r="BY6" t="str">
            <v>MUSD</v>
          </cell>
          <cell r="BZ6" t="str">
            <v>MUSD</v>
          </cell>
          <cell r="CA6" t="str">
            <v>MUSD</v>
          </cell>
          <cell r="CB6" t="str">
            <v>MUSD</v>
          </cell>
          <cell r="CC6" t="str">
            <v>MUSD</v>
          </cell>
          <cell r="CD6" t="str">
            <v>MUSD</v>
          </cell>
          <cell r="CE6" t="str">
            <v>MUSD</v>
          </cell>
          <cell r="CF6" t="str">
            <v>MUSD</v>
          </cell>
          <cell r="CG6" t="str">
            <v>MUSD</v>
          </cell>
          <cell r="CH6" t="str">
            <v>MUSD</v>
          </cell>
          <cell r="CI6" t="str">
            <v>MUSD</v>
          </cell>
          <cell r="CJ6" t="str">
            <v>MUSD</v>
          </cell>
          <cell r="CK6" t="str">
            <v>MUSD</v>
          </cell>
          <cell r="CL6" t="str">
            <v>MUSD</v>
          </cell>
          <cell r="CM6" t="str">
            <v>MUSD</v>
          </cell>
          <cell r="CN6" t="str">
            <v>MUSD</v>
          </cell>
          <cell r="CO6" t="str">
            <v>MUSD</v>
          </cell>
          <cell r="CP6" t="str">
            <v>MUSD</v>
          </cell>
          <cell r="CQ6" t="str">
            <v>MUSD</v>
          </cell>
          <cell r="CR6" t="str">
            <v>MUSD</v>
          </cell>
          <cell r="CS6" t="str">
            <v>MUSD</v>
          </cell>
          <cell r="CT6" t="str">
            <v>MUSD</v>
          </cell>
          <cell r="CU6" t="str">
            <v>MUSD</v>
          </cell>
          <cell r="CV6" t="str">
            <v>MUSD</v>
          </cell>
          <cell r="CW6" t="str">
            <v>MUSD</v>
          </cell>
          <cell r="CX6" t="str">
            <v>MUSD</v>
          </cell>
          <cell r="CY6" t="str">
            <v>MUSD</v>
          </cell>
          <cell r="CZ6" t="str">
            <v>MUSD</v>
          </cell>
          <cell r="DA6" t="str">
            <v>MUSD</v>
          </cell>
          <cell r="DB6" t="str">
            <v>MUSD</v>
          </cell>
          <cell r="DC6" t="str">
            <v>MUSD</v>
          </cell>
          <cell r="DD6" t="str">
            <v>MUSD</v>
          </cell>
          <cell r="DE6" t="str">
            <v>MUSD</v>
          </cell>
          <cell r="DF6" t="str">
            <v>MUSD</v>
          </cell>
          <cell r="DG6" t="str">
            <v>MUSD</v>
          </cell>
          <cell r="DH6" t="str">
            <v>MUSD</v>
          </cell>
          <cell r="DI6" t="str">
            <v>MUSD</v>
          </cell>
          <cell r="DJ6" t="str">
            <v>MUSD</v>
          </cell>
          <cell r="DK6" t="str">
            <v>MUSD</v>
          </cell>
          <cell r="DL6" t="str">
            <v>MUSD</v>
          </cell>
          <cell r="DM6" t="str">
            <v>MUSD</v>
          </cell>
          <cell r="DN6" t="str">
            <v>MUSD</v>
          </cell>
          <cell r="DO6" t="str">
            <v>MUSD</v>
          </cell>
          <cell r="DP6" t="str">
            <v>MUSD</v>
          </cell>
          <cell r="DQ6" t="str">
            <v>MUSD</v>
          </cell>
          <cell r="DR6" t="str">
            <v>MUSD</v>
          </cell>
          <cell r="DS6" t="str">
            <v>MUSD</v>
          </cell>
          <cell r="DT6" t="str">
            <v>MUSD</v>
          </cell>
          <cell r="DU6" t="str">
            <v>MUSD</v>
          </cell>
          <cell r="DV6" t="str">
            <v>MUSD</v>
          </cell>
          <cell r="DW6" t="str">
            <v>MUSD</v>
          </cell>
          <cell r="DX6" t="str">
            <v>MUSD</v>
          </cell>
          <cell r="DY6" t="str">
            <v>MUSD</v>
          </cell>
          <cell r="DZ6" t="str">
            <v>MUSD</v>
          </cell>
          <cell r="EA6" t="str">
            <v>MUSD</v>
          </cell>
          <cell r="EB6" t="str">
            <v>MUSD</v>
          </cell>
          <cell r="EC6" t="str">
            <v>MUSD</v>
          </cell>
          <cell r="ED6" t="str">
            <v>MUSD</v>
          </cell>
          <cell r="EE6" t="str">
            <v>MUSD</v>
          </cell>
          <cell r="EF6" t="str">
            <v>MUSD</v>
          </cell>
          <cell r="EG6" t="str">
            <v>MUSD</v>
          </cell>
          <cell r="EH6" t="str">
            <v>MUSD</v>
          </cell>
          <cell r="EI6" t="str">
            <v>MUSD</v>
          </cell>
          <cell r="EJ6" t="str">
            <v>MUSD</v>
          </cell>
          <cell r="EK6" t="str">
            <v>MUSD</v>
          </cell>
          <cell r="EL6" t="str">
            <v>MUSD</v>
          </cell>
          <cell r="EM6" t="str">
            <v>MUSD</v>
          </cell>
          <cell r="EN6" t="str">
            <v>MUSD</v>
          </cell>
          <cell r="EO6" t="str">
            <v>MUSD</v>
          </cell>
          <cell r="EP6" t="str">
            <v>MUSD</v>
          </cell>
          <cell r="EQ6" t="str">
            <v>MUSD</v>
          </cell>
          <cell r="ER6" t="str">
            <v>MUSD</v>
          </cell>
          <cell r="ES6" t="str">
            <v>MUSD</v>
          </cell>
          <cell r="ET6" t="str">
            <v>MUSD</v>
          </cell>
          <cell r="EU6" t="str">
            <v>MUSD</v>
          </cell>
          <cell r="EV6" t="str">
            <v>MUSD</v>
          </cell>
          <cell r="EW6" t="str">
            <v>MUSD</v>
          </cell>
          <cell r="EX6" t="str">
            <v>MUSD</v>
          </cell>
          <cell r="EY6" t="str">
            <v>MUSD</v>
          </cell>
          <cell r="EZ6" t="str">
            <v>MUSD</v>
          </cell>
          <cell r="FA6" t="str">
            <v>MUSD</v>
          </cell>
          <cell r="FB6" t="str">
            <v>MUSD</v>
          </cell>
          <cell r="FC6" t="str">
            <v>MUSD</v>
          </cell>
          <cell r="FD6" t="str">
            <v>MUSD</v>
          </cell>
          <cell r="FE6" t="str">
            <v>MUSD</v>
          </cell>
          <cell r="FF6" t="str">
            <v>MUSD</v>
          </cell>
          <cell r="FG6" t="str">
            <v>MUSD</v>
          </cell>
          <cell r="FH6" t="str">
            <v>MUSD</v>
          </cell>
          <cell r="FI6" t="str">
            <v>MUSD</v>
          </cell>
          <cell r="FJ6" t="str">
            <v>MUSD</v>
          </cell>
          <cell r="FK6" t="str">
            <v>MUSD</v>
          </cell>
          <cell r="FL6" t="str">
            <v>MUSD</v>
          </cell>
          <cell r="FM6" t="str">
            <v>MUSD</v>
          </cell>
          <cell r="FN6" t="str">
            <v>MUSD</v>
          </cell>
          <cell r="FO6" t="str">
            <v>MUSD</v>
          </cell>
          <cell r="FP6" t="str">
            <v>MUSD</v>
          </cell>
          <cell r="FQ6" t="str">
            <v>MUSD</v>
          </cell>
          <cell r="FR6" t="str">
            <v>MUSD</v>
          </cell>
          <cell r="FS6" t="str">
            <v>MUSD</v>
          </cell>
          <cell r="FT6" t="str">
            <v>MUSD</v>
          </cell>
          <cell r="FU6" t="str">
            <v>MUSD</v>
          </cell>
          <cell r="FV6" t="str">
            <v>MUSD</v>
          </cell>
          <cell r="FW6" t="str">
            <v>MUSD</v>
          </cell>
          <cell r="FX6" t="str">
            <v>MUSD</v>
          </cell>
          <cell r="FY6" t="str">
            <v>MUSD</v>
          </cell>
          <cell r="FZ6" t="str">
            <v>MUSD</v>
          </cell>
          <cell r="GA6" t="str">
            <v>MUSD</v>
          </cell>
          <cell r="GB6" t="str">
            <v>MUSD</v>
          </cell>
          <cell r="GC6" t="str">
            <v>MUSD</v>
          </cell>
          <cell r="GD6" t="str">
            <v>MUSD</v>
          </cell>
          <cell r="GE6" t="str">
            <v>MUSD</v>
          </cell>
          <cell r="GF6" t="str">
            <v>MUSD</v>
          </cell>
          <cell r="GG6" t="str">
            <v>MUSD</v>
          </cell>
          <cell r="GH6" t="str">
            <v>MUSD</v>
          </cell>
          <cell r="GI6" t="str">
            <v>MUSD</v>
          </cell>
          <cell r="GJ6" t="str">
            <v>MUSD</v>
          </cell>
          <cell r="GK6" t="str">
            <v>MUSD</v>
          </cell>
          <cell r="GL6" t="str">
            <v>MUSD</v>
          </cell>
          <cell r="GM6" t="str">
            <v>MUSD</v>
          </cell>
          <cell r="GN6" t="str">
            <v>MUSD</v>
          </cell>
          <cell r="GO6" t="str">
            <v>MUSD</v>
          </cell>
          <cell r="GP6" t="str">
            <v>MUSD</v>
          </cell>
          <cell r="GQ6" t="str">
            <v>MUSD</v>
          </cell>
          <cell r="GR6" t="str">
            <v>MUSD</v>
          </cell>
          <cell r="GS6" t="str">
            <v>MUSD</v>
          </cell>
          <cell r="GT6" t="str">
            <v>MUSD</v>
          </cell>
          <cell r="GU6" t="str">
            <v>MUSD</v>
          </cell>
          <cell r="GV6" t="str">
            <v>MUSD</v>
          </cell>
          <cell r="GW6" t="str">
            <v>MUSD</v>
          </cell>
          <cell r="GX6" t="str">
            <v>MUSD</v>
          </cell>
          <cell r="GY6" t="str">
            <v>MUSD</v>
          </cell>
          <cell r="GZ6" t="str">
            <v>MUSD</v>
          </cell>
          <cell r="HA6" t="str">
            <v>MUSD</v>
          </cell>
          <cell r="HB6" t="str">
            <v>MUSD</v>
          </cell>
          <cell r="HC6" t="str">
            <v>MUSD</v>
          </cell>
          <cell r="HD6" t="str">
            <v>MUSD</v>
          </cell>
          <cell r="HE6" t="str">
            <v>MUSD</v>
          </cell>
          <cell r="HF6" t="str">
            <v>MUSD</v>
          </cell>
          <cell r="HG6" t="str">
            <v>MUSD</v>
          </cell>
          <cell r="HH6" t="str">
            <v>MUSD</v>
          </cell>
          <cell r="HI6" t="str">
            <v>MUSD</v>
          </cell>
          <cell r="HJ6" t="str">
            <v>MUSD</v>
          </cell>
          <cell r="HK6" t="str">
            <v>MUSD</v>
          </cell>
          <cell r="HL6" t="str">
            <v>MUSD</v>
          </cell>
          <cell r="HM6" t="str">
            <v>MUSD</v>
          </cell>
          <cell r="HN6" t="str">
            <v>MUSD</v>
          </cell>
          <cell r="HO6" t="str">
            <v>MUSD</v>
          </cell>
          <cell r="HP6" t="str">
            <v>MUSD</v>
          </cell>
          <cell r="HQ6" t="str">
            <v>MUSD</v>
          </cell>
          <cell r="HR6" t="str">
            <v>MUSD</v>
          </cell>
          <cell r="HS6" t="str">
            <v>MUSD</v>
          </cell>
          <cell r="HT6" t="str">
            <v>MUSD</v>
          </cell>
          <cell r="HU6" t="str">
            <v>MUSD</v>
          </cell>
          <cell r="HV6" t="str">
            <v>MUSD</v>
          </cell>
          <cell r="HW6" t="str">
            <v>MUSD</v>
          </cell>
          <cell r="HX6" t="str">
            <v>MUSD</v>
          </cell>
          <cell r="HY6" t="str">
            <v>MUSD</v>
          </cell>
          <cell r="HZ6" t="str">
            <v>MUSD</v>
          </cell>
          <cell r="IA6" t="str">
            <v>MUSD</v>
          </cell>
          <cell r="IB6" t="str">
            <v>MUSD</v>
          </cell>
          <cell r="IC6" t="str">
            <v>MUSD</v>
          </cell>
          <cell r="ID6" t="str">
            <v>MUSD</v>
          </cell>
          <cell r="IE6" t="str">
            <v>MUSD</v>
          </cell>
          <cell r="IF6" t="str">
            <v>MUSD</v>
          </cell>
          <cell r="IG6" t="str">
            <v>MUSD</v>
          </cell>
          <cell r="IH6" t="str">
            <v>MUSD</v>
          </cell>
          <cell r="II6" t="str">
            <v>MUSD</v>
          </cell>
          <cell r="IJ6" t="str">
            <v>MUSD</v>
          </cell>
          <cell r="IK6" t="str">
            <v>MUSD</v>
          </cell>
          <cell r="IL6" t="str">
            <v>MUSD</v>
          </cell>
          <cell r="IM6" t="str">
            <v>MUSD</v>
          </cell>
          <cell r="IN6" t="str">
            <v>MUSD</v>
          </cell>
        </row>
        <row r="7">
          <cell r="B7" t="str">
            <v>LYSITE</v>
          </cell>
          <cell r="C7" t="str">
            <v>LYSITE</v>
          </cell>
          <cell r="D7" t="str">
            <v>LYSITE</v>
          </cell>
          <cell r="E7" t="str">
            <v>LYSITE</v>
          </cell>
          <cell r="F7" t="str">
            <v>LYSITE</v>
          </cell>
          <cell r="G7" t="str">
            <v>LYSITE</v>
          </cell>
          <cell r="H7" t="str">
            <v>LYSITE</v>
          </cell>
          <cell r="I7" t="str">
            <v>LYSITE</v>
          </cell>
          <cell r="J7" t="str">
            <v>LYSITE</v>
          </cell>
          <cell r="K7" t="str">
            <v>LYSITE</v>
          </cell>
          <cell r="L7" t="str">
            <v>LYSITE</v>
          </cell>
          <cell r="M7" t="str">
            <v>LYSITE</v>
          </cell>
          <cell r="N7" t="str">
            <v>LYSITE</v>
          </cell>
          <cell r="O7" t="str">
            <v>LYSITE</v>
          </cell>
          <cell r="P7" t="str">
            <v>LYSITE</v>
          </cell>
          <cell r="Q7" t="str">
            <v>LYSITE</v>
          </cell>
          <cell r="R7" t="str">
            <v>LYSITE</v>
          </cell>
          <cell r="S7" t="str">
            <v>LYSITE</v>
          </cell>
          <cell r="T7" t="str">
            <v>LYSITE</v>
          </cell>
          <cell r="U7" t="str">
            <v>LYSITE</v>
          </cell>
          <cell r="V7" t="str">
            <v>LYSITE</v>
          </cell>
          <cell r="W7" t="str">
            <v>LYSITE</v>
          </cell>
          <cell r="X7" t="str">
            <v>LYSITE</v>
          </cell>
          <cell r="Y7" t="str">
            <v>LYSITE</v>
          </cell>
          <cell r="Z7" t="str">
            <v>BUDSITE</v>
          </cell>
          <cell r="AA7" t="str">
            <v>BUDSITE</v>
          </cell>
          <cell r="AB7" t="str">
            <v>BUDSITE</v>
          </cell>
          <cell r="AC7" t="str">
            <v>BUDSITE</v>
          </cell>
          <cell r="AD7" t="str">
            <v>BUDSITE</v>
          </cell>
          <cell r="AE7" t="str">
            <v>BUDSITE</v>
          </cell>
          <cell r="AF7" t="str">
            <v>BUDSITE</v>
          </cell>
          <cell r="AG7" t="str">
            <v>BUDSITE</v>
          </cell>
          <cell r="AH7" t="str">
            <v>BUDSITE</v>
          </cell>
          <cell r="AI7" t="str">
            <v>BUDSITE</v>
          </cell>
          <cell r="AJ7" t="str">
            <v>BUDSITE</v>
          </cell>
          <cell r="AK7" t="str">
            <v>BUDSITE</v>
          </cell>
          <cell r="AL7" t="str">
            <v>BUDSITE</v>
          </cell>
          <cell r="AM7" t="str">
            <v>BUDSITE</v>
          </cell>
          <cell r="AN7" t="str">
            <v>BUDSITE</v>
          </cell>
          <cell r="AO7" t="str">
            <v>BUDSITE</v>
          </cell>
          <cell r="AP7" t="str">
            <v>BUDSITE</v>
          </cell>
          <cell r="AQ7" t="str">
            <v>BUDSITE</v>
          </cell>
          <cell r="AR7" t="str">
            <v>BUDSITE</v>
          </cell>
          <cell r="AS7" t="str">
            <v>BUDSITE</v>
          </cell>
          <cell r="AT7" t="str">
            <v>BUDSITE</v>
          </cell>
          <cell r="AU7" t="str">
            <v>BUDSITE</v>
          </cell>
          <cell r="AV7" t="str">
            <v>BUDSITE</v>
          </cell>
          <cell r="AW7" t="str">
            <v>BUDSITE</v>
          </cell>
          <cell r="AX7" t="str">
            <v>ACT</v>
          </cell>
          <cell r="AY7" t="str">
            <v>ACT</v>
          </cell>
          <cell r="AZ7" t="str">
            <v>ACT</v>
          </cell>
          <cell r="BA7" t="str">
            <v>ACT</v>
          </cell>
          <cell r="BB7" t="str">
            <v>ACT</v>
          </cell>
          <cell r="BC7" t="str">
            <v>ACT</v>
          </cell>
          <cell r="BD7" t="str">
            <v>ACT</v>
          </cell>
          <cell r="BE7" t="str">
            <v>ACT</v>
          </cell>
          <cell r="BF7" t="str">
            <v>ACT</v>
          </cell>
          <cell r="BG7" t="str">
            <v>ACT</v>
          </cell>
          <cell r="BH7" t="str">
            <v>ACT</v>
          </cell>
          <cell r="BI7" t="str">
            <v>ACT</v>
          </cell>
          <cell r="BJ7" t="str">
            <v>ACT</v>
          </cell>
          <cell r="BK7" t="str">
            <v>ACT</v>
          </cell>
          <cell r="BL7" t="str">
            <v>ACT</v>
          </cell>
          <cell r="BM7" t="str">
            <v>ACT</v>
          </cell>
          <cell r="BN7" t="str">
            <v>ACT</v>
          </cell>
          <cell r="BO7" t="str">
            <v>ACT</v>
          </cell>
          <cell r="BP7" t="str">
            <v>ACT</v>
          </cell>
          <cell r="BQ7" t="str">
            <v>ACT</v>
          </cell>
          <cell r="BR7" t="str">
            <v>ACT</v>
          </cell>
          <cell r="BS7" t="str">
            <v>ACT</v>
          </cell>
          <cell r="BT7" t="str">
            <v>ACT</v>
          </cell>
          <cell r="BU7" t="str">
            <v>ACT</v>
          </cell>
          <cell r="BV7" t="str">
            <v>ACTSITE</v>
          </cell>
          <cell r="BW7" t="str">
            <v>ACTSITE</v>
          </cell>
          <cell r="BX7" t="str">
            <v>ACTSITE</v>
          </cell>
          <cell r="BY7" t="str">
            <v>ACTSITE</v>
          </cell>
          <cell r="BZ7" t="str">
            <v>ACTSITE</v>
          </cell>
          <cell r="CA7" t="str">
            <v>ACTSITE</v>
          </cell>
          <cell r="CB7" t="str">
            <v>ACTSITE</v>
          </cell>
          <cell r="CC7" t="str">
            <v>ACTSITE</v>
          </cell>
          <cell r="CD7" t="str">
            <v>ACTSITE</v>
          </cell>
          <cell r="CE7" t="str">
            <v>ACTSITE</v>
          </cell>
          <cell r="CF7" t="str">
            <v>ACTSITE</v>
          </cell>
          <cell r="CG7" t="str">
            <v>ACTSITE</v>
          </cell>
          <cell r="CH7" t="str">
            <v>ACTSITE</v>
          </cell>
          <cell r="CI7" t="str">
            <v>ACTSITE</v>
          </cell>
          <cell r="CJ7" t="str">
            <v>ACTSITE</v>
          </cell>
          <cell r="CK7" t="str">
            <v>ACTSITE</v>
          </cell>
          <cell r="CL7" t="str">
            <v>ACTSITE</v>
          </cell>
          <cell r="CM7" t="str">
            <v>ACTSITE</v>
          </cell>
          <cell r="CN7" t="str">
            <v>ACTSITE</v>
          </cell>
          <cell r="CO7" t="str">
            <v>ACTSITE</v>
          </cell>
          <cell r="CP7" t="str">
            <v>ACTSITE</v>
          </cell>
          <cell r="CQ7" t="str">
            <v>ACTSITE</v>
          </cell>
          <cell r="CR7" t="str">
            <v>ACTSITE</v>
          </cell>
          <cell r="CS7" t="str">
            <v>ACTSITE</v>
          </cell>
          <cell r="CT7" t="str">
            <v>FORDSITE</v>
          </cell>
          <cell r="CU7" t="str">
            <v>FORDSITE</v>
          </cell>
          <cell r="CV7" t="str">
            <v>FORDSITE</v>
          </cell>
          <cell r="CW7" t="str">
            <v>FORDSITE</v>
          </cell>
          <cell r="CX7" t="str">
            <v>FORDSITE</v>
          </cell>
          <cell r="CY7" t="str">
            <v>FORDSITE</v>
          </cell>
          <cell r="CZ7" t="str">
            <v>FORDSITE</v>
          </cell>
          <cell r="DA7" t="str">
            <v>FORDSITE</v>
          </cell>
          <cell r="DB7" t="str">
            <v>FORDSITE</v>
          </cell>
          <cell r="DC7" t="str">
            <v>FORDSITE</v>
          </cell>
          <cell r="DD7" t="str">
            <v>FORDSITE</v>
          </cell>
          <cell r="DE7" t="str">
            <v>FORDSITE</v>
          </cell>
          <cell r="DF7" t="str">
            <v>FORDSITE</v>
          </cell>
          <cell r="DG7" t="str">
            <v>FORDSITE</v>
          </cell>
          <cell r="DH7" t="str">
            <v>FORDSITE</v>
          </cell>
          <cell r="DI7" t="str">
            <v>FORDSITE</v>
          </cell>
          <cell r="DJ7" t="str">
            <v>FORDSITE</v>
          </cell>
          <cell r="DK7" t="str">
            <v>FORDSITE</v>
          </cell>
          <cell r="DL7" t="str">
            <v>FORDSITE</v>
          </cell>
          <cell r="DM7" t="str">
            <v>FORDSITE</v>
          </cell>
          <cell r="DN7" t="str">
            <v>FORDSITE</v>
          </cell>
          <cell r="DO7" t="str">
            <v>FORDSITE</v>
          </cell>
          <cell r="DP7" t="str">
            <v>FORDSITE</v>
          </cell>
          <cell r="DQ7" t="str">
            <v>FORDSITE</v>
          </cell>
          <cell r="DR7" t="str">
            <v>BUDNYSITE</v>
          </cell>
          <cell r="DS7" t="str">
            <v>BUDNYSITE</v>
          </cell>
          <cell r="DT7" t="str">
            <v>BUDNYSITE</v>
          </cell>
          <cell r="DU7" t="str">
            <v>BUDNYSITE</v>
          </cell>
          <cell r="DV7" t="str">
            <v>BUDNYSITE</v>
          </cell>
          <cell r="DW7" t="str">
            <v>BUDNYSITE</v>
          </cell>
          <cell r="DX7" t="str">
            <v>BUDNYSITE</v>
          </cell>
          <cell r="DY7" t="str">
            <v>BUDNYSITE</v>
          </cell>
          <cell r="DZ7" t="str">
            <v>BUDNYSITE</v>
          </cell>
          <cell r="EA7" t="str">
            <v>BUDNYSITE</v>
          </cell>
          <cell r="EB7" t="str">
            <v>BUDNYSITE</v>
          </cell>
          <cell r="EC7" t="str">
            <v>BUDNYSITE</v>
          </cell>
          <cell r="ED7" t="str">
            <v>BUDNYSITE</v>
          </cell>
          <cell r="EE7" t="str">
            <v>BUDNYSITE</v>
          </cell>
          <cell r="EF7" t="str">
            <v>BUDNYSITE</v>
          </cell>
          <cell r="EG7" t="str">
            <v>BUDNYSITE</v>
          </cell>
          <cell r="EH7" t="str">
            <v>BUDNYSITE</v>
          </cell>
          <cell r="EI7" t="str">
            <v>BUDNYSITE</v>
          </cell>
          <cell r="EJ7" t="str">
            <v>BUDNYSITE</v>
          </cell>
          <cell r="EK7" t="str">
            <v>BUDNYSITE</v>
          </cell>
          <cell r="EL7" t="str">
            <v>BUDNYSITE</v>
          </cell>
          <cell r="EM7" t="str">
            <v>BUDNYSITE</v>
          </cell>
          <cell r="EN7" t="str">
            <v>BUDNYSITE</v>
          </cell>
          <cell r="EO7" t="str">
            <v>BUDNYSITE</v>
          </cell>
          <cell r="EP7" t="str">
            <v>BUDNYSITE</v>
          </cell>
          <cell r="EQ7" t="str">
            <v>BUDNYSITE1</v>
          </cell>
          <cell r="ER7" t="str">
            <v>BUDNYSITE1</v>
          </cell>
          <cell r="ES7" t="str">
            <v>BUDNYSITE1</v>
          </cell>
          <cell r="ET7" t="str">
            <v>BUDNYSITE1</v>
          </cell>
          <cell r="EU7" t="str">
            <v>BUDNYSITE1</v>
          </cell>
          <cell r="EV7" t="str">
            <v>BUDNYSITE1</v>
          </cell>
          <cell r="EW7" t="str">
            <v>BUDNYSITE1</v>
          </cell>
          <cell r="EX7" t="str">
            <v>BUDNYSITE1</v>
          </cell>
          <cell r="EY7" t="str">
            <v>BUDNYSITE1</v>
          </cell>
          <cell r="EZ7" t="str">
            <v>BUDNYSITE1</v>
          </cell>
          <cell r="FA7" t="str">
            <v>BUDNYSITE1</v>
          </cell>
          <cell r="FB7" t="str">
            <v>BUDNYSITE1</v>
          </cell>
          <cell r="FC7" t="str">
            <v>BUDNYSITE1</v>
          </cell>
          <cell r="FD7" t="str">
            <v>BUDNYSITE1</v>
          </cell>
          <cell r="FE7" t="str">
            <v>BUDNYSITE1</v>
          </cell>
          <cell r="FF7" t="str">
            <v>BUDNYSITE1</v>
          </cell>
          <cell r="FG7" t="str">
            <v>BUDNYSITE1</v>
          </cell>
          <cell r="FH7" t="str">
            <v>BUDNYSITE1</v>
          </cell>
          <cell r="FI7" t="str">
            <v>BUDNYSITE1</v>
          </cell>
          <cell r="FJ7" t="str">
            <v>BUDNYSITE1</v>
          </cell>
          <cell r="FK7" t="str">
            <v>BUDNYSITE1</v>
          </cell>
          <cell r="FL7" t="str">
            <v>BUDNYSITE1</v>
          </cell>
          <cell r="FM7" t="str">
            <v>BUDNYSITE1</v>
          </cell>
          <cell r="FN7" t="str">
            <v>BUDNYSITE1</v>
          </cell>
          <cell r="FO7" t="str">
            <v>PLT</v>
          </cell>
          <cell r="FP7" t="str">
            <v>PLT</v>
          </cell>
          <cell r="FQ7" t="str">
            <v>PLT</v>
          </cell>
          <cell r="FR7" t="str">
            <v>PLT</v>
          </cell>
          <cell r="FS7" t="str">
            <v>PLT</v>
          </cell>
          <cell r="FT7" t="str">
            <v>PLT</v>
          </cell>
          <cell r="FU7" t="str">
            <v>PLT</v>
          </cell>
          <cell r="FV7" t="str">
            <v>PLT</v>
          </cell>
          <cell r="FW7" t="str">
            <v>PLT</v>
          </cell>
          <cell r="FX7" t="str">
            <v>PLT</v>
          </cell>
          <cell r="FY7" t="str">
            <v>PLT</v>
          </cell>
          <cell r="FZ7" t="str">
            <v>PLT</v>
          </cell>
          <cell r="GA7" t="str">
            <v>PLT</v>
          </cell>
          <cell r="GB7" t="str">
            <v>PLT</v>
          </cell>
          <cell r="GC7" t="str">
            <v>PLT</v>
          </cell>
          <cell r="GD7" t="str">
            <v>PLT</v>
          </cell>
          <cell r="GE7" t="str">
            <v>PLT</v>
          </cell>
          <cell r="GF7" t="str">
            <v>PLT</v>
          </cell>
          <cell r="GG7" t="str">
            <v>PLT</v>
          </cell>
          <cell r="GH7" t="str">
            <v>PLT</v>
          </cell>
          <cell r="GI7" t="str">
            <v>PLT</v>
          </cell>
          <cell r="GJ7" t="str">
            <v>PLT</v>
          </cell>
          <cell r="GK7" t="str">
            <v>PLT</v>
          </cell>
          <cell r="GL7" t="str">
            <v>PLT</v>
          </cell>
          <cell r="GM7" t="str">
            <v>PLT</v>
          </cell>
          <cell r="GN7" t="str">
            <v>PLT</v>
          </cell>
          <cell r="GO7" t="str">
            <v>PLT</v>
          </cell>
          <cell r="GP7" t="str">
            <v>PLT</v>
          </cell>
          <cell r="GQ7" t="str">
            <v>PLT</v>
          </cell>
          <cell r="GR7" t="str">
            <v>PLT</v>
          </cell>
          <cell r="GS7" t="str">
            <v>PLT</v>
          </cell>
          <cell r="GT7" t="str">
            <v>PLT</v>
          </cell>
          <cell r="GU7" t="str">
            <v>PLT</v>
          </cell>
          <cell r="GV7" t="str">
            <v>PLT</v>
          </cell>
          <cell r="GW7" t="str">
            <v>PLT</v>
          </cell>
          <cell r="GX7" t="str">
            <v>PLT</v>
          </cell>
          <cell r="GY7" t="str">
            <v>PLT</v>
          </cell>
          <cell r="GZ7" t="str">
            <v>PLT</v>
          </cell>
          <cell r="HA7" t="str">
            <v>PLT</v>
          </cell>
          <cell r="HB7" t="str">
            <v>PLT</v>
          </cell>
          <cell r="HC7" t="str">
            <v>PLT</v>
          </cell>
          <cell r="HD7" t="str">
            <v>PLT</v>
          </cell>
          <cell r="HE7" t="str">
            <v>PLT</v>
          </cell>
          <cell r="HF7" t="str">
            <v>PLT</v>
          </cell>
          <cell r="HG7" t="str">
            <v>PLT</v>
          </cell>
          <cell r="HH7" t="str">
            <v>PLT</v>
          </cell>
          <cell r="HI7" t="str">
            <v>PLT</v>
          </cell>
          <cell r="HJ7" t="str">
            <v>PLT</v>
          </cell>
          <cell r="HK7" t="str">
            <v>PLT</v>
          </cell>
          <cell r="HL7" t="str">
            <v>PLT</v>
          </cell>
          <cell r="HM7" t="str">
            <v>BUDNYSITE_1</v>
          </cell>
          <cell r="HN7" t="str">
            <v>BUDNYSITE_1</v>
          </cell>
          <cell r="HO7" t="str">
            <v>BUDNYSITE_1</v>
          </cell>
          <cell r="HP7" t="str">
            <v>BUDNYSITE_1</v>
          </cell>
          <cell r="HQ7" t="str">
            <v>BUDNYSITE_1</v>
          </cell>
          <cell r="HR7" t="str">
            <v>BUDNYSITE_1</v>
          </cell>
          <cell r="HS7" t="str">
            <v>BUDNYSITE_1</v>
          </cell>
          <cell r="HT7" t="str">
            <v>BUDNYSITE_1</v>
          </cell>
          <cell r="HU7" t="str">
            <v>BUDNYSITE_1</v>
          </cell>
          <cell r="HV7" t="str">
            <v>BUDNYSITE_1</v>
          </cell>
          <cell r="HW7" t="str">
            <v>BUDNYSITE_1</v>
          </cell>
          <cell r="HX7" t="str">
            <v>BUDNYSITE_1</v>
          </cell>
          <cell r="HY7" t="str">
            <v>BUDNYSITE_1</v>
          </cell>
          <cell r="HZ7" t="str">
            <v>BUDNYSITE_1</v>
          </cell>
          <cell r="IA7" t="str">
            <v>BUDNYSITE_1</v>
          </cell>
          <cell r="IB7" t="str">
            <v>BUDNYSITE_1</v>
          </cell>
          <cell r="IC7" t="str">
            <v>BUDNYSITE_1</v>
          </cell>
          <cell r="ID7" t="str">
            <v>BUDNYSITE_1</v>
          </cell>
          <cell r="IE7" t="str">
            <v>BUDNYSITE_1</v>
          </cell>
          <cell r="IF7" t="str">
            <v>BUDNYSITE_1</v>
          </cell>
          <cell r="IG7" t="str">
            <v>BUDNYSITE_1</v>
          </cell>
          <cell r="IH7" t="str">
            <v>BUDNYSITE_1</v>
          </cell>
          <cell r="II7" t="str">
            <v>BUDNYSITE_1</v>
          </cell>
          <cell r="IJ7" t="str">
            <v>BUDNYSITE_1</v>
          </cell>
          <cell r="IK7" t="str">
            <v>BUDNYSITE_1</v>
          </cell>
          <cell r="IL7" t="str">
            <v>BUDNYSITE_1</v>
          </cell>
          <cell r="IM7" t="str">
            <v>BUDNYSITE_1</v>
          </cell>
          <cell r="IN7" t="str">
            <v>BUDNYSITE_1</v>
          </cell>
        </row>
        <row r="8">
          <cell r="B8" t="str">
            <v>P24</v>
          </cell>
          <cell r="C8" t="str">
            <v>P24</v>
          </cell>
          <cell r="D8" t="str">
            <v>P24</v>
          </cell>
          <cell r="E8" t="str">
            <v>P24</v>
          </cell>
          <cell r="F8" t="str">
            <v>P24</v>
          </cell>
          <cell r="G8" t="str">
            <v>P24</v>
          </cell>
          <cell r="H8" t="str">
            <v>P24</v>
          </cell>
          <cell r="I8" t="str">
            <v>P24</v>
          </cell>
          <cell r="J8" t="str">
            <v>P24</v>
          </cell>
          <cell r="K8" t="str">
            <v>P24</v>
          </cell>
          <cell r="L8" t="str">
            <v>P24</v>
          </cell>
          <cell r="M8" t="str">
            <v>P24</v>
          </cell>
          <cell r="N8" t="str">
            <v>P24</v>
          </cell>
          <cell r="O8" t="str">
            <v>P24</v>
          </cell>
          <cell r="P8" t="str">
            <v>P24</v>
          </cell>
          <cell r="Q8" t="str">
            <v>P24</v>
          </cell>
          <cell r="R8" t="str">
            <v>P24</v>
          </cell>
          <cell r="S8" t="str">
            <v>P24</v>
          </cell>
          <cell r="T8" t="str">
            <v>P24</v>
          </cell>
          <cell r="U8" t="str">
            <v>P24</v>
          </cell>
          <cell r="V8" t="str">
            <v>P24</v>
          </cell>
          <cell r="W8" t="str">
            <v>P24</v>
          </cell>
          <cell r="X8" t="str">
            <v>P24</v>
          </cell>
          <cell r="Y8" t="str">
            <v>P24</v>
          </cell>
          <cell r="Z8" t="str">
            <v>P24</v>
          </cell>
          <cell r="AA8" t="str">
            <v>P24</v>
          </cell>
          <cell r="AB8" t="str">
            <v>P24</v>
          </cell>
          <cell r="AC8" t="str">
            <v>P24</v>
          </cell>
          <cell r="AD8" t="str">
            <v>P24</v>
          </cell>
          <cell r="AE8" t="str">
            <v>P24</v>
          </cell>
          <cell r="AF8" t="str">
            <v>P24</v>
          </cell>
          <cell r="AG8" t="str">
            <v>P24</v>
          </cell>
          <cell r="AH8" t="str">
            <v>P24</v>
          </cell>
          <cell r="AI8" t="str">
            <v>P24</v>
          </cell>
          <cell r="AJ8" t="str">
            <v>P24</v>
          </cell>
          <cell r="AK8" t="str">
            <v>P24</v>
          </cell>
          <cell r="AL8" t="str">
            <v>P24</v>
          </cell>
          <cell r="AM8" t="str">
            <v>P24</v>
          </cell>
          <cell r="AN8" t="str">
            <v>P24</v>
          </cell>
          <cell r="AO8" t="str">
            <v>P24</v>
          </cell>
          <cell r="AP8" t="str">
            <v>P24</v>
          </cell>
          <cell r="AQ8" t="str">
            <v>P24</v>
          </cell>
          <cell r="AR8" t="str">
            <v>P24</v>
          </cell>
          <cell r="AS8" t="str">
            <v>P24</v>
          </cell>
          <cell r="AT8" t="str">
            <v>P24</v>
          </cell>
          <cell r="AU8" t="str">
            <v>P24</v>
          </cell>
          <cell r="AV8" t="str">
            <v>P24</v>
          </cell>
          <cell r="AW8" t="str">
            <v>P24</v>
          </cell>
          <cell r="AX8" t="str">
            <v>P21</v>
          </cell>
          <cell r="AY8" t="str">
            <v>P21</v>
          </cell>
          <cell r="AZ8" t="str">
            <v>P21</v>
          </cell>
          <cell r="BA8" t="str">
            <v>P21</v>
          </cell>
          <cell r="BB8" t="str">
            <v>P21</v>
          </cell>
          <cell r="BC8" t="str">
            <v>P21</v>
          </cell>
          <cell r="BD8" t="str">
            <v>P21</v>
          </cell>
          <cell r="BE8" t="str">
            <v>P21</v>
          </cell>
          <cell r="BF8" t="str">
            <v>P21</v>
          </cell>
          <cell r="BG8" t="str">
            <v>P21</v>
          </cell>
          <cell r="BH8" t="str">
            <v>P21</v>
          </cell>
          <cell r="BI8" t="str">
            <v>P21</v>
          </cell>
          <cell r="BJ8" t="str">
            <v>P21</v>
          </cell>
          <cell r="BK8" t="str">
            <v>P21</v>
          </cell>
          <cell r="BL8" t="str">
            <v>P21</v>
          </cell>
          <cell r="BM8" t="str">
            <v>P21</v>
          </cell>
          <cell r="BN8" t="str">
            <v>P21</v>
          </cell>
          <cell r="BO8" t="str">
            <v>P21</v>
          </cell>
          <cell r="BP8" t="str">
            <v>P21</v>
          </cell>
          <cell r="BQ8" t="str">
            <v>P21</v>
          </cell>
          <cell r="BR8" t="str">
            <v>P21</v>
          </cell>
          <cell r="BS8" t="str">
            <v>P21</v>
          </cell>
          <cell r="BT8" t="str">
            <v>P21</v>
          </cell>
          <cell r="BU8" t="str">
            <v>P21</v>
          </cell>
          <cell r="BV8" t="str">
            <v>P21</v>
          </cell>
          <cell r="BW8" t="str">
            <v>P21</v>
          </cell>
          <cell r="BX8" t="str">
            <v>P21</v>
          </cell>
          <cell r="BY8" t="str">
            <v>P21</v>
          </cell>
          <cell r="BZ8" t="str">
            <v>P21</v>
          </cell>
          <cell r="CA8" t="str">
            <v>P21</v>
          </cell>
          <cell r="CB8" t="str">
            <v>P21</v>
          </cell>
          <cell r="CC8" t="str">
            <v>P21</v>
          </cell>
          <cell r="CD8" t="str">
            <v>P21</v>
          </cell>
          <cell r="CE8" t="str">
            <v>P21</v>
          </cell>
          <cell r="CF8" t="str">
            <v>P21</v>
          </cell>
          <cell r="CG8" t="str">
            <v>P21</v>
          </cell>
          <cell r="CH8" t="str">
            <v>P21</v>
          </cell>
          <cell r="CI8" t="str">
            <v>P21</v>
          </cell>
          <cell r="CJ8" t="str">
            <v>P21</v>
          </cell>
          <cell r="CK8" t="str">
            <v>P21</v>
          </cell>
          <cell r="CL8" t="str">
            <v>P21</v>
          </cell>
          <cell r="CM8" t="str">
            <v>P21</v>
          </cell>
          <cell r="CN8" t="str">
            <v>P21</v>
          </cell>
          <cell r="CO8" t="str">
            <v>P21</v>
          </cell>
          <cell r="CP8" t="str">
            <v>P21</v>
          </cell>
          <cell r="CQ8" t="str">
            <v>P21</v>
          </cell>
          <cell r="CR8" t="str">
            <v>P21</v>
          </cell>
          <cell r="CS8" t="str">
            <v>P21</v>
          </cell>
          <cell r="CT8" t="str">
            <v>P24</v>
          </cell>
          <cell r="CU8" t="str">
            <v>P24</v>
          </cell>
          <cell r="CV8" t="str">
            <v>P24</v>
          </cell>
          <cell r="CW8" t="str">
            <v>P24</v>
          </cell>
          <cell r="CX8" t="str">
            <v>P24</v>
          </cell>
          <cell r="CY8" t="str">
            <v>P24</v>
          </cell>
          <cell r="CZ8" t="str">
            <v>P24</v>
          </cell>
          <cell r="DA8" t="str">
            <v>P24</v>
          </cell>
          <cell r="DB8" t="str">
            <v>P24</v>
          </cell>
          <cell r="DC8" t="str">
            <v>P24</v>
          </cell>
          <cell r="DD8" t="str">
            <v>P24</v>
          </cell>
          <cell r="DE8" t="str">
            <v>P24</v>
          </cell>
          <cell r="DF8" t="str">
            <v>P24</v>
          </cell>
          <cell r="DG8" t="str">
            <v>P24</v>
          </cell>
          <cell r="DH8" t="str">
            <v>P24</v>
          </cell>
          <cell r="DI8" t="str">
            <v>P24</v>
          </cell>
          <cell r="DJ8" t="str">
            <v>P24</v>
          </cell>
          <cell r="DK8" t="str">
            <v>P24</v>
          </cell>
          <cell r="DL8" t="str">
            <v>P24</v>
          </cell>
          <cell r="DM8" t="str">
            <v>P24</v>
          </cell>
          <cell r="DN8" t="str">
            <v>P24</v>
          </cell>
          <cell r="DO8" t="str">
            <v>P24</v>
          </cell>
          <cell r="DP8" t="str">
            <v>P24</v>
          </cell>
          <cell r="DQ8" t="str">
            <v>P24</v>
          </cell>
          <cell r="DR8" t="str">
            <v>P24</v>
          </cell>
          <cell r="DS8" t="str">
            <v>P24</v>
          </cell>
          <cell r="DT8" t="str">
            <v>P24</v>
          </cell>
          <cell r="DU8" t="str">
            <v>P24</v>
          </cell>
          <cell r="DV8" t="str">
            <v>P24</v>
          </cell>
          <cell r="DW8" t="str">
            <v>P24</v>
          </cell>
          <cell r="DX8" t="str">
            <v>P24</v>
          </cell>
          <cell r="DY8" t="str">
            <v>P24</v>
          </cell>
          <cell r="DZ8" t="str">
            <v>P24</v>
          </cell>
          <cell r="EA8" t="str">
            <v>P24</v>
          </cell>
          <cell r="EB8" t="str">
            <v>P24</v>
          </cell>
          <cell r="EC8" t="str">
            <v>P24</v>
          </cell>
          <cell r="ED8" t="str">
            <v>P24</v>
          </cell>
          <cell r="EE8" t="str">
            <v>P24</v>
          </cell>
          <cell r="EF8" t="str">
            <v>P24</v>
          </cell>
          <cell r="EG8" t="str">
            <v>P24</v>
          </cell>
          <cell r="EH8" t="str">
            <v>P24</v>
          </cell>
          <cell r="EI8" t="str">
            <v>P24</v>
          </cell>
          <cell r="EJ8" t="str">
            <v>P24</v>
          </cell>
          <cell r="EK8" t="str">
            <v>P24</v>
          </cell>
          <cell r="EL8" t="str">
            <v>P24</v>
          </cell>
          <cell r="EM8" t="str">
            <v>P24</v>
          </cell>
          <cell r="EN8" t="str">
            <v>P24</v>
          </cell>
          <cell r="EO8" t="str">
            <v>P24</v>
          </cell>
          <cell r="EP8" t="str">
            <v>P24</v>
          </cell>
          <cell r="EQ8" t="str">
            <v>P24</v>
          </cell>
          <cell r="ER8" t="str">
            <v>P24</v>
          </cell>
          <cell r="ES8" t="str">
            <v>P24</v>
          </cell>
          <cell r="ET8" t="str">
            <v>P24</v>
          </cell>
          <cell r="EU8" t="str">
            <v>P24</v>
          </cell>
          <cell r="EV8" t="str">
            <v>P24</v>
          </cell>
          <cell r="EW8" t="str">
            <v>P24</v>
          </cell>
          <cell r="EX8" t="str">
            <v>P24</v>
          </cell>
          <cell r="EY8" t="str">
            <v>P24</v>
          </cell>
          <cell r="EZ8" t="str">
            <v>P24</v>
          </cell>
          <cell r="FA8" t="str">
            <v>P24</v>
          </cell>
          <cell r="FB8" t="str">
            <v>P24</v>
          </cell>
          <cell r="FC8" t="str">
            <v>P24</v>
          </cell>
          <cell r="FD8" t="str">
            <v>P24</v>
          </cell>
          <cell r="FE8" t="str">
            <v>P24</v>
          </cell>
          <cell r="FF8" t="str">
            <v>P24</v>
          </cell>
          <cell r="FG8" t="str">
            <v>P24</v>
          </cell>
          <cell r="FH8" t="str">
            <v>P24</v>
          </cell>
          <cell r="FI8" t="str">
            <v>P24</v>
          </cell>
          <cell r="FJ8" t="str">
            <v>P24</v>
          </cell>
          <cell r="FK8" t="str">
            <v>P24</v>
          </cell>
          <cell r="FL8" t="str">
            <v>P24</v>
          </cell>
          <cell r="FM8" t="str">
            <v>P24</v>
          </cell>
          <cell r="FN8" t="str">
            <v>P24</v>
          </cell>
          <cell r="FO8" t="str">
            <v>P24</v>
          </cell>
          <cell r="FP8" t="str">
            <v>P24</v>
          </cell>
          <cell r="FQ8" t="str">
            <v>P24</v>
          </cell>
          <cell r="FR8" t="str">
            <v>P24</v>
          </cell>
          <cell r="FS8" t="str">
            <v>P24</v>
          </cell>
          <cell r="FT8" t="str">
            <v>P24</v>
          </cell>
          <cell r="FU8" t="str">
            <v>P24</v>
          </cell>
          <cell r="FV8" t="str">
            <v>P24</v>
          </cell>
          <cell r="FW8" t="str">
            <v>P24</v>
          </cell>
          <cell r="FX8" t="str">
            <v>P24</v>
          </cell>
          <cell r="FY8" t="str">
            <v>P24</v>
          </cell>
          <cell r="FZ8" t="str">
            <v>P24</v>
          </cell>
          <cell r="GA8" t="str">
            <v>P24</v>
          </cell>
          <cell r="GB8" t="str">
            <v>P24</v>
          </cell>
          <cell r="GC8" t="str">
            <v>P24</v>
          </cell>
          <cell r="GD8" t="str">
            <v>P24</v>
          </cell>
          <cell r="GE8" t="str">
            <v>P24</v>
          </cell>
          <cell r="GF8" t="str">
            <v>P24</v>
          </cell>
          <cell r="GG8" t="str">
            <v>P24</v>
          </cell>
          <cell r="GH8" t="str">
            <v>P24</v>
          </cell>
          <cell r="GI8" t="str">
            <v>P24</v>
          </cell>
          <cell r="GJ8" t="str">
            <v>P24</v>
          </cell>
          <cell r="GK8" t="str">
            <v>P24</v>
          </cell>
          <cell r="GL8" t="str">
            <v>P24</v>
          </cell>
          <cell r="GM8" t="str">
            <v>P24</v>
          </cell>
          <cell r="GN8" t="str">
            <v>P24</v>
          </cell>
          <cell r="GO8" t="str">
            <v>P24</v>
          </cell>
          <cell r="GP8" t="str">
            <v>P24</v>
          </cell>
          <cell r="GQ8" t="str">
            <v>P24</v>
          </cell>
          <cell r="GR8" t="str">
            <v>P24</v>
          </cell>
          <cell r="GS8" t="str">
            <v>P24</v>
          </cell>
          <cell r="GT8" t="str">
            <v>P24</v>
          </cell>
          <cell r="GU8" t="str">
            <v>P24</v>
          </cell>
          <cell r="GV8" t="str">
            <v>P24</v>
          </cell>
          <cell r="GW8" t="str">
            <v>P24</v>
          </cell>
          <cell r="GX8" t="str">
            <v>P24</v>
          </cell>
          <cell r="GY8" t="str">
            <v>P24</v>
          </cell>
          <cell r="GZ8" t="str">
            <v>P24</v>
          </cell>
          <cell r="HA8" t="str">
            <v>P24</v>
          </cell>
          <cell r="HB8" t="str">
            <v>P24</v>
          </cell>
          <cell r="HC8" t="str">
            <v>P24</v>
          </cell>
          <cell r="HD8" t="str">
            <v>P24</v>
          </cell>
          <cell r="HE8" t="str">
            <v>P24</v>
          </cell>
          <cell r="HF8" t="str">
            <v>P24</v>
          </cell>
          <cell r="HG8" t="str">
            <v>P24</v>
          </cell>
          <cell r="HH8" t="str">
            <v>P24</v>
          </cell>
          <cell r="HI8" t="str">
            <v>P24</v>
          </cell>
          <cell r="HJ8" t="str">
            <v>P24</v>
          </cell>
          <cell r="HK8" t="str">
            <v>P24</v>
          </cell>
          <cell r="HL8" t="str">
            <v>P24</v>
          </cell>
          <cell r="HM8" t="str">
            <v>P24</v>
          </cell>
          <cell r="HN8" t="str">
            <v>P24</v>
          </cell>
          <cell r="HO8" t="str">
            <v>P24</v>
          </cell>
          <cell r="HP8" t="str">
            <v>P24</v>
          </cell>
          <cell r="HQ8" t="str">
            <v>P24</v>
          </cell>
          <cell r="HR8" t="str">
            <v>P24</v>
          </cell>
          <cell r="HS8" t="str">
            <v>P24</v>
          </cell>
          <cell r="HT8" t="str">
            <v>P24</v>
          </cell>
          <cell r="HU8" t="str">
            <v>P24</v>
          </cell>
          <cell r="HV8" t="str">
            <v>P24</v>
          </cell>
          <cell r="HW8" t="str">
            <v>P24</v>
          </cell>
          <cell r="HX8" t="str">
            <v>P24</v>
          </cell>
          <cell r="HY8" t="str">
            <v>P24</v>
          </cell>
          <cell r="HZ8" t="str">
            <v>P24</v>
          </cell>
          <cell r="IA8" t="str">
            <v>P24</v>
          </cell>
          <cell r="IB8" t="str">
            <v>P24</v>
          </cell>
          <cell r="IC8" t="str">
            <v>P24</v>
          </cell>
          <cell r="ID8" t="str">
            <v>P24</v>
          </cell>
          <cell r="IE8" t="str">
            <v>P24</v>
          </cell>
          <cell r="IF8" t="str">
            <v>P24</v>
          </cell>
          <cell r="IG8" t="str">
            <v>P24</v>
          </cell>
          <cell r="IH8" t="str">
            <v>P24</v>
          </cell>
          <cell r="II8" t="str">
            <v>P24</v>
          </cell>
          <cell r="IJ8" t="str">
            <v>P24</v>
          </cell>
          <cell r="IK8" t="str">
            <v>P24</v>
          </cell>
          <cell r="IL8" t="str">
            <v>P24</v>
          </cell>
          <cell r="IM8" t="str">
            <v>P24</v>
          </cell>
          <cell r="IN8" t="str">
            <v>P24</v>
          </cell>
        </row>
        <row r="9">
          <cell r="B9" t="str">
            <v>RC.TOT</v>
          </cell>
          <cell r="C9" t="str">
            <v>RP.TOT</v>
          </cell>
          <cell r="D9" t="str">
            <v>SPE</v>
          </cell>
          <cell r="E9" t="str">
            <v>SPE.BUD</v>
          </cell>
          <cell r="F9" t="str">
            <v>CHI.SPEC</v>
          </cell>
          <cell r="G9" t="str">
            <v>RC.CORP</v>
          </cell>
          <cell r="H9" t="str">
            <v>RC.CORP.SPE</v>
          </cell>
          <cell r="I9" t="str">
            <v>RC.CORP.SPE</v>
          </cell>
          <cell r="J9" t="str">
            <v>RC.CORP.BUD</v>
          </cell>
          <cell r="K9" t="str">
            <v>RP.CORP</v>
          </cell>
          <cell r="L9" t="str">
            <v>RP.BUD</v>
          </cell>
          <cell r="M9" t="str">
            <v>RBE</v>
          </cell>
          <cell r="N9" t="str">
            <v>RPO</v>
          </cell>
          <cell r="O9" t="str">
            <v>RPA</v>
          </cell>
          <cell r="P9" t="str">
            <v>POL</v>
          </cell>
          <cell r="Q9" t="str">
            <v>BU49</v>
          </cell>
          <cell r="R9" t="str">
            <v>BU11</v>
          </cell>
          <cell r="S9" t="str">
            <v>BU31</v>
          </cell>
          <cell r="T9" t="str">
            <v>BU23</v>
          </cell>
          <cell r="U9" t="str">
            <v>RC.BUD2</v>
          </cell>
          <cell r="V9" t="str">
            <v>RP.BUD2</v>
          </cell>
          <cell r="W9" t="str">
            <v>CHI.SPEC</v>
          </cell>
          <cell r="X9" t="str">
            <v>RC.CORP.BUD2</v>
          </cell>
          <cell r="Y9" t="str">
            <v>RBE.BUD</v>
          </cell>
          <cell r="Z9" t="str">
            <v>RC.TOT</v>
          </cell>
          <cell r="AA9" t="str">
            <v>RP.TOT</v>
          </cell>
          <cell r="AB9" t="str">
            <v>SPE</v>
          </cell>
          <cell r="AC9" t="str">
            <v>CHI.SPEC</v>
          </cell>
          <cell r="AD9" t="str">
            <v>SPE.BUD</v>
          </cell>
          <cell r="AE9" t="str">
            <v>RC.CORP</v>
          </cell>
          <cell r="AF9" t="str">
            <v>RC.CORP.SPE</v>
          </cell>
          <cell r="AG9" t="str">
            <v>RC.CORP.BUD</v>
          </cell>
          <cell r="AH9" t="str">
            <v>RP.CORP</v>
          </cell>
          <cell r="AI9" t="str">
            <v>RP.BUD</v>
          </cell>
          <cell r="AJ9" t="str">
            <v>RBE</v>
          </cell>
          <cell r="AK9" t="str">
            <v>RPO</v>
          </cell>
          <cell r="AL9" t="str">
            <v>RPA</v>
          </cell>
          <cell r="AM9" t="str">
            <v>POL</v>
          </cell>
          <cell r="AN9" t="str">
            <v>BU49</v>
          </cell>
          <cell r="AO9" t="str">
            <v>BU11</v>
          </cell>
          <cell r="AP9" t="str">
            <v>BU31</v>
          </cell>
          <cell r="AQ9" t="str">
            <v>BU23</v>
          </cell>
          <cell r="AR9" t="str">
            <v>RC.CORP.SPE</v>
          </cell>
          <cell r="AS9" t="str">
            <v>RC.BUD2</v>
          </cell>
          <cell r="AT9" t="str">
            <v>RP.BUD2</v>
          </cell>
          <cell r="AU9" t="str">
            <v>CHI.SPEC</v>
          </cell>
          <cell r="AV9" t="str">
            <v>RC.CORP.BUD2</v>
          </cell>
          <cell r="AW9" t="str">
            <v>RBE.BUD</v>
          </cell>
          <cell r="AX9" t="str">
            <v>RC.TOT</v>
          </cell>
          <cell r="AY9" t="str">
            <v>RP.TOT</v>
          </cell>
          <cell r="AZ9" t="str">
            <v>SPE</v>
          </cell>
          <cell r="BA9" t="str">
            <v>CHI.SPEC</v>
          </cell>
          <cell r="BB9" t="str">
            <v>SPE.BUD</v>
          </cell>
          <cell r="BC9" t="str">
            <v>RC.CORP</v>
          </cell>
          <cell r="BD9" t="str">
            <v>RC.CORP.BUD</v>
          </cell>
          <cell r="BE9" t="str">
            <v>RC.CORP.SPE</v>
          </cell>
          <cell r="BF9" t="str">
            <v>RP.CORP</v>
          </cell>
          <cell r="BG9" t="str">
            <v>RP.BUD</v>
          </cell>
          <cell r="BH9" t="str">
            <v>RBE</v>
          </cell>
          <cell r="BI9" t="str">
            <v>RPO</v>
          </cell>
          <cell r="BJ9" t="str">
            <v>RPA</v>
          </cell>
          <cell r="BK9" t="str">
            <v>POL</v>
          </cell>
          <cell r="BL9" t="str">
            <v>BU49</v>
          </cell>
          <cell r="BM9" t="str">
            <v>BU11</v>
          </cell>
          <cell r="BN9" t="str">
            <v>BU31</v>
          </cell>
          <cell r="BO9" t="str">
            <v>BU23</v>
          </cell>
          <cell r="BP9" t="str">
            <v>RC.BUD2</v>
          </cell>
          <cell r="BQ9" t="str">
            <v>RP.BUD2</v>
          </cell>
          <cell r="BR9" t="str">
            <v>CHI.SPEC</v>
          </cell>
          <cell r="BS9" t="str">
            <v>RC.CORP.BUD2</v>
          </cell>
          <cell r="BT9" t="str">
            <v>RBE.BUD</v>
          </cell>
          <cell r="BU9" t="str">
            <v>RP.CORP.RBE</v>
          </cell>
          <cell r="BV9" t="str">
            <v>RC.TOT</v>
          </cell>
          <cell r="BW9" t="str">
            <v>RP.TOT</v>
          </cell>
          <cell r="BX9" t="str">
            <v>SPE</v>
          </cell>
          <cell r="BY9" t="str">
            <v>CHI.SPEC</v>
          </cell>
          <cell r="BZ9" t="str">
            <v>SPE.BUD</v>
          </cell>
          <cell r="CA9" t="str">
            <v>RC.CORP</v>
          </cell>
          <cell r="CB9" t="str">
            <v>RC.CORP.BUD</v>
          </cell>
          <cell r="CC9" t="str">
            <v>RC.CORP.SPE</v>
          </cell>
          <cell r="CD9" t="str">
            <v>RP.CORP</v>
          </cell>
          <cell r="CE9" t="str">
            <v>RP.BUD</v>
          </cell>
          <cell r="CF9" t="str">
            <v>RBE</v>
          </cell>
          <cell r="CG9" t="str">
            <v>RPO</v>
          </cell>
          <cell r="CH9" t="str">
            <v>RPA</v>
          </cell>
          <cell r="CI9" t="str">
            <v>POL</v>
          </cell>
          <cell r="CJ9" t="str">
            <v>BU49</v>
          </cell>
          <cell r="CK9" t="str">
            <v>BU11</v>
          </cell>
          <cell r="CL9" t="str">
            <v>BU31</v>
          </cell>
          <cell r="CM9" t="str">
            <v>BU23</v>
          </cell>
          <cell r="CN9" t="str">
            <v>RC.BUD2</v>
          </cell>
          <cell r="CO9" t="str">
            <v>RP.BUD2</v>
          </cell>
          <cell r="CP9" t="str">
            <v>CHI.SPEC</v>
          </cell>
          <cell r="CQ9" t="str">
            <v>RC.CORP.BUD2</v>
          </cell>
          <cell r="CR9" t="str">
            <v>RBE.BUD</v>
          </cell>
          <cell r="CS9" t="str">
            <v>RP.CORP.RBE</v>
          </cell>
          <cell r="CT9" t="str">
            <v>RC.TOT</v>
          </cell>
          <cell r="CU9" t="str">
            <v>RP.TOT</v>
          </cell>
          <cell r="CV9" t="str">
            <v>SPE</v>
          </cell>
          <cell r="CW9" t="str">
            <v>CHI.SPEC</v>
          </cell>
          <cell r="CX9" t="str">
            <v>SPE.BUD</v>
          </cell>
          <cell r="CY9" t="str">
            <v>RC.CORP</v>
          </cell>
          <cell r="CZ9" t="str">
            <v>RC.CORP.SPE</v>
          </cell>
          <cell r="DA9" t="str">
            <v>RC.CORP.BUD</v>
          </cell>
          <cell r="DB9" t="str">
            <v>RP.CORP</v>
          </cell>
          <cell r="DC9" t="str">
            <v>RP.BUD</v>
          </cell>
          <cell r="DD9" t="str">
            <v>RBE</v>
          </cell>
          <cell r="DE9" t="str">
            <v>RPO</v>
          </cell>
          <cell r="DF9" t="str">
            <v>RPA</v>
          </cell>
          <cell r="DG9" t="str">
            <v>POL</v>
          </cell>
          <cell r="DH9" t="str">
            <v>BU49</v>
          </cell>
          <cell r="DI9" t="str">
            <v>BU11</v>
          </cell>
          <cell r="DJ9" t="str">
            <v>BU31</v>
          </cell>
          <cell r="DK9" t="str">
            <v>BU23</v>
          </cell>
          <cell r="DL9" t="str">
            <v>RC.BUD2</v>
          </cell>
          <cell r="DM9" t="str">
            <v>RP.BUD2</v>
          </cell>
          <cell r="DN9" t="str">
            <v>CHI.SPEC</v>
          </cell>
          <cell r="DO9" t="str">
            <v>RC.CORP.BUD2</v>
          </cell>
          <cell r="DP9" t="str">
            <v>RBE.BUD</v>
          </cell>
          <cell r="DQ9" t="str">
            <v>RP.CORP.RBE</v>
          </cell>
          <cell r="DR9" t="str">
            <v>RC.TOT</v>
          </cell>
          <cell r="DS9" t="str">
            <v>RP.TOT</v>
          </cell>
          <cell r="DT9" t="str">
            <v>SPE</v>
          </cell>
          <cell r="DU9" t="str">
            <v>CHI.SPEC</v>
          </cell>
          <cell r="DV9" t="str">
            <v>SPE.BUD</v>
          </cell>
          <cell r="DW9" t="str">
            <v>RC.CORP</v>
          </cell>
          <cell r="DX9" t="str">
            <v>RC.CORP.SPE</v>
          </cell>
          <cell r="DY9" t="str">
            <v>RC.CORP.BUD</v>
          </cell>
          <cell r="DZ9" t="str">
            <v>RP.CORP</v>
          </cell>
          <cell r="EA9" t="str">
            <v>RP.BUD</v>
          </cell>
          <cell r="EB9" t="str">
            <v>RBE</v>
          </cell>
          <cell r="EC9" t="str">
            <v>RPO</v>
          </cell>
          <cell r="ED9" t="str">
            <v>RPA</v>
          </cell>
          <cell r="EE9" t="str">
            <v>POL</v>
          </cell>
          <cell r="EF9" t="str">
            <v>BU49</v>
          </cell>
          <cell r="EG9" t="str">
            <v>BU11</v>
          </cell>
          <cell r="EH9" t="str">
            <v>BU31</v>
          </cell>
          <cell r="EI9" t="str">
            <v>BU23</v>
          </cell>
          <cell r="EJ9" t="str">
            <v>RC.CORP.SPE</v>
          </cell>
          <cell r="EK9" t="str">
            <v>RC.BUD2</v>
          </cell>
          <cell r="EL9" t="str">
            <v>RP.BUD2</v>
          </cell>
          <cell r="EM9" t="str">
            <v>CHI.SPEC</v>
          </cell>
          <cell r="EN9" t="str">
            <v>RC.CORP.BUD2</v>
          </cell>
          <cell r="EO9" t="str">
            <v>RBE.BUD</v>
          </cell>
          <cell r="EP9" t="str">
            <v>RP.CORP.RBE</v>
          </cell>
          <cell r="EQ9" t="str">
            <v>RC.TOT</v>
          </cell>
          <cell r="ER9" t="str">
            <v>RP.TOT</v>
          </cell>
          <cell r="ES9" t="str">
            <v>SPE</v>
          </cell>
          <cell r="ET9" t="str">
            <v>CHI.SPEC</v>
          </cell>
          <cell r="EU9" t="str">
            <v>SPE.BUD</v>
          </cell>
          <cell r="EV9" t="str">
            <v>RC.CORP</v>
          </cell>
          <cell r="EW9" t="str">
            <v>RC.CORP.SPE</v>
          </cell>
          <cell r="EX9" t="str">
            <v>RC.CORP.BUD</v>
          </cell>
          <cell r="EY9" t="str">
            <v>RP.CORP</v>
          </cell>
          <cell r="EZ9" t="str">
            <v>RP.BUD</v>
          </cell>
          <cell r="FA9" t="str">
            <v>RBE</v>
          </cell>
          <cell r="FB9" t="str">
            <v>RPO</v>
          </cell>
          <cell r="FC9" t="str">
            <v>RPA</v>
          </cell>
          <cell r="FD9" t="str">
            <v>POL</v>
          </cell>
          <cell r="FE9" t="str">
            <v>BU49</v>
          </cell>
          <cell r="FF9" t="str">
            <v>BU11</v>
          </cell>
          <cell r="FG9" t="str">
            <v>BU31</v>
          </cell>
          <cell r="FH9" t="str">
            <v>BU23</v>
          </cell>
          <cell r="FI9" t="str">
            <v>RC.CORP.SPE</v>
          </cell>
          <cell r="FJ9" t="str">
            <v>RP.BUD2</v>
          </cell>
          <cell r="FK9" t="str">
            <v>RBE.BUD</v>
          </cell>
          <cell r="FL9" t="str">
            <v>RC.CORP.BUD2</v>
          </cell>
          <cell r="FM9" t="str">
            <v>RC.BUD2</v>
          </cell>
          <cell r="FN9" t="str">
            <v>CHI.SPEC</v>
          </cell>
          <cell r="FO9" t="str">
            <v>RC.TOT</v>
          </cell>
          <cell r="FP9" t="str">
            <v>RP.TOT</v>
          </cell>
          <cell r="FQ9" t="str">
            <v>SPE</v>
          </cell>
          <cell r="FR9" t="str">
            <v>SPE.BUD</v>
          </cell>
          <cell r="FS9" t="str">
            <v>RC.CORP</v>
          </cell>
          <cell r="FT9" t="str">
            <v>RP.CORP</v>
          </cell>
          <cell r="FU9" t="str">
            <v>RC.CORP.BUD</v>
          </cell>
          <cell r="FV9" t="str">
            <v>RP.BUD</v>
          </cell>
          <cell r="FW9" t="str">
            <v>RBE</v>
          </cell>
          <cell r="FX9" t="str">
            <v>RBE.BUD</v>
          </cell>
          <cell r="FY9" t="str">
            <v>RPO</v>
          </cell>
          <cell r="FZ9" t="str">
            <v>RPO.BUD</v>
          </cell>
          <cell r="GA9" t="str">
            <v>RPA</v>
          </cell>
          <cell r="GB9" t="str">
            <v>RPA.BUD</v>
          </cell>
          <cell r="GC9" t="str">
            <v>POL</v>
          </cell>
          <cell r="GD9" t="str">
            <v>POL.BUD</v>
          </cell>
          <cell r="GE9" t="str">
            <v>BU49</v>
          </cell>
          <cell r="GF9" t="str">
            <v>BU11</v>
          </cell>
          <cell r="GG9" t="str">
            <v>BU31</v>
          </cell>
          <cell r="GH9" t="str">
            <v>RC.CORP.SPE</v>
          </cell>
          <cell r="GI9" t="str">
            <v>BU23</v>
          </cell>
          <cell r="GJ9" t="str">
            <v>RP.CORP.RBE</v>
          </cell>
          <cell r="GK9" t="str">
            <v>RP.CORP.NOT</v>
          </cell>
          <cell r="GL9" t="str">
            <v>RC.BUD2</v>
          </cell>
          <cell r="GM9" t="str">
            <v>RP.BUD2</v>
          </cell>
          <cell r="GN9" t="str">
            <v>CHI.SPEC</v>
          </cell>
          <cell r="GO9" t="str">
            <v>RC.CORP.BUD2</v>
          </cell>
          <cell r="GP9" t="str">
            <v>RC.TOT</v>
          </cell>
          <cell r="GQ9" t="str">
            <v>RP.TOT</v>
          </cell>
          <cell r="GR9" t="str">
            <v>SPE</v>
          </cell>
          <cell r="GS9" t="str">
            <v>SPE.BUD</v>
          </cell>
          <cell r="GT9" t="str">
            <v>RC.CORP</v>
          </cell>
          <cell r="GU9" t="str">
            <v>RP.CORP</v>
          </cell>
          <cell r="GV9" t="str">
            <v>RC.CORP.BUD</v>
          </cell>
          <cell r="GW9" t="str">
            <v>RP.BUD</v>
          </cell>
          <cell r="GX9" t="str">
            <v>RBE</v>
          </cell>
          <cell r="GY9" t="str">
            <v>RBE.BUD</v>
          </cell>
          <cell r="GZ9" t="str">
            <v>RPO</v>
          </cell>
          <cell r="HA9" t="str">
            <v>RPO.BUD</v>
          </cell>
          <cell r="HB9" t="str">
            <v>RPA</v>
          </cell>
          <cell r="HC9" t="str">
            <v>RPA.BUD</v>
          </cell>
          <cell r="HD9" t="str">
            <v>POL</v>
          </cell>
          <cell r="HE9" t="str">
            <v>POL.BUD</v>
          </cell>
          <cell r="HF9" t="str">
            <v>BU49</v>
          </cell>
          <cell r="HG9" t="str">
            <v>BU11</v>
          </cell>
          <cell r="HH9" t="str">
            <v>BU31</v>
          </cell>
          <cell r="HI9" t="str">
            <v>RC.CORP.SPE</v>
          </cell>
          <cell r="HJ9" t="str">
            <v>BU23</v>
          </cell>
          <cell r="HK9" t="str">
            <v>RP.CORP.RBE</v>
          </cell>
          <cell r="HL9" t="str">
            <v>RP.CORP.NOT</v>
          </cell>
          <cell r="HM9" t="str">
            <v>RC.TOT</v>
          </cell>
          <cell r="HN9" t="str">
            <v>RP.TOT</v>
          </cell>
          <cell r="HO9" t="str">
            <v>SPE</v>
          </cell>
          <cell r="HP9" t="str">
            <v>SPE.BUD</v>
          </cell>
          <cell r="HQ9" t="str">
            <v>RC.CORP</v>
          </cell>
          <cell r="HR9" t="str">
            <v>RP.CORP</v>
          </cell>
          <cell r="HS9" t="str">
            <v>RC.CORP.BUD</v>
          </cell>
          <cell r="HT9" t="str">
            <v>RP.BUD</v>
          </cell>
          <cell r="HU9" t="str">
            <v>RBE</v>
          </cell>
          <cell r="HV9" t="str">
            <v>RBE.BUD</v>
          </cell>
          <cell r="HW9" t="str">
            <v>RPO</v>
          </cell>
          <cell r="HX9" t="str">
            <v>RPO.BUD</v>
          </cell>
          <cell r="HY9" t="str">
            <v>RPA</v>
          </cell>
          <cell r="HZ9" t="str">
            <v>RPA.BUD</v>
          </cell>
          <cell r="IA9" t="str">
            <v>POL</v>
          </cell>
          <cell r="IB9" t="str">
            <v>POL.BUD</v>
          </cell>
          <cell r="IC9" t="str">
            <v>BU49</v>
          </cell>
          <cell r="ID9" t="str">
            <v>BU11</v>
          </cell>
          <cell r="IE9" t="str">
            <v>BU31</v>
          </cell>
          <cell r="IF9" t="str">
            <v>RC.CORP.SPE</v>
          </cell>
          <cell r="IG9" t="str">
            <v>BU23</v>
          </cell>
          <cell r="IH9" t="str">
            <v>RP.CORP.RBE</v>
          </cell>
          <cell r="II9" t="str">
            <v>RP.CORP.NOT</v>
          </cell>
          <cell r="IJ9" t="str">
            <v>RC.BUD2</v>
          </cell>
          <cell r="IK9" t="str">
            <v>RP.BUD2</v>
          </cell>
          <cell r="IL9" t="str">
            <v>CHI.SPEC</v>
          </cell>
          <cell r="IM9" t="str">
            <v>RC.CORP.BUD2</v>
          </cell>
          <cell r="IN9" t="str">
            <v>RBE.BUD</v>
          </cell>
        </row>
        <row r="10">
          <cell r="A10" t="str">
            <v>RT0500</v>
          </cell>
          <cell r="B10">
            <v>65287.171037902954</v>
          </cell>
          <cell r="C10">
            <v>59713.867193893537</v>
          </cell>
          <cell r="D10">
            <v>5573.3016300094096</v>
          </cell>
          <cell r="E10">
            <v>5573.3016300094096</v>
          </cell>
          <cell r="F10">
            <v>5573.3016300094096</v>
          </cell>
          <cell r="G10">
            <v>2.2139999999999998E-3</v>
          </cell>
          <cell r="H10" t="str">
            <v>0</v>
          </cell>
          <cell r="I10" t="str">
            <v>0</v>
          </cell>
          <cell r="J10">
            <v>2.2139999999999998E-3</v>
          </cell>
          <cell r="K10" t="str">
            <v>0</v>
          </cell>
          <cell r="L10">
            <v>59713.867193893522</v>
          </cell>
          <cell r="M10">
            <v>44369.165965063839</v>
          </cell>
          <cell r="N10">
            <v>1826.303763961756</v>
          </cell>
          <cell r="O10">
            <v>6721.433</v>
          </cell>
          <cell r="P10">
            <v>6796.9644648679296</v>
          </cell>
          <cell r="Q10">
            <v>4471.4777687094102</v>
          </cell>
          <cell r="R10" t="str">
            <v>0</v>
          </cell>
          <cell r="S10">
            <v>1101.8238613000001</v>
          </cell>
          <cell r="T10" t="str">
            <v>0</v>
          </cell>
          <cell r="U10">
            <v>65287.171037902932</v>
          </cell>
          <cell r="V10">
            <v>59713.867193893522</v>
          </cell>
          <cell r="W10">
            <v>5573.3016300094096</v>
          </cell>
          <cell r="X10">
            <v>2.2139999999999998E-3</v>
          </cell>
          <cell r="Y10">
            <v>44369.165965063839</v>
          </cell>
          <cell r="Z10">
            <v>58543.694051299164</v>
          </cell>
          <cell r="AA10">
            <v>53564.091975548006</v>
          </cell>
          <cell r="AB10">
            <v>4979.6020757511606</v>
          </cell>
          <cell r="AC10">
            <v>4979.6020757511606</v>
          </cell>
          <cell r="AD10">
            <v>4979.6020757511606</v>
          </cell>
          <cell r="AE10">
            <v>0</v>
          </cell>
          <cell r="AF10" t="str">
            <v>0</v>
          </cell>
          <cell r="AG10">
            <v>0</v>
          </cell>
          <cell r="AH10" t="str">
            <v>0</v>
          </cell>
          <cell r="AI10">
            <v>53564.091975547999</v>
          </cell>
          <cell r="AJ10">
            <v>36435.786477200003</v>
          </cell>
          <cell r="AK10">
            <v>2129.3624774999998</v>
          </cell>
          <cell r="AL10">
            <v>8109.3013358999997</v>
          </cell>
          <cell r="AM10">
            <v>6889.6416849479992</v>
          </cell>
          <cell r="AN10">
            <v>4979.6020757511606</v>
          </cell>
          <cell r="AO10" t="str">
            <v>0</v>
          </cell>
          <cell r="AP10">
            <v>0</v>
          </cell>
          <cell r="AQ10" t="str">
            <v>0</v>
          </cell>
          <cell r="AR10" t="str">
            <v>0</v>
          </cell>
          <cell r="AS10">
            <v>58543.694051299157</v>
          </cell>
          <cell r="AT10">
            <v>53564.091975547999</v>
          </cell>
          <cell r="AU10">
            <v>4979.6020757511606</v>
          </cell>
          <cell r="AV10">
            <v>0</v>
          </cell>
          <cell r="AW10">
            <v>36435.786477200003</v>
          </cell>
          <cell r="AX10">
            <v>59923.693849092975</v>
          </cell>
          <cell r="AY10">
            <v>56386.715939865964</v>
          </cell>
          <cell r="AZ10">
            <v>3536.977909227016</v>
          </cell>
          <cell r="BA10">
            <v>3536.977909227016</v>
          </cell>
          <cell r="BB10">
            <v>3536.977909227016</v>
          </cell>
          <cell r="BC10" t="str">
            <v>0</v>
          </cell>
          <cell r="BD10" t="str">
            <v>0</v>
          </cell>
          <cell r="BE10" t="str">
            <v>0</v>
          </cell>
          <cell r="BF10" t="str">
            <v>0</v>
          </cell>
          <cell r="BG10">
            <v>56386.715939865957</v>
          </cell>
          <cell r="BH10">
            <v>41637.491529526305</v>
          </cell>
          <cell r="BI10">
            <v>2234.7148103396476</v>
          </cell>
          <cell r="BJ10">
            <v>6092.3</v>
          </cell>
          <cell r="BK10">
            <v>6422.2095999999983</v>
          </cell>
          <cell r="BL10">
            <v>3455.639992327016</v>
          </cell>
          <cell r="BM10" t="str">
            <v>0</v>
          </cell>
          <cell r="BN10">
            <v>81.33791690000001</v>
          </cell>
          <cell r="BO10" t="str">
            <v>0</v>
          </cell>
          <cell r="BP10">
            <v>59923.693849092975</v>
          </cell>
          <cell r="BQ10">
            <v>56386.715939865957</v>
          </cell>
          <cell r="BR10">
            <v>3536.977909227016</v>
          </cell>
          <cell r="BS10" t="str">
            <v>0</v>
          </cell>
          <cell r="BT10">
            <v>41637.491529526305</v>
          </cell>
          <cell r="BU10" t="str">
            <v>0</v>
          </cell>
          <cell r="BV10">
            <v>51049.664292570953</v>
          </cell>
          <cell r="BW10">
            <v>47512.686383343942</v>
          </cell>
          <cell r="BX10">
            <v>3536.977909227016</v>
          </cell>
          <cell r="BY10">
            <v>3536.977909227016</v>
          </cell>
          <cell r="BZ10">
            <v>3536.977909227016</v>
          </cell>
          <cell r="CA10" t="str">
            <v>0</v>
          </cell>
          <cell r="CB10" t="str">
            <v>0</v>
          </cell>
          <cell r="CC10" t="str">
            <v>0</v>
          </cell>
          <cell r="CD10" t="str">
            <v>0</v>
          </cell>
          <cell r="CE10">
            <v>47512.686383343927</v>
          </cell>
          <cell r="CF10">
            <v>33783.339252526297</v>
          </cell>
          <cell r="CG10">
            <v>2234.7148103396476</v>
          </cell>
          <cell r="CH10">
            <v>6092.3</v>
          </cell>
          <cell r="CI10">
            <v>5402.3323204779826</v>
          </cell>
          <cell r="CJ10">
            <v>3455.639992327016</v>
          </cell>
          <cell r="CK10" t="str">
            <v>0</v>
          </cell>
          <cell r="CL10">
            <v>81.33791690000001</v>
          </cell>
          <cell r="CM10" t="str">
            <v>0</v>
          </cell>
          <cell r="CN10">
            <v>51049.664292570946</v>
          </cell>
          <cell r="CO10">
            <v>47512.686383343927</v>
          </cell>
          <cell r="CP10">
            <v>3536.977909227016</v>
          </cell>
          <cell r="CQ10" t="str">
            <v>0</v>
          </cell>
          <cell r="CR10">
            <v>33783.339252526297</v>
          </cell>
          <cell r="CS10" t="str">
            <v>0</v>
          </cell>
          <cell r="CT10">
            <v>61282.81719408663</v>
          </cell>
          <cell r="CU10">
            <v>56568.443913479081</v>
          </cell>
          <cell r="CV10">
            <v>4714.373280607555</v>
          </cell>
          <cell r="CW10">
            <v>4714.373280607555</v>
          </cell>
          <cell r="CX10">
            <v>4714.373280607555</v>
          </cell>
          <cell r="CY10">
            <v>0</v>
          </cell>
          <cell r="CZ10" t="str">
            <v>0</v>
          </cell>
          <cell r="DA10">
            <v>0</v>
          </cell>
          <cell r="DB10" t="str">
            <v>0</v>
          </cell>
          <cell r="DC10">
            <v>56568.443913479081</v>
          </cell>
          <cell r="DD10">
            <v>38111.842451000004</v>
          </cell>
          <cell r="DE10">
            <v>3431.8292923225749</v>
          </cell>
          <cell r="DF10">
            <v>7720.9887207999991</v>
          </cell>
          <cell r="DG10">
            <v>7303.7834493564997</v>
          </cell>
          <cell r="DH10">
            <v>4633.035363707555</v>
          </cell>
          <cell r="DI10" t="str">
            <v>0</v>
          </cell>
          <cell r="DJ10">
            <v>81.33791690000001</v>
          </cell>
          <cell r="DK10" t="str">
            <v>0</v>
          </cell>
          <cell r="DL10">
            <v>61282.817194086638</v>
          </cell>
          <cell r="DM10">
            <v>56568.443913479081</v>
          </cell>
          <cell r="DN10">
            <v>4714.373280607555</v>
          </cell>
          <cell r="DO10">
            <v>0</v>
          </cell>
          <cell r="DP10">
            <v>38111.842451000004</v>
          </cell>
          <cell r="DQ10" t="str">
            <v>0</v>
          </cell>
          <cell r="DR10">
            <v>58162.682206022888</v>
          </cell>
          <cell r="DS10">
            <v>53363.006986234665</v>
          </cell>
          <cell r="DT10">
            <v>4799.6752197882206</v>
          </cell>
          <cell r="DU10">
            <v>4799.6752197882206</v>
          </cell>
          <cell r="DV10">
            <v>4799.6752197882206</v>
          </cell>
          <cell r="DW10">
            <v>0</v>
          </cell>
          <cell r="DX10">
            <v>0</v>
          </cell>
          <cell r="DY10">
            <v>0</v>
          </cell>
          <cell r="DZ10">
            <v>0</v>
          </cell>
          <cell r="EA10">
            <v>53363.006986234665</v>
          </cell>
          <cell r="EB10">
            <v>37300.953479000003</v>
          </cell>
          <cell r="EC10">
            <v>2497.2809517686633</v>
          </cell>
          <cell r="ED10">
            <v>7529.8413596999999</v>
          </cell>
          <cell r="EE10">
            <v>6034.9311957660002</v>
          </cell>
          <cell r="EF10">
            <v>4799.6752197882206</v>
          </cell>
          <cell r="EG10" t="str">
            <v>0</v>
          </cell>
          <cell r="EH10">
            <v>0</v>
          </cell>
          <cell r="EI10" t="str">
            <v>0</v>
          </cell>
          <cell r="EJ10">
            <v>0</v>
          </cell>
          <cell r="EK10">
            <v>58162.682206022888</v>
          </cell>
          <cell r="EL10">
            <v>53363.006986234665</v>
          </cell>
          <cell r="EM10">
            <v>4799.6752197882206</v>
          </cell>
          <cell r="EN10">
            <v>0</v>
          </cell>
          <cell r="EO10">
            <v>37300.953479000003</v>
          </cell>
          <cell r="EP10" t="str">
            <v>0</v>
          </cell>
          <cell r="EQ10">
            <v>57472.660874639827</v>
          </cell>
          <cell r="ER10">
            <v>52672.985654851604</v>
          </cell>
          <cell r="ES10">
            <v>4799.6752197882206</v>
          </cell>
          <cell r="ET10">
            <v>4799.6752197882206</v>
          </cell>
          <cell r="EU10">
            <v>4799.6752197882206</v>
          </cell>
          <cell r="EV10">
            <v>0</v>
          </cell>
          <cell r="EW10">
            <v>0</v>
          </cell>
          <cell r="EX10">
            <v>0</v>
          </cell>
          <cell r="EY10">
            <v>0</v>
          </cell>
          <cell r="EZ10">
            <v>52672.985654851604</v>
          </cell>
          <cell r="FA10">
            <v>36604.714956000003</v>
          </cell>
          <cell r="FB10">
            <v>2503.4981433855974</v>
          </cell>
          <cell r="FC10">
            <v>7529.8413596999999</v>
          </cell>
          <cell r="FD10">
            <v>6034.9311957660002</v>
          </cell>
          <cell r="FE10">
            <v>4799.6752197882206</v>
          </cell>
          <cell r="FF10" t="str">
            <v>0</v>
          </cell>
          <cell r="FG10">
            <v>0</v>
          </cell>
          <cell r="FH10" t="str">
            <v>0</v>
          </cell>
          <cell r="FI10">
            <v>0</v>
          </cell>
          <cell r="FJ10">
            <v>52672.985654851604</v>
          </cell>
          <cell r="FK10">
            <v>36604.714956000003</v>
          </cell>
          <cell r="FL10">
            <v>0</v>
          </cell>
          <cell r="FM10">
            <v>57472.660874639827</v>
          </cell>
          <cell r="FN10">
            <v>4799.6752197882206</v>
          </cell>
          <cell r="FO10">
            <v>57827.15310942311</v>
          </cell>
          <cell r="FP10">
            <v>53231.796054621125</v>
          </cell>
          <cell r="FQ10">
            <v>4660.7515385701008</v>
          </cell>
          <cell r="FR10">
            <v>4833.5625984779344</v>
          </cell>
          <cell r="FS10">
            <v>-65.394483768115222</v>
          </cell>
          <cell r="FT10">
            <v>-238.2055436759488</v>
          </cell>
          <cell r="FU10">
            <v>0</v>
          </cell>
          <cell r="FV10">
            <v>52993.590510945171</v>
          </cell>
          <cell r="FW10">
            <v>36456.620541000004</v>
          </cell>
          <cell r="FX10">
            <v>36268.414997324056</v>
          </cell>
          <cell r="FY10">
            <v>2269.5716511859418</v>
          </cell>
          <cell r="FZ10">
            <v>2269.5716511859418</v>
          </cell>
          <cell r="GA10">
            <v>8329.6339953694987</v>
          </cell>
          <cell r="GB10">
            <v>8329.6339953694987</v>
          </cell>
          <cell r="GC10">
            <v>6175.9698670656726</v>
          </cell>
          <cell r="GD10">
            <v>6125.9698670656726</v>
          </cell>
          <cell r="GE10">
            <v>4660.7515385701008</v>
          </cell>
          <cell r="GF10" t="str">
            <v>0</v>
          </cell>
          <cell r="GG10" t="str">
            <v>0</v>
          </cell>
          <cell r="GH10">
            <v>172.81105990783357</v>
          </cell>
          <cell r="GI10" t="str">
            <v>0</v>
          </cell>
          <cell r="GJ10">
            <v>-188.2055436759488</v>
          </cell>
          <cell r="GK10">
            <v>0</v>
          </cell>
          <cell r="GL10">
            <v>57827.153109423103</v>
          </cell>
          <cell r="GM10">
            <v>53043.590510945171</v>
          </cell>
          <cell r="GN10">
            <v>4660.7515385701008</v>
          </cell>
          <cell r="GO10">
            <v>122.81105990783358</v>
          </cell>
          <cell r="GP10">
            <v>57827.15310942311</v>
          </cell>
          <cell r="GQ10">
            <v>53231.796054621125</v>
          </cell>
          <cell r="GR10">
            <v>4660.7515385701008</v>
          </cell>
          <cell r="GS10">
            <v>4833.5625984779344</v>
          </cell>
          <cell r="GT10">
            <v>-65.394483768115222</v>
          </cell>
          <cell r="GU10">
            <v>-238.2055436759488</v>
          </cell>
          <cell r="GV10">
            <v>0</v>
          </cell>
          <cell r="GW10">
            <v>52993.590510945171</v>
          </cell>
          <cell r="GX10">
            <v>36456.620541000004</v>
          </cell>
          <cell r="GY10">
            <v>36268.414997324056</v>
          </cell>
          <cell r="GZ10">
            <v>2269.5716511859418</v>
          </cell>
          <cell r="HA10">
            <v>2269.5716511859418</v>
          </cell>
          <cell r="HB10">
            <v>8329.6339953694987</v>
          </cell>
          <cell r="HC10">
            <v>8329.6339953694987</v>
          </cell>
          <cell r="HD10">
            <v>6175.9698670656726</v>
          </cell>
          <cell r="HE10">
            <v>6125.9698670656726</v>
          </cell>
          <cell r="HF10">
            <v>4660.7515385701008</v>
          </cell>
          <cell r="HG10" t="str">
            <v>0</v>
          </cell>
          <cell r="HH10" t="str">
            <v>0</v>
          </cell>
          <cell r="HI10">
            <v>172.81105990783357</v>
          </cell>
          <cell r="HJ10" t="str">
            <v>0</v>
          </cell>
          <cell r="HK10">
            <v>-188.2055436759488</v>
          </cell>
          <cell r="HL10">
            <v>0</v>
          </cell>
          <cell r="HM10">
            <v>58337.011402401527</v>
          </cell>
          <cell r="HN10">
            <v>53539.281145433662</v>
          </cell>
          <cell r="HO10">
            <v>4624.9191970600305</v>
          </cell>
          <cell r="HP10">
            <v>4797.7302569678641</v>
          </cell>
          <cell r="HQ10">
            <v>172.81105990783357</v>
          </cell>
          <cell r="HR10" t="str">
            <v>0</v>
          </cell>
          <cell r="HS10">
            <v>0</v>
          </cell>
          <cell r="HT10">
            <v>53539.281145433662</v>
          </cell>
          <cell r="HU10">
            <v>37118.649445999996</v>
          </cell>
          <cell r="HV10">
            <v>37118.649445999996</v>
          </cell>
          <cell r="HW10">
            <v>2497.2809517686633</v>
          </cell>
          <cell r="HX10">
            <v>2497.2809517686633</v>
          </cell>
          <cell r="HY10">
            <v>7646.9029956000004</v>
          </cell>
          <cell r="HZ10">
            <v>7646.9029956000004</v>
          </cell>
          <cell r="IA10">
            <v>6276.4477520650007</v>
          </cell>
          <cell r="IB10">
            <v>6276.4477520650007</v>
          </cell>
          <cell r="IC10">
            <v>4624.9191970600305</v>
          </cell>
          <cell r="ID10" t="str">
            <v>0</v>
          </cell>
          <cell r="IE10">
            <v>0</v>
          </cell>
          <cell r="IF10">
            <v>172.81105990783357</v>
          </cell>
          <cell r="IG10" t="str">
            <v>0</v>
          </cell>
          <cell r="IH10" t="str">
            <v>0</v>
          </cell>
          <cell r="II10" t="str">
            <v>0</v>
          </cell>
          <cell r="IJ10">
            <v>58337.011402401527</v>
          </cell>
          <cell r="IK10">
            <v>53539.281145433662</v>
          </cell>
          <cell r="IL10">
            <v>4624.9191970600305</v>
          </cell>
          <cell r="IM10">
            <v>172.81105990783357</v>
          </cell>
          <cell r="IN10">
            <v>37118.649445999996</v>
          </cell>
        </row>
        <row r="11">
          <cell r="A11" t="str">
            <v>RT100</v>
          </cell>
          <cell r="B11">
            <v>13722.50535365687</v>
          </cell>
          <cell r="C11">
            <v>10322.44031760438</v>
          </cell>
          <cell r="D11">
            <v>3402.9385540524959</v>
          </cell>
          <cell r="E11">
            <v>3402.9385540524959</v>
          </cell>
          <cell r="F11">
            <v>3402.9385540524959</v>
          </cell>
          <cell r="G11">
            <v>-2.8735179999989482</v>
          </cell>
          <cell r="H11" t="str">
            <v>0</v>
          </cell>
          <cell r="I11" t="str">
            <v>0</v>
          </cell>
          <cell r="J11">
            <v>-2.8735179999989482</v>
          </cell>
          <cell r="K11" t="str">
            <v>0</v>
          </cell>
          <cell r="L11">
            <v>10322.440317604363</v>
          </cell>
          <cell r="M11">
            <v>6465.6320647418424</v>
          </cell>
          <cell r="N11">
            <v>102.7101069396097</v>
          </cell>
          <cell r="O11">
            <v>1322.127</v>
          </cell>
          <cell r="P11">
            <v>2431.971145922912</v>
          </cell>
          <cell r="Q11">
            <v>2663.404599052496</v>
          </cell>
          <cell r="R11" t="str">
            <v>0</v>
          </cell>
          <cell r="S11">
            <v>739.53395500000022</v>
          </cell>
          <cell r="T11" t="str">
            <v>0</v>
          </cell>
          <cell r="U11">
            <v>13722.505353656861</v>
          </cell>
          <cell r="V11">
            <v>10322.440317604363</v>
          </cell>
          <cell r="W11">
            <v>3402.9385540524959</v>
          </cell>
          <cell r="X11">
            <v>-2.8735179999989482</v>
          </cell>
          <cell r="Y11">
            <v>6465.6320647418424</v>
          </cell>
          <cell r="Z11">
            <v>13805.08093044148</v>
          </cell>
          <cell r="AA11">
            <v>11059.3593073555</v>
          </cell>
          <cell r="AB11">
            <v>2745.7216230859799</v>
          </cell>
          <cell r="AC11">
            <v>2745.7216230859799</v>
          </cell>
          <cell r="AD11">
            <v>2745.7216230859799</v>
          </cell>
          <cell r="AE11">
            <v>0</v>
          </cell>
          <cell r="AF11" t="str">
            <v>0</v>
          </cell>
          <cell r="AG11">
            <v>0</v>
          </cell>
          <cell r="AH11" t="str">
            <v>0</v>
          </cell>
          <cell r="AI11">
            <v>11059.359307355498</v>
          </cell>
          <cell r="AJ11">
            <v>7128.7662454900001</v>
          </cell>
          <cell r="AK11">
            <v>139.31360169999991</v>
          </cell>
          <cell r="AL11">
            <v>1426.2376228000001</v>
          </cell>
          <cell r="AM11">
            <v>2365.0418373655002</v>
          </cell>
          <cell r="AN11">
            <v>2745.7216230859799</v>
          </cell>
          <cell r="AO11" t="str">
            <v>0</v>
          </cell>
          <cell r="AP11">
            <v>0</v>
          </cell>
          <cell r="AQ11" t="str">
            <v>0</v>
          </cell>
          <cell r="AR11" t="str">
            <v>0</v>
          </cell>
          <cell r="AS11">
            <v>13805.080930441478</v>
          </cell>
          <cell r="AT11">
            <v>11059.359307355498</v>
          </cell>
          <cell r="AU11">
            <v>2745.7216230859799</v>
          </cell>
          <cell r="AV11">
            <v>0</v>
          </cell>
          <cell r="AW11">
            <v>7128.7662454900001</v>
          </cell>
          <cell r="AX11">
            <v>10618.371914443012</v>
          </cell>
          <cell r="AY11">
            <v>8508.3361913738809</v>
          </cell>
          <cell r="AZ11">
            <v>2110.0357230691352</v>
          </cell>
          <cell r="BA11">
            <v>2110.0357230691352</v>
          </cell>
          <cell r="BB11">
            <v>2110.0357230691352</v>
          </cell>
          <cell r="BC11" t="str">
            <v>0</v>
          </cell>
          <cell r="BD11" t="str">
            <v>0</v>
          </cell>
          <cell r="BE11" t="str">
            <v>0</v>
          </cell>
          <cell r="BF11" t="str">
            <v>0</v>
          </cell>
          <cell r="BG11">
            <v>8508.336191373879</v>
          </cell>
          <cell r="BH11">
            <v>5679.0422878397758</v>
          </cell>
          <cell r="BI11">
            <v>59.998040534104284</v>
          </cell>
          <cell r="BJ11">
            <v>990.09199999999998</v>
          </cell>
          <cell r="BK11">
            <v>1779.2038629999993</v>
          </cell>
          <cell r="BL11">
            <v>2053.6812516691348</v>
          </cell>
          <cell r="BM11" t="str">
            <v>0</v>
          </cell>
          <cell r="BN11">
            <v>56.354471400000008</v>
          </cell>
          <cell r="BO11" t="str">
            <v>0</v>
          </cell>
          <cell r="BP11">
            <v>10618.371914443014</v>
          </cell>
          <cell r="BQ11">
            <v>8508.336191373879</v>
          </cell>
          <cell r="BR11">
            <v>2110.0357230691352</v>
          </cell>
          <cell r="BS11" t="str">
            <v>0</v>
          </cell>
          <cell r="BT11">
            <v>5679.0422878397758</v>
          </cell>
          <cell r="BU11" t="str">
            <v>0</v>
          </cell>
          <cell r="BV11">
            <v>10519.76783227021</v>
          </cell>
          <cell r="BW11">
            <v>8409.7321092010807</v>
          </cell>
          <cell r="BX11">
            <v>2110.0357230691352</v>
          </cell>
          <cell r="BY11">
            <v>2110.0357230691352</v>
          </cell>
          <cell r="BZ11">
            <v>2110.0357230691352</v>
          </cell>
          <cell r="CA11" t="str">
            <v>0</v>
          </cell>
          <cell r="CB11" t="str">
            <v>0</v>
          </cell>
          <cell r="CC11" t="str">
            <v>0</v>
          </cell>
          <cell r="CD11" t="str">
            <v>0</v>
          </cell>
          <cell r="CE11">
            <v>8409.7321092010661</v>
          </cell>
          <cell r="CF11">
            <v>5658.2142282138802</v>
          </cell>
          <cell r="CG11">
            <v>59.998040534104284</v>
          </cell>
          <cell r="CH11">
            <v>990.09199999999998</v>
          </cell>
          <cell r="CI11">
            <v>1701.4278404530819</v>
          </cell>
          <cell r="CJ11">
            <v>2053.6812516691348</v>
          </cell>
          <cell r="CK11" t="str">
            <v>0</v>
          </cell>
          <cell r="CL11">
            <v>56.354471400000008</v>
          </cell>
          <cell r="CM11" t="str">
            <v>0</v>
          </cell>
          <cell r="CN11">
            <v>10519.767832270201</v>
          </cell>
          <cell r="CO11">
            <v>8409.7321092010661</v>
          </cell>
          <cell r="CP11">
            <v>2110.0357230691352</v>
          </cell>
          <cell r="CQ11" t="str">
            <v>0</v>
          </cell>
          <cell r="CR11">
            <v>5658.2142282138802</v>
          </cell>
          <cell r="CS11" t="str">
            <v>0</v>
          </cell>
          <cell r="CT11">
            <v>14120.53115659988</v>
          </cell>
          <cell r="CU11">
            <v>11309.304520080588</v>
          </cell>
          <cell r="CV11">
            <v>2811.226636519295</v>
          </cell>
          <cell r="CW11">
            <v>2811.226636519295</v>
          </cell>
          <cell r="CX11">
            <v>2811.226636519295</v>
          </cell>
          <cell r="CY11">
            <v>0</v>
          </cell>
          <cell r="CZ11" t="str">
            <v>0</v>
          </cell>
          <cell r="DA11">
            <v>0</v>
          </cell>
          <cell r="DB11" t="str">
            <v>0</v>
          </cell>
          <cell r="DC11">
            <v>11309.304520080586</v>
          </cell>
          <cell r="DD11">
            <v>7494.2825010000024</v>
          </cell>
          <cell r="DE11">
            <v>169.45116184471129</v>
          </cell>
          <cell r="DF11">
            <v>1349.1410932000001</v>
          </cell>
          <cell r="DG11">
            <v>2296.4297640358736</v>
          </cell>
          <cell r="DH11">
            <v>2754.8721651192959</v>
          </cell>
          <cell r="DI11" t="str">
            <v>0</v>
          </cell>
          <cell r="DJ11">
            <v>56.354471400000008</v>
          </cell>
          <cell r="DK11" t="str">
            <v>0</v>
          </cell>
          <cell r="DL11">
            <v>14120.531156599882</v>
          </cell>
          <cell r="DM11">
            <v>11309.304520080586</v>
          </cell>
          <cell r="DN11">
            <v>2811.226636519295</v>
          </cell>
          <cell r="DO11">
            <v>0</v>
          </cell>
          <cell r="DP11">
            <v>7494.2825010000024</v>
          </cell>
          <cell r="DQ11" t="str">
            <v>0</v>
          </cell>
          <cell r="DR11">
            <v>13751.742917671927</v>
          </cell>
          <cell r="DS11">
            <v>10902.762112913862</v>
          </cell>
          <cell r="DT11">
            <v>2848.9808047580659</v>
          </cell>
          <cell r="DU11">
            <v>2848.9808047580659</v>
          </cell>
          <cell r="DV11">
            <v>2848.9808047580659</v>
          </cell>
          <cell r="DW11">
            <v>0</v>
          </cell>
          <cell r="DX11">
            <v>0</v>
          </cell>
          <cell r="DY11">
            <v>0</v>
          </cell>
          <cell r="DZ11">
            <v>0</v>
          </cell>
          <cell r="EA11">
            <v>10902.762112913862</v>
          </cell>
          <cell r="EB11">
            <v>7206.0795800000024</v>
          </cell>
          <cell r="EC11">
            <v>169.04056244485872</v>
          </cell>
          <cell r="ED11">
            <v>1490.5616652000006</v>
          </cell>
          <cell r="EE11">
            <v>2037.080305269001</v>
          </cell>
          <cell r="EF11">
            <v>2848.9808047580659</v>
          </cell>
          <cell r="EG11" t="str">
            <v>0</v>
          </cell>
          <cell r="EH11">
            <v>0</v>
          </cell>
          <cell r="EI11" t="str">
            <v>0</v>
          </cell>
          <cell r="EJ11">
            <v>0</v>
          </cell>
          <cell r="EK11">
            <v>13751.742917671929</v>
          </cell>
          <cell r="EL11">
            <v>10902.762112913862</v>
          </cell>
          <cell r="EM11">
            <v>2848.9808047580659</v>
          </cell>
          <cell r="EN11">
            <v>0</v>
          </cell>
          <cell r="EO11">
            <v>7206.0795800000024</v>
          </cell>
          <cell r="EP11" t="str">
            <v>0</v>
          </cell>
          <cell r="EQ11">
            <v>13092.225776388996</v>
          </cell>
          <cell r="ER11">
            <v>10243.244971630931</v>
          </cell>
          <cell r="ES11">
            <v>2848.9808047580659</v>
          </cell>
          <cell r="ET11">
            <v>2848.9808047580659</v>
          </cell>
          <cell r="EU11">
            <v>2848.9808047580659</v>
          </cell>
          <cell r="EV11">
            <v>0</v>
          </cell>
          <cell r="EW11">
            <v>0</v>
          </cell>
          <cell r="EX11">
            <v>0</v>
          </cell>
          <cell r="EY11">
            <v>0</v>
          </cell>
          <cell r="EZ11">
            <v>10243.244971630926</v>
          </cell>
          <cell r="FA11">
            <v>6552.1789900000022</v>
          </cell>
          <cell r="FB11">
            <v>163.42401116192156</v>
          </cell>
          <cell r="FC11">
            <v>1490.5616652000006</v>
          </cell>
          <cell r="FD11">
            <v>2037.080305269001</v>
          </cell>
          <cell r="FE11">
            <v>2848.9808047580659</v>
          </cell>
          <cell r="FF11" t="str">
            <v>0</v>
          </cell>
          <cell r="FG11">
            <v>0</v>
          </cell>
          <cell r="FH11" t="str">
            <v>0</v>
          </cell>
          <cell r="FI11">
            <v>0</v>
          </cell>
          <cell r="FJ11">
            <v>10243.244971630926</v>
          </cell>
          <cell r="FK11">
            <v>6552.1789900000022</v>
          </cell>
          <cell r="FL11">
            <v>0</v>
          </cell>
          <cell r="FM11">
            <v>13092.225776388992</v>
          </cell>
          <cell r="FN11">
            <v>2848.9808047580659</v>
          </cell>
          <cell r="FO11">
            <v>13473.434853703511</v>
          </cell>
          <cell r="FP11">
            <v>10839.889018304533</v>
          </cell>
          <cell r="FQ11">
            <v>2778.4334067247005</v>
          </cell>
          <cell r="FR11">
            <v>2871.7513790749304</v>
          </cell>
          <cell r="FS11">
            <v>-144.88757132571882</v>
          </cell>
          <cell r="FT11">
            <v>-238.2055436759488</v>
          </cell>
          <cell r="FU11">
            <v>0</v>
          </cell>
          <cell r="FV11">
            <v>10601.683474628573</v>
          </cell>
          <cell r="FW11">
            <v>7219.9708882400018</v>
          </cell>
          <cell r="FX11">
            <v>7031.7653445640526</v>
          </cell>
          <cell r="FY11">
            <v>173.53289373359596</v>
          </cell>
          <cell r="FZ11">
            <v>173.53289373359596</v>
          </cell>
          <cell r="GA11">
            <v>1538.3656180694998</v>
          </cell>
          <cell r="GB11">
            <v>1538.3656180694998</v>
          </cell>
          <cell r="GC11">
            <v>1908.0196182614252</v>
          </cell>
          <cell r="GD11">
            <v>1858.0196182614252</v>
          </cell>
          <cell r="GE11">
            <v>2778.4334067247005</v>
          </cell>
          <cell r="GF11" t="str">
            <v>0</v>
          </cell>
          <cell r="GG11" t="str">
            <v>0</v>
          </cell>
          <cell r="GH11">
            <v>93.317972350229979</v>
          </cell>
          <cell r="GI11" t="str">
            <v>0</v>
          </cell>
          <cell r="GJ11">
            <v>-188.2055436759488</v>
          </cell>
          <cell r="GK11">
            <v>0</v>
          </cell>
          <cell r="GL11">
            <v>13473.434853703504</v>
          </cell>
          <cell r="GM11">
            <v>10651.683474628573</v>
          </cell>
          <cell r="GN11">
            <v>2778.4334067247005</v>
          </cell>
          <cell r="GO11">
            <v>43.317972350229979</v>
          </cell>
          <cell r="GP11">
            <v>13473.434853703511</v>
          </cell>
          <cell r="GQ11">
            <v>10839.889018304533</v>
          </cell>
          <cell r="GR11">
            <v>2778.4334067247005</v>
          </cell>
          <cell r="GS11">
            <v>2871.7513790749304</v>
          </cell>
          <cell r="GT11">
            <v>-144.88757132571882</v>
          </cell>
          <cell r="GU11">
            <v>-238.2055436759488</v>
          </cell>
          <cell r="GV11">
            <v>0</v>
          </cell>
          <cell r="GW11">
            <v>10601.683474628573</v>
          </cell>
          <cell r="GX11">
            <v>7219.9708882400018</v>
          </cell>
          <cell r="GY11">
            <v>7031.7653445640526</v>
          </cell>
          <cell r="GZ11">
            <v>173.53289373359596</v>
          </cell>
          <cell r="HA11">
            <v>173.53289373359596</v>
          </cell>
          <cell r="HB11">
            <v>1538.3656180694998</v>
          </cell>
          <cell r="HC11">
            <v>1538.3656180694998</v>
          </cell>
          <cell r="HD11">
            <v>1908.0196182614252</v>
          </cell>
          <cell r="HE11">
            <v>1858.0196182614252</v>
          </cell>
          <cell r="HF11">
            <v>2778.4334067247005</v>
          </cell>
          <cell r="HG11" t="str">
            <v>0</v>
          </cell>
          <cell r="HH11" t="str">
            <v>0</v>
          </cell>
          <cell r="HI11">
            <v>93.317972350229979</v>
          </cell>
          <cell r="HJ11" t="str">
            <v>0</v>
          </cell>
          <cell r="HK11">
            <v>-188.2055436759488</v>
          </cell>
          <cell r="HL11">
            <v>0</v>
          </cell>
          <cell r="HM11">
            <v>13501.561424676172</v>
          </cell>
          <cell r="HN11">
            <v>10669.520919028862</v>
          </cell>
          <cell r="HO11">
            <v>2738.7225332970802</v>
          </cell>
          <cell r="HP11">
            <v>2832.0405056473101</v>
          </cell>
          <cell r="HQ11">
            <v>93.317972350229979</v>
          </cell>
          <cell r="HR11" t="str">
            <v>0</v>
          </cell>
          <cell r="HS11">
            <v>0</v>
          </cell>
          <cell r="HT11">
            <v>10669.520919028857</v>
          </cell>
          <cell r="HU11">
            <v>7064.7316989999972</v>
          </cell>
          <cell r="HV11">
            <v>7064.7316989999972</v>
          </cell>
          <cell r="HW11">
            <v>169.04056244485872</v>
          </cell>
          <cell r="HX11">
            <v>169.04056244485872</v>
          </cell>
          <cell r="HY11">
            <v>1521.7070588000006</v>
          </cell>
          <cell r="HZ11">
            <v>1521.7070588000006</v>
          </cell>
          <cell r="IA11">
            <v>1914.0415987840006</v>
          </cell>
          <cell r="IB11">
            <v>1914.0415987840006</v>
          </cell>
          <cell r="IC11">
            <v>2738.7225332970802</v>
          </cell>
          <cell r="ID11" t="str">
            <v>0</v>
          </cell>
          <cell r="IE11">
            <v>0</v>
          </cell>
          <cell r="IF11">
            <v>93.317972350229979</v>
          </cell>
          <cell r="IG11" t="str">
            <v>0</v>
          </cell>
          <cell r="IH11" t="str">
            <v>0</v>
          </cell>
          <cell r="II11" t="str">
            <v>0</v>
          </cell>
          <cell r="IJ11">
            <v>13501.561424676167</v>
          </cell>
          <cell r="IK11">
            <v>10669.520919028857</v>
          </cell>
          <cell r="IL11">
            <v>2738.7225332970802</v>
          </cell>
          <cell r="IM11">
            <v>93.317972350229979</v>
          </cell>
          <cell r="IN11">
            <v>7064.7316989999972</v>
          </cell>
        </row>
        <row r="12">
          <cell r="A12" t="str">
            <v>RT2001</v>
          </cell>
          <cell r="B12">
            <v>-4299.7164137812115</v>
          </cell>
          <cell r="C12">
            <v>-4014.9541431248763</v>
          </cell>
          <cell r="D12">
            <v>-284.757270656336</v>
          </cell>
          <cell r="E12">
            <v>-284.757270656336</v>
          </cell>
          <cell r="F12">
            <v>-284.757270656336</v>
          </cell>
          <cell r="G12">
            <v>-5.0000000000000001E-3</v>
          </cell>
          <cell r="H12" t="str">
            <v>0</v>
          </cell>
          <cell r="I12" t="str">
            <v>0</v>
          </cell>
          <cell r="J12">
            <v>-5.0000000000000001E-3</v>
          </cell>
          <cell r="K12" t="str">
            <v>0</v>
          </cell>
          <cell r="L12">
            <v>-4014.9541431248772</v>
          </cell>
          <cell r="M12">
            <v>-2957.3447124502222</v>
          </cell>
          <cell r="N12">
            <v>-30.983406246239038</v>
          </cell>
          <cell r="O12">
            <v>-405.99200000000002</v>
          </cell>
          <cell r="P12">
            <v>-620.63402442841539</v>
          </cell>
          <cell r="Q12">
            <v>-269.93870395633604</v>
          </cell>
          <cell r="R12" t="str">
            <v>0</v>
          </cell>
          <cell r="S12">
            <v>-14.8185667</v>
          </cell>
          <cell r="T12" t="str">
            <v>0</v>
          </cell>
          <cell r="U12">
            <v>-4299.7164137812133</v>
          </cell>
          <cell r="V12">
            <v>-4014.9541431248772</v>
          </cell>
          <cell r="W12">
            <v>-284.757270656336</v>
          </cell>
          <cell r="X12">
            <v>-5.0000000000000001E-3</v>
          </cell>
          <cell r="Y12">
            <v>-2957.3447124502222</v>
          </cell>
          <cell r="Z12">
            <v>-4766.1747743505721</v>
          </cell>
          <cell r="AA12">
            <v>-4476.5142142065624</v>
          </cell>
          <cell r="AB12">
            <v>-289.66056014401011</v>
          </cell>
          <cell r="AC12">
            <v>-289.66056014401011</v>
          </cell>
          <cell r="AD12">
            <v>-289.66056014401011</v>
          </cell>
          <cell r="AE12">
            <v>0</v>
          </cell>
          <cell r="AF12" t="str">
            <v>0</v>
          </cell>
          <cell r="AG12">
            <v>0</v>
          </cell>
          <cell r="AH12" t="str">
            <v>0</v>
          </cell>
          <cell r="AI12">
            <v>-4476.5142142065615</v>
          </cell>
          <cell r="AJ12">
            <v>-3151.8163275255001</v>
          </cell>
          <cell r="AK12">
            <v>-75.704556926000009</v>
          </cell>
          <cell r="AL12">
            <v>-512.11706239</v>
          </cell>
          <cell r="AM12">
            <v>-736.87626736506195</v>
          </cell>
          <cell r="AN12">
            <v>-289.66056014401011</v>
          </cell>
          <cell r="AO12" t="str">
            <v>0</v>
          </cell>
          <cell r="AP12">
            <v>0</v>
          </cell>
          <cell r="AQ12" t="str">
            <v>0</v>
          </cell>
          <cell r="AR12" t="str">
            <v>0</v>
          </cell>
          <cell r="AS12">
            <v>-4766.1747743505712</v>
          </cell>
          <cell r="AT12">
            <v>-4476.5142142065615</v>
          </cell>
          <cell r="AU12">
            <v>-289.66056014401011</v>
          </cell>
          <cell r="AV12">
            <v>0</v>
          </cell>
          <cell r="AW12">
            <v>-3151.8163275255001</v>
          </cell>
          <cell r="AX12">
            <v>-3710.5977367886971</v>
          </cell>
          <cell r="AY12">
            <v>-3503.6668755427017</v>
          </cell>
          <cell r="AZ12">
            <v>-206.92686124599572</v>
          </cell>
          <cell r="BA12">
            <v>-206.92686124599572</v>
          </cell>
          <cell r="BB12">
            <v>-206.92686124599572</v>
          </cell>
          <cell r="BC12">
            <v>-4.0000000000000001E-3</v>
          </cell>
          <cell r="BD12">
            <v>-4.0000000000000001E-3</v>
          </cell>
          <cell r="BE12" t="str">
            <v>0</v>
          </cell>
          <cell r="BF12" t="str">
            <v>0</v>
          </cell>
          <cell r="BG12">
            <v>-3503.6668755427022</v>
          </cell>
          <cell r="BH12">
            <v>-2510.3521023156118</v>
          </cell>
          <cell r="BI12">
            <v>-10.162080227090577</v>
          </cell>
          <cell r="BJ12">
            <v>-355.45299999999997</v>
          </cell>
          <cell r="BK12">
            <v>-627.69969300000002</v>
          </cell>
          <cell r="BL12">
            <v>-206.18874034599577</v>
          </cell>
          <cell r="BM12" t="str">
            <v>0</v>
          </cell>
          <cell r="BN12">
            <v>-0.73812089999999997</v>
          </cell>
          <cell r="BO12" t="str">
            <v>0</v>
          </cell>
          <cell r="BP12">
            <v>-3710.5977367886981</v>
          </cell>
          <cell r="BQ12">
            <v>-3503.6668755427022</v>
          </cell>
          <cell r="BR12">
            <v>-206.92686124599572</v>
          </cell>
          <cell r="BS12">
            <v>-4.0000000000000001E-3</v>
          </cell>
          <cell r="BT12">
            <v>-2510.3521023156118</v>
          </cell>
          <cell r="BU12" t="str">
            <v>0</v>
          </cell>
          <cell r="BV12">
            <v>-3611.9932067867826</v>
          </cell>
          <cell r="BW12">
            <v>-3405.0623455407867</v>
          </cell>
          <cell r="BX12">
            <v>-206.92686124599572</v>
          </cell>
          <cell r="BY12">
            <v>-206.92686124599572</v>
          </cell>
          <cell r="BZ12">
            <v>-206.92686124599572</v>
          </cell>
          <cell r="CA12">
            <v>-4.0000000000000001E-3</v>
          </cell>
          <cell r="CB12">
            <v>-4.0000000000000001E-3</v>
          </cell>
          <cell r="CC12" t="str">
            <v>0</v>
          </cell>
          <cell r="CD12" t="str">
            <v>0</v>
          </cell>
          <cell r="CE12">
            <v>-3405.0623455407867</v>
          </cell>
          <cell r="CF12">
            <v>-2489.523594860615</v>
          </cell>
          <cell r="CG12">
            <v>-10.162080227090577</v>
          </cell>
          <cell r="CH12">
            <v>-355.45299999999997</v>
          </cell>
          <cell r="CI12">
            <v>-549.92367045308129</v>
          </cell>
          <cell r="CJ12">
            <v>-206.18874034599577</v>
          </cell>
          <cell r="CK12" t="str">
            <v>0</v>
          </cell>
          <cell r="CL12">
            <v>-0.73812089999999997</v>
          </cell>
          <cell r="CM12" t="str">
            <v>0</v>
          </cell>
          <cell r="CN12">
            <v>-3611.9932067867821</v>
          </cell>
          <cell r="CO12">
            <v>-3405.0623455407867</v>
          </cell>
          <cell r="CP12">
            <v>-206.92686124599572</v>
          </cell>
          <cell r="CQ12">
            <v>-4.0000000000000001E-3</v>
          </cell>
          <cell r="CR12">
            <v>-2489.523594860615</v>
          </cell>
          <cell r="CS12" t="str">
            <v>0</v>
          </cell>
          <cell r="CT12">
            <v>-4869.4830560373002</v>
          </cell>
          <cell r="CU12">
            <v>-4578.3199261033988</v>
          </cell>
          <cell r="CV12">
            <v>-291.16312993390198</v>
          </cell>
          <cell r="CW12">
            <v>-291.16312993390198</v>
          </cell>
          <cell r="CX12">
            <v>-291.16312993390198</v>
          </cell>
          <cell r="CY12">
            <v>0</v>
          </cell>
          <cell r="CZ12" t="str">
            <v>0</v>
          </cell>
          <cell r="DA12">
            <v>0</v>
          </cell>
          <cell r="DB12" t="str">
            <v>0</v>
          </cell>
          <cell r="DC12">
            <v>-4578.3199261033988</v>
          </cell>
          <cell r="DD12">
            <v>-3228.6072010000003</v>
          </cell>
          <cell r="DE12">
            <v>-110.31456871537874</v>
          </cell>
          <cell r="DF12">
            <v>-501.82627208599996</v>
          </cell>
          <cell r="DG12">
            <v>-737.57188430201984</v>
          </cell>
          <cell r="DH12">
            <v>-290.42500903390197</v>
          </cell>
          <cell r="DI12" t="str">
            <v>0</v>
          </cell>
          <cell r="DJ12">
            <v>-0.73812089999999997</v>
          </cell>
          <cell r="DK12" t="str">
            <v>0</v>
          </cell>
          <cell r="DL12">
            <v>-4869.4830560373011</v>
          </cell>
          <cell r="DM12">
            <v>-4578.3199261033988</v>
          </cell>
          <cell r="DN12">
            <v>-291.16312993390198</v>
          </cell>
          <cell r="DO12">
            <v>0</v>
          </cell>
          <cell r="DP12">
            <v>-3228.6072010000003</v>
          </cell>
          <cell r="DQ12" t="str">
            <v>0</v>
          </cell>
          <cell r="DR12">
            <v>-4855.209909257941</v>
          </cell>
          <cell r="DS12">
            <v>-4549.9833401330352</v>
          </cell>
          <cell r="DT12">
            <v>-305.22656912490498</v>
          </cell>
          <cell r="DU12">
            <v>-305.22656912490498</v>
          </cell>
          <cell r="DV12">
            <v>-305.22656912490498</v>
          </cell>
          <cell r="DW12">
            <v>0</v>
          </cell>
          <cell r="DX12">
            <v>0</v>
          </cell>
          <cell r="DY12">
            <v>0</v>
          </cell>
          <cell r="DZ12">
            <v>0</v>
          </cell>
          <cell r="EA12">
            <v>-4549.9833401330361</v>
          </cell>
          <cell r="EB12">
            <v>-3222.9402480000003</v>
          </cell>
          <cell r="EC12">
            <v>-88.524265871276086</v>
          </cell>
          <cell r="ED12">
            <v>-559.734813583</v>
          </cell>
          <cell r="EE12">
            <v>-678.78401267876006</v>
          </cell>
          <cell r="EF12">
            <v>-305.22656912490498</v>
          </cell>
          <cell r="EG12" t="str">
            <v>0</v>
          </cell>
          <cell r="EH12">
            <v>0</v>
          </cell>
          <cell r="EI12" t="str">
            <v>0</v>
          </cell>
          <cell r="EJ12">
            <v>0</v>
          </cell>
          <cell r="EK12">
            <v>-4855.209909257941</v>
          </cell>
          <cell r="EL12">
            <v>-4549.9833401330361</v>
          </cell>
          <cell r="EM12">
            <v>-305.22656912490498</v>
          </cell>
          <cell r="EN12">
            <v>0</v>
          </cell>
          <cell r="EO12">
            <v>-3222.9402480000003</v>
          </cell>
          <cell r="EP12" t="str">
            <v>0</v>
          </cell>
          <cell r="EQ12">
            <v>-4855.6098078829937</v>
          </cell>
          <cell r="ER12">
            <v>-4550.3832387580887</v>
          </cell>
          <cell r="ES12">
            <v>-305.22656912490498</v>
          </cell>
          <cell r="ET12">
            <v>-305.22656912490498</v>
          </cell>
          <cell r="EU12">
            <v>-305.22656912490498</v>
          </cell>
          <cell r="EV12">
            <v>0</v>
          </cell>
          <cell r="EW12">
            <v>0</v>
          </cell>
          <cell r="EX12">
            <v>0</v>
          </cell>
          <cell r="EY12">
            <v>0</v>
          </cell>
          <cell r="EZ12">
            <v>-4550.3832387580896</v>
          </cell>
          <cell r="FA12">
            <v>-3222.5766509999999</v>
          </cell>
          <cell r="FB12">
            <v>-89.287761496329296</v>
          </cell>
          <cell r="FC12">
            <v>-559.734813583</v>
          </cell>
          <cell r="FD12">
            <v>-678.78401267876006</v>
          </cell>
          <cell r="FE12">
            <v>-305.22656912490498</v>
          </cell>
          <cell r="FF12" t="str">
            <v>0</v>
          </cell>
          <cell r="FG12">
            <v>0</v>
          </cell>
          <cell r="FH12" t="str">
            <v>0</v>
          </cell>
          <cell r="FI12">
            <v>0</v>
          </cell>
          <cell r="FJ12">
            <v>-4550.3832387580896</v>
          </cell>
          <cell r="FK12">
            <v>-3222.5766509999999</v>
          </cell>
          <cell r="FL12">
            <v>0</v>
          </cell>
          <cell r="FM12">
            <v>-4855.6098078829946</v>
          </cell>
          <cell r="FN12">
            <v>-305.22656912490498</v>
          </cell>
          <cell r="FO12">
            <v>-4750.828045880422</v>
          </cell>
          <cell r="FP12">
            <v>-4461.6657641226875</v>
          </cell>
          <cell r="FQ12">
            <v>-283.97794996049998</v>
          </cell>
          <cell r="FR12">
            <v>-289.162281757735</v>
          </cell>
          <cell r="FS12">
            <v>-5.1843317972350107</v>
          </cell>
          <cell r="FT12">
            <v>0</v>
          </cell>
          <cell r="FU12">
            <v>0</v>
          </cell>
          <cell r="FV12">
            <v>-4461.6657641226875</v>
          </cell>
          <cell r="FW12">
            <v>-3144.9300142293</v>
          </cell>
          <cell r="FX12">
            <v>-3144.9300142293</v>
          </cell>
          <cell r="FY12">
            <v>-77.016928826178258</v>
          </cell>
          <cell r="FZ12">
            <v>-77.016928826178258</v>
          </cell>
          <cell r="GA12">
            <v>-554.72300840989999</v>
          </cell>
          <cell r="GB12">
            <v>-554.72300840989999</v>
          </cell>
          <cell r="GC12">
            <v>-684.99581265730956</v>
          </cell>
          <cell r="GD12">
            <v>-684.99581265730956</v>
          </cell>
          <cell r="GE12">
            <v>-283.97794996049998</v>
          </cell>
          <cell r="GF12" t="str">
            <v>0</v>
          </cell>
          <cell r="GG12" t="str">
            <v>0</v>
          </cell>
          <cell r="GH12">
            <v>-5.1843317972350107</v>
          </cell>
          <cell r="GI12" t="str">
            <v>0</v>
          </cell>
          <cell r="GJ12">
            <v>0</v>
          </cell>
          <cell r="GK12">
            <v>0</v>
          </cell>
          <cell r="GL12">
            <v>-4750.8280458804229</v>
          </cell>
          <cell r="GM12">
            <v>-4461.6657641226875</v>
          </cell>
          <cell r="GN12">
            <v>-283.97794996049998</v>
          </cell>
          <cell r="GO12">
            <v>-5.1843317972350107</v>
          </cell>
          <cell r="GP12">
            <v>-4750.828045880422</v>
          </cell>
          <cell r="GQ12">
            <v>-4461.6657641226875</v>
          </cell>
          <cell r="GR12">
            <v>-283.97794996049998</v>
          </cell>
          <cell r="GS12">
            <v>-289.162281757735</v>
          </cell>
          <cell r="GT12">
            <v>-5.1843317972350107</v>
          </cell>
          <cell r="GU12">
            <v>0</v>
          </cell>
          <cell r="GV12">
            <v>0</v>
          </cell>
          <cell r="GW12">
            <v>-4461.6657641226875</v>
          </cell>
          <cell r="GX12">
            <v>-3144.9300142293</v>
          </cell>
          <cell r="GY12">
            <v>-3144.9300142293</v>
          </cell>
          <cell r="GZ12">
            <v>-77.016928826178258</v>
          </cell>
          <cell r="HA12">
            <v>-77.016928826178258</v>
          </cell>
          <cell r="HB12">
            <v>-554.72300840989999</v>
          </cell>
          <cell r="HC12">
            <v>-554.72300840989999</v>
          </cell>
          <cell r="HD12">
            <v>-684.99581265730956</v>
          </cell>
          <cell r="HE12">
            <v>-684.99581265730956</v>
          </cell>
          <cell r="HF12">
            <v>-283.97794996049998</v>
          </cell>
          <cell r="HG12" t="str">
            <v>0</v>
          </cell>
          <cell r="HH12" t="str">
            <v>0</v>
          </cell>
          <cell r="HI12">
            <v>-5.1843317972350107</v>
          </cell>
          <cell r="HJ12" t="str">
            <v>0</v>
          </cell>
          <cell r="HK12">
            <v>0</v>
          </cell>
          <cell r="HL12">
            <v>0</v>
          </cell>
          <cell r="HM12">
            <v>-4817.3912391043114</v>
          </cell>
          <cell r="HN12">
            <v>-4518.8381522173358</v>
          </cell>
          <cell r="HO12">
            <v>-293.36875508974003</v>
          </cell>
          <cell r="HP12">
            <v>-298.55308688697505</v>
          </cell>
          <cell r="HQ12">
            <v>-5.1843317972350107</v>
          </cell>
          <cell r="HR12" t="str">
            <v>0</v>
          </cell>
          <cell r="HS12">
            <v>0</v>
          </cell>
          <cell r="HT12">
            <v>-4518.8381522173358</v>
          </cell>
          <cell r="HU12">
            <v>-3171.3892289999994</v>
          </cell>
          <cell r="HV12">
            <v>-3171.3892289999994</v>
          </cell>
          <cell r="HW12">
            <v>-88.524265871276086</v>
          </cell>
          <cell r="HX12">
            <v>-88.524265871276086</v>
          </cell>
          <cell r="HY12">
            <v>-567.37781886900007</v>
          </cell>
          <cell r="HZ12">
            <v>-567.37781886900007</v>
          </cell>
          <cell r="IA12">
            <v>-691.54683847706008</v>
          </cell>
          <cell r="IB12">
            <v>-691.54683847706008</v>
          </cell>
          <cell r="IC12">
            <v>-293.36875508974003</v>
          </cell>
          <cell r="ID12" t="str">
            <v>0</v>
          </cell>
          <cell r="IE12">
            <v>0</v>
          </cell>
          <cell r="IF12">
            <v>-5.1843317972350107</v>
          </cell>
          <cell r="IG12" t="str">
            <v>0</v>
          </cell>
          <cell r="IH12" t="str">
            <v>0</v>
          </cell>
          <cell r="II12" t="str">
            <v>0</v>
          </cell>
          <cell r="IJ12">
            <v>-4817.3912391043114</v>
          </cell>
          <cell r="IK12">
            <v>-4518.8381522173358</v>
          </cell>
          <cell r="IL12">
            <v>-293.36875508974003</v>
          </cell>
          <cell r="IM12">
            <v>-5.1843317972350107</v>
          </cell>
          <cell r="IN12">
            <v>-3171.3892289999994</v>
          </cell>
        </row>
        <row r="13">
          <cell r="A13" t="str">
            <v>RT2000</v>
          </cell>
          <cell r="B13">
            <v>9422.7889398756615</v>
          </cell>
          <cell r="C13">
            <v>6307.4861744795026</v>
          </cell>
          <cell r="D13">
            <v>3118.1812833961603</v>
          </cell>
          <cell r="E13">
            <v>3118.1812833961603</v>
          </cell>
          <cell r="F13">
            <v>3118.1812833961603</v>
          </cell>
          <cell r="G13">
            <v>-2.8785179999989481</v>
          </cell>
          <cell r="H13" t="str">
            <v>0</v>
          </cell>
          <cell r="I13" t="str">
            <v>0</v>
          </cell>
          <cell r="J13">
            <v>-2.8785179999989481</v>
          </cell>
          <cell r="K13" t="str">
            <v>0</v>
          </cell>
          <cell r="L13">
            <v>6307.4861744794871</v>
          </cell>
          <cell r="M13">
            <v>3508.2873522916198</v>
          </cell>
          <cell r="N13">
            <v>71.72670069337066</v>
          </cell>
          <cell r="O13">
            <v>916.13499999999999</v>
          </cell>
          <cell r="P13">
            <v>1811.3371214944968</v>
          </cell>
          <cell r="Q13">
            <v>2393.4658950961598</v>
          </cell>
          <cell r="R13" t="str">
            <v>0</v>
          </cell>
          <cell r="S13">
            <v>724.7153883000002</v>
          </cell>
          <cell r="T13" t="str">
            <v>0</v>
          </cell>
          <cell r="U13">
            <v>9422.788939875647</v>
          </cell>
          <cell r="V13">
            <v>6307.4861744794871</v>
          </cell>
          <cell r="W13">
            <v>3118.1812833961603</v>
          </cell>
          <cell r="X13">
            <v>-2.8785179999989481</v>
          </cell>
          <cell r="Y13">
            <v>3508.2873522916198</v>
          </cell>
          <cell r="Z13">
            <v>9038.9061560909067</v>
          </cell>
          <cell r="AA13">
            <v>6582.8450931489406</v>
          </cell>
          <cell r="AB13">
            <v>2456.0610629419698</v>
          </cell>
          <cell r="AC13">
            <v>2456.0610629419698</v>
          </cell>
          <cell r="AD13">
            <v>2456.0610629419698</v>
          </cell>
          <cell r="AE13">
            <v>0</v>
          </cell>
          <cell r="AF13" t="str">
            <v>0</v>
          </cell>
          <cell r="AG13">
            <v>0</v>
          </cell>
          <cell r="AH13" t="str">
            <v>0</v>
          </cell>
          <cell r="AI13">
            <v>6582.8450931489369</v>
          </cell>
          <cell r="AJ13">
            <v>3976.9499179644999</v>
          </cell>
          <cell r="AK13">
            <v>63.609044773999905</v>
          </cell>
          <cell r="AL13">
            <v>914.12056041000005</v>
          </cell>
          <cell r="AM13">
            <v>1628.165570000438</v>
          </cell>
          <cell r="AN13">
            <v>2456.0610629419698</v>
          </cell>
          <cell r="AO13" t="str">
            <v>0</v>
          </cell>
          <cell r="AP13">
            <v>0</v>
          </cell>
          <cell r="AQ13" t="str">
            <v>0</v>
          </cell>
          <cell r="AR13" t="str">
            <v>0</v>
          </cell>
          <cell r="AS13">
            <v>9038.9061560909067</v>
          </cell>
          <cell r="AT13">
            <v>6582.8450931489369</v>
          </cell>
          <cell r="AU13">
            <v>2456.0610629419698</v>
          </cell>
          <cell r="AV13">
            <v>0</v>
          </cell>
          <cell r="AW13">
            <v>3976.9499179644999</v>
          </cell>
          <cell r="AX13">
            <v>6907.7741776543144</v>
          </cell>
          <cell r="AY13">
            <v>5004.6693158311791</v>
          </cell>
          <cell r="AZ13">
            <v>1903.1088618231393</v>
          </cell>
          <cell r="BA13">
            <v>1903.1088618231393</v>
          </cell>
          <cell r="BB13">
            <v>1903.1088618231393</v>
          </cell>
          <cell r="BC13">
            <v>-4.0000000000000001E-3</v>
          </cell>
          <cell r="BD13">
            <v>-4.0000000000000001E-3</v>
          </cell>
          <cell r="BE13" t="str">
            <v>0</v>
          </cell>
          <cell r="BF13" t="str">
            <v>0</v>
          </cell>
          <cell r="BG13">
            <v>5004.6693158311773</v>
          </cell>
          <cell r="BH13">
            <v>3168.690185524164</v>
          </cell>
          <cell r="BI13">
            <v>49.835960307013707</v>
          </cell>
          <cell r="BJ13">
            <v>634.63900000000001</v>
          </cell>
          <cell r="BK13">
            <v>1151.5041699999992</v>
          </cell>
          <cell r="BL13">
            <v>1847.4925113231391</v>
          </cell>
          <cell r="BM13" t="str">
            <v>0</v>
          </cell>
          <cell r="BN13">
            <v>55.61635050000001</v>
          </cell>
          <cell r="BO13" t="str">
            <v>0</v>
          </cell>
          <cell r="BP13">
            <v>6907.7741776543162</v>
          </cell>
          <cell r="BQ13">
            <v>5004.6693158311773</v>
          </cell>
          <cell r="BR13">
            <v>1903.1088618231393</v>
          </cell>
          <cell r="BS13">
            <v>-4.0000000000000001E-3</v>
          </cell>
          <cell r="BT13">
            <v>3168.690185524164</v>
          </cell>
          <cell r="BU13" t="str">
            <v>0</v>
          </cell>
          <cell r="BV13">
            <v>6907.7746254834283</v>
          </cell>
          <cell r="BW13">
            <v>5004.6697636602948</v>
          </cell>
          <cell r="BX13">
            <v>1903.1088618231393</v>
          </cell>
          <cell r="BY13">
            <v>1903.1088618231393</v>
          </cell>
          <cell r="BZ13">
            <v>1903.1088618231393</v>
          </cell>
          <cell r="CA13">
            <v>-4.0000000000000001E-3</v>
          </cell>
          <cell r="CB13">
            <v>-4.0000000000000001E-3</v>
          </cell>
          <cell r="CC13" t="str">
            <v>0</v>
          </cell>
          <cell r="CD13" t="str">
            <v>0</v>
          </cell>
          <cell r="CE13">
            <v>5004.6697636602803</v>
          </cell>
          <cell r="CF13">
            <v>3168.6906333532652</v>
          </cell>
          <cell r="CG13">
            <v>49.835960307013707</v>
          </cell>
          <cell r="CH13">
            <v>634.63900000000001</v>
          </cell>
          <cell r="CI13">
            <v>1151.5041700000008</v>
          </cell>
          <cell r="CJ13">
            <v>1847.4925113231391</v>
          </cell>
          <cell r="CK13" t="str">
            <v>0</v>
          </cell>
          <cell r="CL13">
            <v>55.61635050000001</v>
          </cell>
          <cell r="CM13" t="str">
            <v>0</v>
          </cell>
          <cell r="CN13">
            <v>6907.7746254834192</v>
          </cell>
          <cell r="CO13">
            <v>5004.6697636602803</v>
          </cell>
          <cell r="CP13">
            <v>1903.1088618231393</v>
          </cell>
          <cell r="CQ13">
            <v>-4.0000000000000001E-3</v>
          </cell>
          <cell r="CR13">
            <v>3168.6906333532652</v>
          </cell>
          <cell r="CS13" t="str">
            <v>0</v>
          </cell>
          <cell r="CT13">
            <v>9251.0481005625807</v>
          </cell>
          <cell r="CU13">
            <v>6730.9845939771894</v>
          </cell>
          <cell r="CV13">
            <v>2520.063506585393</v>
          </cell>
          <cell r="CW13">
            <v>2520.063506585393</v>
          </cell>
          <cell r="CX13">
            <v>2520.063506585393</v>
          </cell>
          <cell r="CY13">
            <v>0</v>
          </cell>
          <cell r="CZ13" t="str">
            <v>0</v>
          </cell>
          <cell r="DA13">
            <v>0</v>
          </cell>
          <cell r="DB13" t="str">
            <v>0</v>
          </cell>
          <cell r="DC13">
            <v>6730.9845939771876</v>
          </cell>
          <cell r="DD13">
            <v>4265.6753000000017</v>
          </cell>
          <cell r="DE13">
            <v>59.136593129332539</v>
          </cell>
          <cell r="DF13">
            <v>847.3148211140001</v>
          </cell>
          <cell r="DG13">
            <v>1558.8578797338537</v>
          </cell>
          <cell r="DH13">
            <v>2464.447156085394</v>
          </cell>
          <cell r="DI13" t="str">
            <v>0</v>
          </cell>
          <cell r="DJ13">
            <v>55.61635050000001</v>
          </cell>
          <cell r="DK13" t="str">
            <v>0</v>
          </cell>
          <cell r="DL13">
            <v>9251.0481005625807</v>
          </cell>
          <cell r="DM13">
            <v>6730.9845939771876</v>
          </cell>
          <cell r="DN13">
            <v>2520.063506585393</v>
          </cell>
          <cell r="DO13">
            <v>0</v>
          </cell>
          <cell r="DP13">
            <v>4265.6753000000017</v>
          </cell>
          <cell r="DQ13" t="str">
            <v>0</v>
          </cell>
          <cell r="DR13">
            <v>8896.533008413986</v>
          </cell>
          <cell r="DS13">
            <v>6352.7787727808263</v>
          </cell>
          <cell r="DT13">
            <v>2543.754235633161</v>
          </cell>
          <cell r="DU13">
            <v>2543.754235633161</v>
          </cell>
          <cell r="DV13">
            <v>2543.754235633161</v>
          </cell>
          <cell r="DW13">
            <v>0</v>
          </cell>
          <cell r="DX13">
            <v>0</v>
          </cell>
          <cell r="DY13">
            <v>0</v>
          </cell>
          <cell r="DZ13">
            <v>0</v>
          </cell>
          <cell r="EA13">
            <v>6352.7787727808263</v>
          </cell>
          <cell r="EB13">
            <v>3983.139332000002</v>
          </cell>
          <cell r="EC13">
            <v>80.516296573582636</v>
          </cell>
          <cell r="ED13">
            <v>930.82685161700067</v>
          </cell>
          <cell r="EE13">
            <v>1358.2962925902409</v>
          </cell>
          <cell r="EF13">
            <v>2543.754235633161</v>
          </cell>
          <cell r="EG13" t="str">
            <v>0</v>
          </cell>
          <cell r="EH13">
            <v>0</v>
          </cell>
          <cell r="EI13" t="str">
            <v>0</v>
          </cell>
          <cell r="EJ13">
            <v>0</v>
          </cell>
          <cell r="EK13">
            <v>8896.5330084139878</v>
          </cell>
          <cell r="EL13">
            <v>6352.7787727808263</v>
          </cell>
          <cell r="EM13">
            <v>2543.754235633161</v>
          </cell>
          <cell r="EN13">
            <v>0</v>
          </cell>
          <cell r="EO13">
            <v>3983.139332000002</v>
          </cell>
          <cell r="EP13" t="str">
            <v>0</v>
          </cell>
          <cell r="EQ13">
            <v>8236.6159685060011</v>
          </cell>
          <cell r="ER13">
            <v>5692.8617328728415</v>
          </cell>
          <cell r="ES13">
            <v>2543.754235633161</v>
          </cell>
          <cell r="ET13">
            <v>2543.754235633161</v>
          </cell>
          <cell r="EU13">
            <v>2543.754235633161</v>
          </cell>
          <cell r="EV13">
            <v>0</v>
          </cell>
          <cell r="EW13">
            <v>0</v>
          </cell>
          <cell r="EX13">
            <v>0</v>
          </cell>
          <cell r="EY13">
            <v>0</v>
          </cell>
          <cell r="EZ13">
            <v>5692.861732872836</v>
          </cell>
          <cell r="FA13">
            <v>3329.6023390000018</v>
          </cell>
          <cell r="FB13">
            <v>74.136249665592246</v>
          </cell>
          <cell r="FC13">
            <v>930.82685161700067</v>
          </cell>
          <cell r="FD13">
            <v>1358.2962925902409</v>
          </cell>
          <cell r="FE13">
            <v>2543.754235633161</v>
          </cell>
          <cell r="FF13" t="str">
            <v>0</v>
          </cell>
          <cell r="FG13">
            <v>0</v>
          </cell>
          <cell r="FH13" t="str">
            <v>0</v>
          </cell>
          <cell r="FI13">
            <v>0</v>
          </cell>
          <cell r="FJ13">
            <v>5692.861732872836</v>
          </cell>
          <cell r="FK13">
            <v>3329.6023390000018</v>
          </cell>
          <cell r="FL13">
            <v>0</v>
          </cell>
          <cell r="FM13">
            <v>8236.6159685059974</v>
          </cell>
          <cell r="FN13">
            <v>2543.754235633161</v>
          </cell>
          <cell r="FO13">
            <v>8722.6068078230892</v>
          </cell>
          <cell r="FP13">
            <v>6378.2232541818448</v>
          </cell>
          <cell r="FQ13">
            <v>2494.4554567642008</v>
          </cell>
          <cell r="FR13">
            <v>2582.5890973171959</v>
          </cell>
          <cell r="FS13">
            <v>-150.07190312295384</v>
          </cell>
          <cell r="FT13">
            <v>-238.2055436759488</v>
          </cell>
          <cell r="FU13">
            <v>0</v>
          </cell>
          <cell r="FV13">
            <v>6140.0177105058865</v>
          </cell>
          <cell r="FW13">
            <v>4075.0408740107023</v>
          </cell>
          <cell r="FX13">
            <v>3886.8353303347535</v>
          </cell>
          <cell r="FY13">
            <v>96.515964907417697</v>
          </cell>
          <cell r="FZ13">
            <v>96.515964907417697</v>
          </cell>
          <cell r="GA13">
            <v>983.64260965959977</v>
          </cell>
          <cell r="GB13">
            <v>983.64260965959977</v>
          </cell>
          <cell r="GC13">
            <v>1223.0238056041155</v>
          </cell>
          <cell r="GD13">
            <v>1173.0238056041155</v>
          </cell>
          <cell r="GE13">
            <v>2494.4554567642008</v>
          </cell>
          <cell r="GF13" t="str">
            <v>0</v>
          </cell>
          <cell r="GG13" t="str">
            <v>0</v>
          </cell>
          <cell r="GH13">
            <v>88.133640552994976</v>
          </cell>
          <cell r="GI13" t="str">
            <v>0</v>
          </cell>
          <cell r="GJ13">
            <v>-188.2055436759488</v>
          </cell>
          <cell r="GK13">
            <v>0</v>
          </cell>
          <cell r="GL13">
            <v>8722.6068078230819</v>
          </cell>
          <cell r="GM13">
            <v>6190.0177105058865</v>
          </cell>
          <cell r="GN13">
            <v>2494.4554567642008</v>
          </cell>
          <cell r="GO13">
            <v>38.133640552994962</v>
          </cell>
          <cell r="GP13">
            <v>8722.6068078230892</v>
          </cell>
          <cell r="GQ13">
            <v>6378.2232541818448</v>
          </cell>
          <cell r="GR13">
            <v>2494.4554567642008</v>
          </cell>
          <cell r="GS13">
            <v>2582.5890973171959</v>
          </cell>
          <cell r="GT13">
            <v>-150.07190312295384</v>
          </cell>
          <cell r="GU13">
            <v>-238.2055436759488</v>
          </cell>
          <cell r="GV13">
            <v>0</v>
          </cell>
          <cell r="GW13">
            <v>6140.0177105058865</v>
          </cell>
          <cell r="GX13">
            <v>4075.0408740107023</v>
          </cell>
          <cell r="GY13">
            <v>3886.8353303347535</v>
          </cell>
          <cell r="GZ13">
            <v>96.515964907417697</v>
          </cell>
          <cell r="HA13">
            <v>96.515964907417697</v>
          </cell>
          <cell r="HB13">
            <v>983.64260965959977</v>
          </cell>
          <cell r="HC13">
            <v>983.64260965959977</v>
          </cell>
          <cell r="HD13">
            <v>1223.0238056041155</v>
          </cell>
          <cell r="HE13">
            <v>1173.0238056041155</v>
          </cell>
          <cell r="HF13">
            <v>2494.4554567642008</v>
          </cell>
          <cell r="HG13" t="str">
            <v>0</v>
          </cell>
          <cell r="HH13" t="str">
            <v>0</v>
          </cell>
          <cell r="HI13">
            <v>88.133640552994976</v>
          </cell>
          <cell r="HJ13" t="str">
            <v>0</v>
          </cell>
          <cell r="HK13">
            <v>-188.2055436759488</v>
          </cell>
          <cell r="HL13">
            <v>0</v>
          </cell>
          <cell r="HM13">
            <v>8684.1701855718602</v>
          </cell>
          <cell r="HN13">
            <v>6150.6827668115275</v>
          </cell>
          <cell r="HO13">
            <v>2445.3537782073404</v>
          </cell>
          <cell r="HP13">
            <v>2533.4874187603355</v>
          </cell>
          <cell r="HQ13">
            <v>88.133640552994976</v>
          </cell>
          <cell r="HR13" t="str">
            <v>0</v>
          </cell>
          <cell r="HS13">
            <v>0</v>
          </cell>
          <cell r="HT13">
            <v>6150.6827668115211</v>
          </cell>
          <cell r="HU13">
            <v>3893.3424699999978</v>
          </cell>
          <cell r="HV13">
            <v>3893.3424699999978</v>
          </cell>
          <cell r="HW13">
            <v>80.516296573582636</v>
          </cell>
          <cell r="HX13">
            <v>80.516296573582636</v>
          </cell>
          <cell r="HY13">
            <v>954.32923993100064</v>
          </cell>
          <cell r="HZ13">
            <v>954.32923993100064</v>
          </cell>
          <cell r="IA13">
            <v>1222.4947603069404</v>
          </cell>
          <cell r="IB13">
            <v>1222.4947603069404</v>
          </cell>
          <cell r="IC13">
            <v>2445.3537782073404</v>
          </cell>
          <cell r="ID13" t="str">
            <v>0</v>
          </cell>
          <cell r="IE13">
            <v>0</v>
          </cell>
          <cell r="IF13">
            <v>88.133640552994976</v>
          </cell>
          <cell r="IG13" t="str">
            <v>0</v>
          </cell>
          <cell r="IH13" t="str">
            <v>0</v>
          </cell>
          <cell r="II13" t="str">
            <v>0</v>
          </cell>
          <cell r="IJ13">
            <v>8684.1701855718566</v>
          </cell>
          <cell r="IK13">
            <v>6150.6827668115211</v>
          </cell>
          <cell r="IL13">
            <v>2445.3537782073404</v>
          </cell>
          <cell r="IM13">
            <v>88.133640552994976</v>
          </cell>
          <cell r="IN13">
            <v>3893.3424699999978</v>
          </cell>
        </row>
        <row r="14">
          <cell r="A14" t="str">
            <v>RT3001</v>
          </cell>
          <cell r="B14">
            <v>-5139.6789023455722</v>
          </cell>
          <cell r="C14">
            <v>-2961.9345994474779</v>
          </cell>
          <cell r="D14">
            <v>-2165.627509481752</v>
          </cell>
          <cell r="E14">
            <v>-2165.627509481752</v>
          </cell>
          <cell r="F14">
            <v>-2165.627509481752</v>
          </cell>
          <cell r="G14">
            <v>-12.11679341634181</v>
          </cell>
          <cell r="H14" t="str">
            <v>0</v>
          </cell>
          <cell r="I14" t="str">
            <v>0</v>
          </cell>
          <cell r="J14">
            <v>-12.11679341634181</v>
          </cell>
          <cell r="K14" t="str">
            <v>0</v>
          </cell>
          <cell r="L14">
            <v>-2961.9345994474784</v>
          </cell>
          <cell r="M14">
            <v>-1847.1090663963159</v>
          </cell>
          <cell r="N14">
            <v>-72.986530220034169</v>
          </cell>
          <cell r="O14">
            <v>-334.48237563852149</v>
          </cell>
          <cell r="P14">
            <v>-707.35662719260688</v>
          </cell>
          <cell r="Q14">
            <v>-1728.3474049817519</v>
          </cell>
          <cell r="R14" t="str">
            <v>0</v>
          </cell>
          <cell r="S14">
            <v>-437.28010449999999</v>
          </cell>
          <cell r="T14" t="str">
            <v>0</v>
          </cell>
          <cell r="U14">
            <v>-5139.6789023455731</v>
          </cell>
          <cell r="V14">
            <v>-2961.9345994474784</v>
          </cell>
          <cell r="W14">
            <v>-2165.627509481752</v>
          </cell>
          <cell r="X14">
            <v>-12.11679341634181</v>
          </cell>
          <cell r="Y14">
            <v>-1847.1090663963159</v>
          </cell>
          <cell r="Z14">
            <v>-4805.7514495512987</v>
          </cell>
          <cell r="AA14">
            <v>-3017.269125242698</v>
          </cell>
          <cell r="AB14">
            <v>-1758.2403243086001</v>
          </cell>
          <cell r="AC14">
            <v>-1758.2403243086001</v>
          </cell>
          <cell r="AD14">
            <v>-1758.2403243086001</v>
          </cell>
          <cell r="AE14">
            <v>-30.242000000000001</v>
          </cell>
          <cell r="AF14" t="str">
            <v>0</v>
          </cell>
          <cell r="AG14">
            <v>-30.242000000000001</v>
          </cell>
          <cell r="AH14" t="str">
            <v>0</v>
          </cell>
          <cell r="AI14">
            <v>-3017.2691252426985</v>
          </cell>
          <cell r="AJ14">
            <v>-1877.186777943356</v>
          </cell>
          <cell r="AK14">
            <v>-83.03470246494733</v>
          </cell>
          <cell r="AL14">
            <v>-341.65268720596879</v>
          </cell>
          <cell r="AM14">
            <v>-715.39495762842648</v>
          </cell>
          <cell r="AN14">
            <v>-1758.2403243086001</v>
          </cell>
          <cell r="AO14" t="str">
            <v>0</v>
          </cell>
          <cell r="AP14">
            <v>0</v>
          </cell>
          <cell r="AQ14" t="str">
            <v>0</v>
          </cell>
          <cell r="AR14" t="str">
            <v>0</v>
          </cell>
          <cell r="AS14">
            <v>-4805.7514495512987</v>
          </cell>
          <cell r="AT14">
            <v>-3017.2691252426985</v>
          </cell>
          <cell r="AU14">
            <v>-1758.2403243086001</v>
          </cell>
          <cell r="AV14">
            <v>-30.242000000000001</v>
          </cell>
          <cell r="AW14">
            <v>-1877.186777943356</v>
          </cell>
          <cell r="AX14">
            <v>-3614.9362609820801</v>
          </cell>
          <cell r="AY14">
            <v>-2232.0870010164977</v>
          </cell>
          <cell r="AZ14">
            <v>-1385.4198229655822</v>
          </cell>
          <cell r="BA14">
            <v>-1385.4198229655822</v>
          </cell>
          <cell r="BB14">
            <v>-1385.4198229655822</v>
          </cell>
          <cell r="BC14">
            <v>2.5705630000000013</v>
          </cell>
          <cell r="BD14">
            <v>2.5705630000000013</v>
          </cell>
          <cell r="BE14" t="str">
            <v>0</v>
          </cell>
          <cell r="BF14" t="str">
            <v>0</v>
          </cell>
          <cell r="BG14">
            <v>-2232.0870010164977</v>
          </cell>
          <cell r="BH14">
            <v>-1388.4090393103515</v>
          </cell>
          <cell r="BI14">
            <v>-52.00374670614621</v>
          </cell>
          <cell r="BJ14">
            <v>-258.45443500000005</v>
          </cell>
          <cell r="BK14">
            <v>-533.2197799999999</v>
          </cell>
          <cell r="BL14">
            <v>-1349.959439565582</v>
          </cell>
          <cell r="BM14" t="str">
            <v>0</v>
          </cell>
          <cell r="BN14">
            <v>-35.460383400000005</v>
          </cell>
          <cell r="BO14" t="str">
            <v>0</v>
          </cell>
          <cell r="BP14">
            <v>-3614.9362609820796</v>
          </cell>
          <cell r="BQ14">
            <v>-2232.0870010164977</v>
          </cell>
          <cell r="BR14">
            <v>-1385.4198229655822</v>
          </cell>
          <cell r="BS14">
            <v>2.5705630000000013</v>
          </cell>
          <cell r="BT14">
            <v>-1388.4090393103515</v>
          </cell>
          <cell r="BU14" t="str">
            <v>0</v>
          </cell>
          <cell r="BV14">
            <v>-3614.9368649578187</v>
          </cell>
          <cell r="BW14">
            <v>-2232.0876049922367</v>
          </cell>
          <cell r="BX14">
            <v>-1385.4198229655822</v>
          </cell>
          <cell r="BY14">
            <v>-1385.4198229655822</v>
          </cell>
          <cell r="BZ14">
            <v>-1385.4198229655822</v>
          </cell>
          <cell r="CA14">
            <v>2.5705630000000013</v>
          </cell>
          <cell r="CB14">
            <v>2.5705630000000013</v>
          </cell>
          <cell r="CC14" t="str">
            <v>0</v>
          </cell>
          <cell r="CD14" t="str">
            <v>0</v>
          </cell>
          <cell r="CE14">
            <v>-2232.0876049922372</v>
          </cell>
          <cell r="CF14">
            <v>-1388.4096432860908</v>
          </cell>
          <cell r="CG14">
            <v>-52.00374670614621</v>
          </cell>
          <cell r="CH14">
            <v>-258.45443500000005</v>
          </cell>
          <cell r="CI14">
            <v>-533.21978000000001</v>
          </cell>
          <cell r="CJ14">
            <v>-1349.959439565582</v>
          </cell>
          <cell r="CK14" t="str">
            <v>0</v>
          </cell>
          <cell r="CL14">
            <v>-35.460383400000005</v>
          </cell>
          <cell r="CM14" t="str">
            <v>0</v>
          </cell>
          <cell r="CN14">
            <v>-3614.9368649578191</v>
          </cell>
          <cell r="CO14">
            <v>-2232.0876049922372</v>
          </cell>
          <cell r="CP14">
            <v>-1385.4198229655822</v>
          </cell>
          <cell r="CQ14">
            <v>2.5705630000000013</v>
          </cell>
          <cell r="CR14">
            <v>-1388.4096432860908</v>
          </cell>
          <cell r="CS14" t="str">
            <v>0</v>
          </cell>
          <cell r="CT14">
            <v>-4915.2416966164637</v>
          </cell>
          <cell r="CU14">
            <v>-3079.9527286093989</v>
          </cell>
          <cell r="CV14">
            <v>-1818.2706524848797</v>
          </cell>
          <cell r="CW14">
            <v>-1818.2706524848797</v>
          </cell>
          <cell r="CX14">
            <v>-1818.2706524848797</v>
          </cell>
          <cell r="CY14">
            <v>-17.018315522184501</v>
          </cell>
          <cell r="CZ14" t="str">
            <v>0</v>
          </cell>
          <cell r="DA14">
            <v>-17.018315522184501</v>
          </cell>
          <cell r="DB14" t="str">
            <v>0</v>
          </cell>
          <cell r="DC14">
            <v>-3079.9527286093989</v>
          </cell>
          <cell r="DD14">
            <v>-1931.4436085181421</v>
          </cell>
          <cell r="DE14">
            <v>-77.132668130970117</v>
          </cell>
          <cell r="DF14">
            <v>-343.95207844433003</v>
          </cell>
          <cell r="DG14">
            <v>-727.42437351595663</v>
          </cell>
          <cell r="DH14">
            <v>-1782.8102690848796</v>
          </cell>
          <cell r="DI14" t="str">
            <v>0</v>
          </cell>
          <cell r="DJ14">
            <v>-35.460383400000005</v>
          </cell>
          <cell r="DK14" t="str">
            <v>0</v>
          </cell>
          <cell r="DL14">
            <v>-4915.2416966164637</v>
          </cell>
          <cell r="DM14">
            <v>-3079.9527286093989</v>
          </cell>
          <cell r="DN14">
            <v>-1818.2706524848797</v>
          </cell>
          <cell r="DO14">
            <v>-17.018315522184501</v>
          </cell>
          <cell r="DP14">
            <v>-1931.4436085181421</v>
          </cell>
          <cell r="DQ14" t="str">
            <v>0</v>
          </cell>
          <cell r="DR14">
            <v>-4905.6356406535497</v>
          </cell>
          <cell r="DS14">
            <v>-3035.3248058645554</v>
          </cell>
          <cell r="DT14">
            <v>-1845.5876717291849</v>
          </cell>
          <cell r="DU14">
            <v>-1845.5876717291849</v>
          </cell>
          <cell r="DV14">
            <v>-1845.5876717291849</v>
          </cell>
          <cell r="DW14">
            <v>-24.723163059810002</v>
          </cell>
          <cell r="DX14">
            <v>0</v>
          </cell>
          <cell r="DY14">
            <v>-24.723163059810002</v>
          </cell>
          <cell r="DZ14">
            <v>0</v>
          </cell>
          <cell r="EA14">
            <v>-3035.3248058645554</v>
          </cell>
          <cell r="EB14">
            <v>-1924.4625288558914</v>
          </cell>
          <cell r="EC14">
            <v>-89.42060707593636</v>
          </cell>
          <cell r="ED14">
            <v>-357.89341500274838</v>
          </cell>
          <cell r="EE14">
            <v>-663.54825492997895</v>
          </cell>
          <cell r="EF14">
            <v>-1845.5876717291849</v>
          </cell>
          <cell r="EG14" t="str">
            <v>0</v>
          </cell>
          <cell r="EH14">
            <v>0</v>
          </cell>
          <cell r="EI14" t="str">
            <v>0</v>
          </cell>
          <cell r="EJ14">
            <v>0</v>
          </cell>
          <cell r="EK14">
            <v>-4905.6356406535497</v>
          </cell>
          <cell r="EL14">
            <v>-3035.3248058645554</v>
          </cell>
          <cell r="EM14">
            <v>-1845.5876717291849</v>
          </cell>
          <cell r="EN14">
            <v>-24.723163059810002</v>
          </cell>
          <cell r="EO14">
            <v>-1924.4625288558914</v>
          </cell>
          <cell r="EP14" t="str">
            <v>0</v>
          </cell>
          <cell r="EQ14">
            <v>-4905.6356406535497</v>
          </cell>
          <cell r="ER14">
            <v>-3035.3248058645554</v>
          </cell>
          <cell r="ES14">
            <v>-1845.5876717291849</v>
          </cell>
          <cell r="ET14">
            <v>-1845.5876717291849</v>
          </cell>
          <cell r="EU14">
            <v>-1845.5876717291849</v>
          </cell>
          <cell r="EV14">
            <v>-24.723163059810002</v>
          </cell>
          <cell r="EW14">
            <v>0</v>
          </cell>
          <cell r="EX14">
            <v>-24.723163059810002</v>
          </cell>
          <cell r="EY14">
            <v>0</v>
          </cell>
          <cell r="EZ14">
            <v>-3035.3248058645554</v>
          </cell>
          <cell r="FA14">
            <v>-1924.4625288558914</v>
          </cell>
          <cell r="FB14">
            <v>-89.42060707593636</v>
          </cell>
          <cell r="FC14">
            <v>-357.89341500274838</v>
          </cell>
          <cell r="FD14">
            <v>-663.54825492997895</v>
          </cell>
          <cell r="FE14">
            <v>-1845.5876717291849</v>
          </cell>
          <cell r="FF14" t="str">
            <v>0</v>
          </cell>
          <cell r="FG14">
            <v>0</v>
          </cell>
          <cell r="FH14" t="str">
            <v>0</v>
          </cell>
          <cell r="FI14">
            <v>0</v>
          </cell>
          <cell r="FJ14">
            <v>-3035.3248058645554</v>
          </cell>
          <cell r="FK14">
            <v>-1924.4625288558914</v>
          </cell>
          <cell r="FL14">
            <v>-24.723163059810002</v>
          </cell>
          <cell r="FM14">
            <v>-4905.6356406535497</v>
          </cell>
          <cell r="FN14">
            <v>-1845.5876717291849</v>
          </cell>
          <cell r="FO14">
            <v>-4856.5441432780381</v>
          </cell>
          <cell r="FP14">
            <v>-2999.9885072360485</v>
          </cell>
          <cell r="FQ14">
            <v>-1781.4736805575001</v>
          </cell>
          <cell r="FR14">
            <v>-1849.2375603029466</v>
          </cell>
          <cell r="FS14">
            <v>-75.081955484488361</v>
          </cell>
          <cell r="FT14">
            <v>0</v>
          </cell>
          <cell r="FU14">
            <v>-7.3180757390417881</v>
          </cell>
          <cell r="FV14">
            <v>-2999.9885072360489</v>
          </cell>
          <cell r="FW14">
            <v>-1868.5947483411996</v>
          </cell>
          <cell r="FX14">
            <v>-1868.5947483411996</v>
          </cell>
          <cell r="FY14">
            <v>-85.889581384910713</v>
          </cell>
          <cell r="FZ14">
            <v>-85.889581384910713</v>
          </cell>
          <cell r="GA14">
            <v>-368.36682532320003</v>
          </cell>
          <cell r="GB14">
            <v>-368.36682532320003</v>
          </cell>
          <cell r="GC14">
            <v>-677.13735218673844</v>
          </cell>
          <cell r="GD14">
            <v>-677.13735218673844</v>
          </cell>
          <cell r="GE14">
            <v>-1781.4736805575001</v>
          </cell>
          <cell r="GF14" t="str">
            <v>0</v>
          </cell>
          <cell r="GG14" t="str">
            <v>0</v>
          </cell>
          <cell r="GH14">
            <v>-67.763879745446573</v>
          </cell>
          <cell r="GI14" t="str">
            <v>0</v>
          </cell>
          <cell r="GJ14">
            <v>0</v>
          </cell>
          <cell r="GK14">
            <v>0</v>
          </cell>
          <cell r="GL14">
            <v>-4856.5441432780372</v>
          </cell>
          <cell r="GM14">
            <v>-2999.9885072360489</v>
          </cell>
          <cell r="GN14">
            <v>-1781.4736805575001</v>
          </cell>
          <cell r="GO14">
            <v>-75.081955484488361</v>
          </cell>
          <cell r="GP14">
            <v>-4856.5441432780381</v>
          </cell>
          <cell r="GQ14">
            <v>-2999.9885072360485</v>
          </cell>
          <cell r="GR14">
            <v>-1781.4736805575001</v>
          </cell>
          <cell r="GS14">
            <v>-1849.2375603029466</v>
          </cell>
          <cell r="GT14">
            <v>-75.081955484488361</v>
          </cell>
          <cell r="GU14">
            <v>0</v>
          </cell>
          <cell r="GV14">
            <v>-7.3180757390417881</v>
          </cell>
          <cell r="GW14">
            <v>-2999.9885072360489</v>
          </cell>
          <cell r="GX14">
            <v>-1868.5947483411996</v>
          </cell>
          <cell r="GY14">
            <v>-1868.5947483411996</v>
          </cell>
          <cell r="GZ14">
            <v>-85.889581384910713</v>
          </cell>
          <cell r="HA14">
            <v>-85.889581384910713</v>
          </cell>
          <cell r="HB14">
            <v>-368.36682532320003</v>
          </cell>
          <cell r="HC14">
            <v>-368.36682532320003</v>
          </cell>
          <cell r="HD14">
            <v>-677.13735218673844</v>
          </cell>
          <cell r="HE14">
            <v>-677.13735218673844</v>
          </cell>
          <cell r="HF14">
            <v>-1781.4736805575001</v>
          </cell>
          <cell r="HG14" t="str">
            <v>0</v>
          </cell>
          <cell r="HH14" t="str">
            <v>0</v>
          </cell>
          <cell r="HI14">
            <v>-67.763879745446573</v>
          </cell>
          <cell r="HJ14" t="str">
            <v>0</v>
          </cell>
          <cell r="HK14">
            <v>0</v>
          </cell>
          <cell r="HL14">
            <v>0</v>
          </cell>
          <cell r="HM14">
            <v>-4876.7230397009816</v>
          </cell>
          <cell r="HN14">
            <v>-3006.5698267746952</v>
          </cell>
          <cell r="HO14">
            <v>-1777.8221701210298</v>
          </cell>
          <cell r="HP14">
            <v>-1845.5860498664763</v>
          </cell>
          <cell r="HQ14">
            <v>-92.331042805256573</v>
          </cell>
          <cell r="HR14" t="str">
            <v>0</v>
          </cell>
          <cell r="HS14">
            <v>-24.567163059809999</v>
          </cell>
          <cell r="HT14">
            <v>-3006.5698267746948</v>
          </cell>
          <cell r="HU14">
            <v>-1873.34534213083</v>
          </cell>
          <cell r="HV14">
            <v>-1873.34534213083</v>
          </cell>
          <cell r="HW14">
            <v>-85.920263313567105</v>
          </cell>
          <cell r="HX14">
            <v>-85.920263313567105</v>
          </cell>
          <cell r="HY14">
            <v>-366.10055620880013</v>
          </cell>
          <cell r="HZ14">
            <v>-366.10055620880013</v>
          </cell>
          <cell r="IA14">
            <v>-681.20366512149735</v>
          </cell>
          <cell r="IB14">
            <v>-681.20366512149735</v>
          </cell>
          <cell r="IC14">
            <v>-1777.8221701210298</v>
          </cell>
          <cell r="ID14" t="str">
            <v>0</v>
          </cell>
          <cell r="IE14">
            <v>0</v>
          </cell>
          <cell r="IF14">
            <v>-67.763879745446573</v>
          </cell>
          <cell r="IG14" t="str">
            <v>0</v>
          </cell>
          <cell r="IH14" t="str">
            <v>0</v>
          </cell>
          <cell r="II14" t="str">
            <v>0</v>
          </cell>
          <cell r="IJ14">
            <v>-4876.7230397009807</v>
          </cell>
          <cell r="IK14">
            <v>-3006.5698267746948</v>
          </cell>
          <cell r="IL14">
            <v>-1777.8221701210298</v>
          </cell>
          <cell r="IM14">
            <v>-92.331042805256573</v>
          </cell>
          <cell r="IN14">
            <v>-1873.34534213083</v>
          </cell>
        </row>
        <row r="15">
          <cell r="A15" t="str">
            <v>R2100</v>
          </cell>
          <cell r="B15">
            <v>-1227.745382507243</v>
          </cell>
          <cell r="C15">
            <v>-0.1396050000000009</v>
          </cell>
          <cell r="D15">
            <v>-1227.6057775072429</v>
          </cell>
          <cell r="E15">
            <v>-1227.6057775072429</v>
          </cell>
          <cell r="F15">
            <v>-1227.6057775072429</v>
          </cell>
          <cell r="G15" t="str">
            <v>0</v>
          </cell>
          <cell r="H15" t="str">
            <v>0</v>
          </cell>
          <cell r="I15" t="str">
            <v>0</v>
          </cell>
          <cell r="J15" t="str">
            <v>0</v>
          </cell>
          <cell r="K15" t="str">
            <v>0</v>
          </cell>
          <cell r="L15">
            <v>-0.1396050000000009</v>
          </cell>
          <cell r="M15">
            <v>0</v>
          </cell>
          <cell r="N15" t="str">
            <v>0</v>
          </cell>
          <cell r="O15" t="str">
            <v>0</v>
          </cell>
          <cell r="P15">
            <v>-0.1396050000000009</v>
          </cell>
          <cell r="Q15">
            <v>-1153.847538707244</v>
          </cell>
          <cell r="R15" t="str">
            <v>0</v>
          </cell>
          <cell r="S15">
            <v>-73.758238799999972</v>
          </cell>
          <cell r="T15" t="str">
            <v>0</v>
          </cell>
          <cell r="U15">
            <v>-1227.745382507243</v>
          </cell>
          <cell r="V15">
            <v>-0.1396050000000009</v>
          </cell>
          <cell r="W15">
            <v>-1227.6057775072429</v>
          </cell>
          <cell r="X15" t="str">
            <v>0</v>
          </cell>
          <cell r="Y15">
            <v>0</v>
          </cell>
          <cell r="Z15">
            <v>-1147.2386457867499</v>
          </cell>
          <cell r="AA15" t="str">
            <v>0</v>
          </cell>
          <cell r="AB15">
            <v>-1147.2386457867499</v>
          </cell>
          <cell r="AC15">
            <v>-1147.2386457867499</v>
          </cell>
          <cell r="AD15">
            <v>-1147.2386457867499</v>
          </cell>
          <cell r="AE15">
            <v>0</v>
          </cell>
          <cell r="AF15" t="str">
            <v>0</v>
          </cell>
          <cell r="AG15">
            <v>0</v>
          </cell>
          <cell r="AH15" t="str">
            <v>0</v>
          </cell>
          <cell r="AI15" t="str">
            <v>0</v>
          </cell>
          <cell r="AJ15" t="str">
            <v>0</v>
          </cell>
          <cell r="AK15" t="str">
            <v>0</v>
          </cell>
          <cell r="AL15" t="str">
            <v>0</v>
          </cell>
          <cell r="AM15" t="str">
            <v>0</v>
          </cell>
          <cell r="AN15">
            <v>-1147.2386457867499</v>
          </cell>
          <cell r="AO15" t="str">
            <v>0</v>
          </cell>
          <cell r="AP15">
            <v>0</v>
          </cell>
          <cell r="AQ15" t="str">
            <v>0</v>
          </cell>
          <cell r="AR15" t="str">
            <v>0</v>
          </cell>
          <cell r="AS15">
            <v>-1147.2386457867499</v>
          </cell>
          <cell r="AT15" t="str">
            <v>0</v>
          </cell>
          <cell r="AU15">
            <v>-1147.2386457867499</v>
          </cell>
          <cell r="AV15">
            <v>0</v>
          </cell>
          <cell r="AW15" t="str">
            <v>0</v>
          </cell>
          <cell r="AX15">
            <v>-868.69252471661036</v>
          </cell>
          <cell r="AY15">
            <v>32.194669999999995</v>
          </cell>
          <cell r="AZ15">
            <v>-900.88719471661034</v>
          </cell>
          <cell r="BA15">
            <v>-900.88719471661034</v>
          </cell>
          <cell r="BB15">
            <v>-900.88719471661034</v>
          </cell>
          <cell r="BC15" t="str">
            <v>0</v>
          </cell>
          <cell r="BD15" t="str">
            <v>0</v>
          </cell>
          <cell r="BE15" t="str">
            <v>0</v>
          </cell>
          <cell r="BF15" t="str">
            <v>0</v>
          </cell>
          <cell r="BG15">
            <v>32.194670000000002</v>
          </cell>
          <cell r="BH15">
            <v>0</v>
          </cell>
          <cell r="BI15" t="str">
            <v>0</v>
          </cell>
          <cell r="BJ15">
            <v>28.574999999999999</v>
          </cell>
          <cell r="BK15">
            <v>3.6196700000000002</v>
          </cell>
          <cell r="BL15">
            <v>-894.96534261661031</v>
          </cell>
          <cell r="BM15" t="str">
            <v>0</v>
          </cell>
          <cell r="BN15">
            <v>-5.9218520999999997</v>
          </cell>
          <cell r="BO15" t="str">
            <v>0</v>
          </cell>
          <cell r="BP15">
            <v>-868.69252471661036</v>
          </cell>
          <cell r="BQ15">
            <v>32.194670000000002</v>
          </cell>
          <cell r="BR15">
            <v>-900.88719471661034</v>
          </cell>
          <cell r="BS15" t="str">
            <v>0</v>
          </cell>
          <cell r="BT15">
            <v>0</v>
          </cell>
          <cell r="BU15" t="str">
            <v>0</v>
          </cell>
          <cell r="BV15">
            <v>-897.2675247166103</v>
          </cell>
          <cell r="BW15">
            <v>3.6196700000000002</v>
          </cell>
          <cell r="BX15">
            <v>-900.88719471661034</v>
          </cell>
          <cell r="BY15">
            <v>-900.88719471661034</v>
          </cell>
          <cell r="BZ15">
            <v>-900.88719471661034</v>
          </cell>
          <cell r="CA15" t="str">
            <v>0</v>
          </cell>
          <cell r="CB15" t="str">
            <v>0</v>
          </cell>
          <cell r="CC15" t="str">
            <v>0</v>
          </cell>
          <cell r="CD15" t="str">
            <v>0</v>
          </cell>
          <cell r="CE15">
            <v>3.6196700000000002</v>
          </cell>
          <cell r="CF15">
            <v>0</v>
          </cell>
          <cell r="CG15" t="str">
            <v>0</v>
          </cell>
          <cell r="CH15">
            <v>0</v>
          </cell>
          <cell r="CI15">
            <v>3.6196700000000002</v>
          </cell>
          <cell r="CJ15">
            <v>-894.96534261661031</v>
          </cell>
          <cell r="CK15" t="str">
            <v>0</v>
          </cell>
          <cell r="CL15">
            <v>-5.9218520999999997</v>
          </cell>
          <cell r="CM15" t="str">
            <v>0</v>
          </cell>
          <cell r="CN15">
            <v>-897.2675247166103</v>
          </cell>
          <cell r="CO15">
            <v>3.6196700000000002</v>
          </cell>
          <cell r="CP15">
            <v>-900.88719471661034</v>
          </cell>
          <cell r="CQ15" t="str">
            <v>0</v>
          </cell>
          <cell r="CR15">
            <v>0</v>
          </cell>
          <cell r="CS15" t="str">
            <v>0</v>
          </cell>
          <cell r="CT15">
            <v>-1173.8613829909259</v>
          </cell>
          <cell r="CU15" t="str">
            <v>0</v>
          </cell>
          <cell r="CV15">
            <v>-1173.8613829909259</v>
          </cell>
          <cell r="CW15">
            <v>-1173.8613829909259</v>
          </cell>
          <cell r="CX15">
            <v>-1173.8613829909259</v>
          </cell>
          <cell r="CY15" t="str">
            <v>0</v>
          </cell>
          <cell r="CZ15" t="str">
            <v>0</v>
          </cell>
          <cell r="DA15" t="str">
            <v>0</v>
          </cell>
          <cell r="DB15" t="str">
            <v>0</v>
          </cell>
          <cell r="DC15" t="str">
            <v>0</v>
          </cell>
          <cell r="DD15" t="str">
            <v>0</v>
          </cell>
          <cell r="DE15" t="str">
            <v>0</v>
          </cell>
          <cell r="DF15" t="str">
            <v>0</v>
          </cell>
          <cell r="DG15" t="str">
            <v>0</v>
          </cell>
          <cell r="DH15">
            <v>-1173.8613829909259</v>
          </cell>
          <cell r="DI15" t="str">
            <v>0</v>
          </cell>
          <cell r="DJ15" t="str">
            <v>0</v>
          </cell>
          <cell r="DK15" t="str">
            <v>0</v>
          </cell>
          <cell r="DL15">
            <v>-1173.8613829909259</v>
          </cell>
          <cell r="DM15" t="str">
            <v>0</v>
          </cell>
          <cell r="DN15">
            <v>-1173.8613829909259</v>
          </cell>
          <cell r="DO15" t="str">
            <v>0</v>
          </cell>
          <cell r="DP15" t="str">
            <v>0</v>
          </cell>
          <cell r="DQ15" t="str">
            <v>0</v>
          </cell>
          <cell r="DR15">
            <v>-1206.1984802721349</v>
          </cell>
          <cell r="DS15" t="str">
            <v>0</v>
          </cell>
          <cell r="DT15">
            <v>-1206.1984802721349</v>
          </cell>
          <cell r="DU15">
            <v>-1206.1984802721349</v>
          </cell>
          <cell r="DV15">
            <v>-1206.1984802721349</v>
          </cell>
          <cell r="DW15" t="str">
            <v>0</v>
          </cell>
          <cell r="DX15" t="str">
            <v>0</v>
          </cell>
          <cell r="DY15" t="str">
            <v>0</v>
          </cell>
          <cell r="DZ15" t="str">
            <v>0</v>
          </cell>
          <cell r="EA15" t="str">
            <v>0</v>
          </cell>
          <cell r="EB15" t="str">
            <v>0</v>
          </cell>
          <cell r="EC15" t="str">
            <v>0</v>
          </cell>
          <cell r="ED15" t="str">
            <v>0</v>
          </cell>
          <cell r="EE15" t="str">
            <v>0</v>
          </cell>
          <cell r="EF15">
            <v>-1206.1984802721349</v>
          </cell>
          <cell r="EG15" t="str">
            <v>0</v>
          </cell>
          <cell r="EH15" t="str">
            <v>0</v>
          </cell>
          <cell r="EI15" t="str">
            <v>0</v>
          </cell>
          <cell r="EJ15" t="str">
            <v>0</v>
          </cell>
          <cell r="EK15">
            <v>-1206.1984802721349</v>
          </cell>
          <cell r="EL15" t="str">
            <v>0</v>
          </cell>
          <cell r="EM15">
            <v>-1206.1984802721349</v>
          </cell>
          <cell r="EN15" t="str">
            <v>0</v>
          </cell>
          <cell r="EO15" t="str">
            <v>0</v>
          </cell>
          <cell r="EP15" t="str">
            <v>0</v>
          </cell>
          <cell r="EQ15">
            <v>-1206.1984802721349</v>
          </cell>
          <cell r="ER15" t="str">
            <v>0</v>
          </cell>
          <cell r="ES15">
            <v>-1206.1984802721349</v>
          </cell>
          <cell r="ET15">
            <v>-1206.1984802721349</v>
          </cell>
          <cell r="EU15">
            <v>-1206.1984802721349</v>
          </cell>
          <cell r="EV15" t="str">
            <v>0</v>
          </cell>
          <cell r="EW15" t="str">
            <v>0</v>
          </cell>
          <cell r="EX15" t="str">
            <v>0</v>
          </cell>
          <cell r="EY15" t="str">
            <v>0</v>
          </cell>
          <cell r="EZ15" t="str">
            <v>0</v>
          </cell>
          <cell r="FA15" t="str">
            <v>0</v>
          </cell>
          <cell r="FB15" t="str">
            <v>0</v>
          </cell>
          <cell r="FC15" t="str">
            <v>0</v>
          </cell>
          <cell r="FD15" t="str">
            <v>0</v>
          </cell>
          <cell r="FE15">
            <v>-1206.1984802721349</v>
          </cell>
          <cell r="FF15" t="str">
            <v>0</v>
          </cell>
          <cell r="FG15" t="str">
            <v>0</v>
          </cell>
          <cell r="FH15" t="str">
            <v>0</v>
          </cell>
          <cell r="FI15" t="str">
            <v>0</v>
          </cell>
          <cell r="FJ15" t="str">
            <v>0</v>
          </cell>
          <cell r="FK15" t="str">
            <v>0</v>
          </cell>
          <cell r="FL15" t="str">
            <v>0</v>
          </cell>
          <cell r="FM15">
            <v>-1206.1984802721349</v>
          </cell>
          <cell r="FN15">
            <v>-1206.1984802721349</v>
          </cell>
          <cell r="FO15">
            <v>-1222.2098460781738</v>
          </cell>
          <cell r="FP15">
            <v>-34.922079354573519</v>
          </cell>
          <cell r="FQ15">
            <v>-1187.2877667236003</v>
          </cell>
          <cell r="FR15">
            <v>-1187.2877667236003</v>
          </cell>
          <cell r="FS15">
            <v>0</v>
          </cell>
          <cell r="FT15">
            <v>0</v>
          </cell>
          <cell r="FU15">
            <v>0</v>
          </cell>
          <cell r="FV15">
            <v>-34.922079354573519</v>
          </cell>
          <cell r="FW15">
            <v>0</v>
          </cell>
          <cell r="FX15">
            <v>0</v>
          </cell>
          <cell r="FY15">
            <v>-20.063027365710642</v>
          </cell>
          <cell r="FZ15">
            <v>-20.063027365710642</v>
          </cell>
          <cell r="GA15">
            <v>-6.5290000005999991</v>
          </cell>
          <cell r="GB15">
            <v>-6.5290000005999991</v>
          </cell>
          <cell r="GC15">
            <v>-8.330051988262877</v>
          </cell>
          <cell r="GD15">
            <v>-8.330051988262877</v>
          </cell>
          <cell r="GE15">
            <v>-1187.2877667236003</v>
          </cell>
          <cell r="GF15" t="str">
            <v>0</v>
          </cell>
          <cell r="GG15" t="str">
            <v>0</v>
          </cell>
          <cell r="GH15">
            <v>0</v>
          </cell>
          <cell r="GI15" t="str">
            <v>0</v>
          </cell>
          <cell r="GJ15">
            <v>0</v>
          </cell>
          <cell r="GK15">
            <v>0</v>
          </cell>
          <cell r="GL15">
            <v>-1222.2098460781738</v>
          </cell>
          <cell r="GM15">
            <v>-34.922079354573519</v>
          </cell>
          <cell r="GN15">
            <v>-1187.2877667236003</v>
          </cell>
          <cell r="GO15">
            <v>0</v>
          </cell>
          <cell r="GP15">
            <v>-1222.2098460781738</v>
          </cell>
          <cell r="GQ15">
            <v>-34.922079354573519</v>
          </cell>
          <cell r="GR15">
            <v>-1187.2877667236003</v>
          </cell>
          <cell r="GS15">
            <v>-1187.2877667236003</v>
          </cell>
          <cell r="GT15">
            <v>0</v>
          </cell>
          <cell r="GU15">
            <v>0</v>
          </cell>
          <cell r="GV15">
            <v>0</v>
          </cell>
          <cell r="GW15">
            <v>-34.922079354573519</v>
          </cell>
          <cell r="GX15">
            <v>0</v>
          </cell>
          <cell r="GY15">
            <v>0</v>
          </cell>
          <cell r="GZ15">
            <v>-20.063027365710642</v>
          </cell>
          <cell r="HA15">
            <v>-20.063027365710642</v>
          </cell>
          <cell r="HB15">
            <v>-6.5290000005999991</v>
          </cell>
          <cell r="HC15">
            <v>-6.5290000005999991</v>
          </cell>
          <cell r="HD15">
            <v>-8.330051988262877</v>
          </cell>
          <cell r="HE15">
            <v>-8.330051988262877</v>
          </cell>
          <cell r="HF15">
            <v>-1187.2877667236003</v>
          </cell>
          <cell r="HG15" t="str">
            <v>0</v>
          </cell>
          <cell r="HH15" t="str">
            <v>0</v>
          </cell>
          <cell r="HI15">
            <v>0</v>
          </cell>
          <cell r="HJ15" t="str">
            <v>0</v>
          </cell>
          <cell r="HK15">
            <v>0</v>
          </cell>
          <cell r="HL15">
            <v>0</v>
          </cell>
          <cell r="HM15">
            <v>-1162.72850493844</v>
          </cell>
          <cell r="HN15" t="str">
            <v>0</v>
          </cell>
          <cell r="HO15">
            <v>-1162.72850493844</v>
          </cell>
          <cell r="HP15">
            <v>-1162.72850493844</v>
          </cell>
          <cell r="HQ15" t="str">
            <v>0</v>
          </cell>
          <cell r="HR15" t="str">
            <v>0</v>
          </cell>
          <cell r="HS15" t="str">
            <v>0</v>
          </cell>
          <cell r="HT15" t="str">
            <v>0</v>
          </cell>
          <cell r="HU15" t="str">
            <v>0</v>
          </cell>
          <cell r="HV15" t="str">
            <v>0</v>
          </cell>
          <cell r="HW15" t="str">
            <v>0</v>
          </cell>
          <cell r="HX15" t="str">
            <v>0</v>
          </cell>
          <cell r="HY15" t="str">
            <v>0</v>
          </cell>
          <cell r="HZ15" t="str">
            <v>0</v>
          </cell>
          <cell r="IA15" t="str">
            <v>0</v>
          </cell>
          <cell r="IB15" t="str">
            <v>0</v>
          </cell>
          <cell r="IC15">
            <v>-1162.72850493844</v>
          </cell>
          <cell r="ID15" t="str">
            <v>0</v>
          </cell>
          <cell r="IE15" t="str">
            <v>0</v>
          </cell>
          <cell r="IF15" t="str">
            <v>0</v>
          </cell>
          <cell r="IG15" t="str">
            <v>0</v>
          </cell>
          <cell r="IH15" t="str">
            <v>0</v>
          </cell>
          <cell r="II15" t="str">
            <v>0</v>
          </cell>
          <cell r="IJ15">
            <v>-1162.72850493844</v>
          </cell>
          <cell r="IK15" t="str">
            <v>0</v>
          </cell>
          <cell r="IL15">
            <v>-1162.72850493844</v>
          </cell>
          <cell r="IM15" t="str">
            <v>0</v>
          </cell>
          <cell r="IN15" t="str">
            <v>0</v>
          </cell>
        </row>
        <row r="16">
          <cell r="A16" t="str">
            <v>R2102</v>
          </cell>
          <cell r="B16">
            <v>-1273.75428663147</v>
          </cell>
          <cell r="C16">
            <v>-1267.7674356314701</v>
          </cell>
          <cell r="D16" t="str">
            <v>0</v>
          </cell>
          <cell r="E16" t="str">
            <v>0</v>
          </cell>
          <cell r="F16" t="str">
            <v>0</v>
          </cell>
          <cell r="G16">
            <v>-5.9868510000000006</v>
          </cell>
          <cell r="H16" t="str">
            <v>0</v>
          </cell>
          <cell r="I16" t="str">
            <v>0</v>
          </cell>
          <cell r="J16">
            <v>-5.9868510000000006</v>
          </cell>
          <cell r="K16" t="str">
            <v>0</v>
          </cell>
          <cell r="L16">
            <v>-1267.7674356314701</v>
          </cell>
          <cell r="M16">
            <v>-876.80558348009595</v>
          </cell>
          <cell r="N16">
            <v>-23.603129151374148</v>
          </cell>
          <cell r="O16">
            <v>-120.965</v>
          </cell>
          <cell r="P16">
            <v>-246.39372299999999</v>
          </cell>
          <cell r="Q16" t="str">
            <v>0</v>
          </cell>
          <cell r="R16" t="str">
            <v>0</v>
          </cell>
          <cell r="S16" t="str">
            <v>0</v>
          </cell>
          <cell r="T16" t="str">
            <v>0</v>
          </cell>
          <cell r="U16">
            <v>-1273.75428663147</v>
          </cell>
          <cell r="V16">
            <v>-1267.7674356314701</v>
          </cell>
          <cell r="W16" t="str">
            <v>0</v>
          </cell>
          <cell r="X16">
            <v>-5.9868510000000006</v>
          </cell>
          <cell r="Y16">
            <v>-876.80558348009595</v>
          </cell>
          <cell r="Z16">
            <v>-1215.9176446070999</v>
          </cell>
          <cell r="AA16">
            <v>-1215.9176446070999</v>
          </cell>
          <cell r="AB16">
            <v>0</v>
          </cell>
          <cell r="AC16">
            <v>0</v>
          </cell>
          <cell r="AD16">
            <v>0</v>
          </cell>
          <cell r="AE16">
            <v>0</v>
          </cell>
          <cell r="AF16" t="str">
            <v>0</v>
          </cell>
          <cell r="AG16">
            <v>0</v>
          </cell>
          <cell r="AH16" t="str">
            <v>0</v>
          </cell>
          <cell r="AI16">
            <v>-1215.9176446070999</v>
          </cell>
          <cell r="AJ16">
            <v>-875.09217610799988</v>
          </cell>
          <cell r="AK16">
            <v>-8.4144351850000003</v>
          </cell>
          <cell r="AL16">
            <v>-122.2356418</v>
          </cell>
          <cell r="AM16">
            <v>-210.1753915141</v>
          </cell>
          <cell r="AN16">
            <v>0</v>
          </cell>
          <cell r="AO16" t="str">
            <v>0</v>
          </cell>
          <cell r="AP16">
            <v>0</v>
          </cell>
          <cell r="AQ16" t="str">
            <v>0</v>
          </cell>
          <cell r="AR16" t="str">
            <v>0</v>
          </cell>
          <cell r="AS16">
            <v>-1215.9176446070999</v>
          </cell>
          <cell r="AT16">
            <v>-1215.9176446070999</v>
          </cell>
          <cell r="AU16">
            <v>0</v>
          </cell>
          <cell r="AV16">
            <v>0</v>
          </cell>
          <cell r="AW16">
            <v>-875.09217610799988</v>
          </cell>
          <cell r="AX16">
            <v>-970.54650874891286</v>
          </cell>
          <cell r="AY16">
            <v>-969.04450874891279</v>
          </cell>
          <cell r="AZ16" t="str">
            <v>0</v>
          </cell>
          <cell r="BA16" t="str">
            <v>0</v>
          </cell>
          <cell r="BB16" t="str">
            <v>0</v>
          </cell>
          <cell r="BC16">
            <v>-1.502</v>
          </cell>
          <cell r="BD16">
            <v>-1.502</v>
          </cell>
          <cell r="BE16" t="str">
            <v>0</v>
          </cell>
          <cell r="BF16" t="str">
            <v>0</v>
          </cell>
          <cell r="BG16">
            <v>-969.04450874891302</v>
          </cell>
          <cell r="BH16">
            <v>-656.43199810576186</v>
          </cell>
          <cell r="BI16">
            <v>-22.430913643151097</v>
          </cell>
          <cell r="BJ16">
            <v>-98.694999999999993</v>
          </cell>
          <cell r="BK16">
            <v>-191.48659699999999</v>
          </cell>
          <cell r="BL16" t="str">
            <v>0</v>
          </cell>
          <cell r="BM16" t="str">
            <v>0</v>
          </cell>
          <cell r="BN16" t="str">
            <v>0</v>
          </cell>
          <cell r="BO16" t="str">
            <v>0</v>
          </cell>
          <cell r="BP16">
            <v>-970.54650874891297</v>
          </cell>
          <cell r="BQ16">
            <v>-969.04450874891302</v>
          </cell>
          <cell r="BR16" t="str">
            <v>0</v>
          </cell>
          <cell r="BS16">
            <v>-1.502</v>
          </cell>
          <cell r="BT16">
            <v>-656.43199810576186</v>
          </cell>
          <cell r="BU16" t="str">
            <v>0</v>
          </cell>
          <cell r="BV16">
            <v>-965.40650682391299</v>
          </cell>
          <cell r="BW16">
            <v>-963.90450682391293</v>
          </cell>
          <cell r="BX16" t="str">
            <v>0</v>
          </cell>
          <cell r="BY16" t="str">
            <v>0</v>
          </cell>
          <cell r="BZ16" t="str">
            <v>0</v>
          </cell>
          <cell r="CA16">
            <v>-1.502</v>
          </cell>
          <cell r="CB16">
            <v>-1.502</v>
          </cell>
          <cell r="CC16" t="str">
            <v>0</v>
          </cell>
          <cell r="CD16" t="str">
            <v>0</v>
          </cell>
          <cell r="CE16">
            <v>-963.90450682391315</v>
          </cell>
          <cell r="CF16">
            <v>-656.43199618076187</v>
          </cell>
          <cell r="CG16">
            <v>-22.430913643151097</v>
          </cell>
          <cell r="CH16">
            <v>-93.555000000000007</v>
          </cell>
          <cell r="CI16">
            <v>-191.48659700000002</v>
          </cell>
          <cell r="CJ16" t="str">
            <v>0</v>
          </cell>
          <cell r="CK16" t="str">
            <v>0</v>
          </cell>
          <cell r="CL16" t="str">
            <v>0</v>
          </cell>
          <cell r="CM16" t="str">
            <v>0</v>
          </cell>
          <cell r="CN16">
            <v>-965.40650682391311</v>
          </cell>
          <cell r="CO16">
            <v>-963.90450682391315</v>
          </cell>
          <cell r="CP16" t="str">
            <v>0</v>
          </cell>
          <cell r="CQ16">
            <v>-1.502</v>
          </cell>
          <cell r="CR16">
            <v>-656.43199618076187</v>
          </cell>
          <cell r="CS16" t="str">
            <v>0</v>
          </cell>
          <cell r="CT16">
            <v>-1274.9324945853073</v>
          </cell>
          <cell r="CU16">
            <v>-1274.9324945853073</v>
          </cell>
          <cell r="CV16">
            <v>0</v>
          </cell>
          <cell r="CW16">
            <v>0</v>
          </cell>
          <cell r="CX16">
            <v>0</v>
          </cell>
          <cell r="CY16">
            <v>0</v>
          </cell>
          <cell r="CZ16" t="str">
            <v>0</v>
          </cell>
          <cell r="DA16">
            <v>0</v>
          </cell>
          <cell r="DB16" t="str">
            <v>0</v>
          </cell>
          <cell r="DC16">
            <v>-1274.9324945853073</v>
          </cell>
          <cell r="DD16">
            <v>-890.1923700000001</v>
          </cell>
          <cell r="DE16">
            <v>-6.469335543607154</v>
          </cell>
          <cell r="DF16">
            <v>-124.65473206</v>
          </cell>
          <cell r="DG16">
            <v>-253.61605698170001</v>
          </cell>
          <cell r="DH16">
            <v>0</v>
          </cell>
          <cell r="DI16" t="str">
            <v>0</v>
          </cell>
          <cell r="DJ16">
            <v>0</v>
          </cell>
          <cell r="DK16" t="str">
            <v>0</v>
          </cell>
          <cell r="DL16">
            <v>-1274.9324945853073</v>
          </cell>
          <cell r="DM16">
            <v>-1274.9324945853073</v>
          </cell>
          <cell r="DN16">
            <v>0</v>
          </cell>
          <cell r="DO16">
            <v>0</v>
          </cell>
          <cell r="DP16">
            <v>-890.1923700000001</v>
          </cell>
          <cell r="DQ16" t="str">
            <v>0</v>
          </cell>
          <cell r="DR16">
            <v>-1264.7154577455462</v>
          </cell>
          <cell r="DS16">
            <v>-1264.7154577455462</v>
          </cell>
          <cell r="DT16">
            <v>0</v>
          </cell>
          <cell r="DU16">
            <v>0</v>
          </cell>
          <cell r="DV16">
            <v>0</v>
          </cell>
          <cell r="DW16">
            <v>0</v>
          </cell>
          <cell r="DX16">
            <v>0</v>
          </cell>
          <cell r="DY16">
            <v>0</v>
          </cell>
          <cell r="DZ16">
            <v>0</v>
          </cell>
          <cell r="EA16">
            <v>-1264.7154577455462</v>
          </cell>
          <cell r="EB16">
            <v>-891.75526200000013</v>
          </cell>
          <cell r="EC16">
            <v>-6.1731212693461615</v>
          </cell>
          <cell r="ED16">
            <v>-127.809776519</v>
          </cell>
          <cell r="EE16">
            <v>-238.97729795719999</v>
          </cell>
          <cell r="EF16">
            <v>0</v>
          </cell>
          <cell r="EG16" t="str">
            <v>0</v>
          </cell>
          <cell r="EH16">
            <v>0</v>
          </cell>
          <cell r="EI16" t="str">
            <v>0</v>
          </cell>
          <cell r="EJ16">
            <v>0</v>
          </cell>
          <cell r="EK16">
            <v>-1264.7154577455462</v>
          </cell>
          <cell r="EL16">
            <v>-1264.7154577455462</v>
          </cell>
          <cell r="EM16">
            <v>0</v>
          </cell>
          <cell r="EN16">
            <v>0</v>
          </cell>
          <cell r="EO16">
            <v>-891.75526200000013</v>
          </cell>
          <cell r="EP16" t="str">
            <v>0</v>
          </cell>
          <cell r="EQ16">
            <v>-1264.7154577455462</v>
          </cell>
          <cell r="ER16">
            <v>-1264.7154577455462</v>
          </cell>
          <cell r="ES16">
            <v>0</v>
          </cell>
          <cell r="ET16">
            <v>0</v>
          </cell>
          <cell r="EU16">
            <v>0</v>
          </cell>
          <cell r="EV16">
            <v>0</v>
          </cell>
          <cell r="EW16">
            <v>0</v>
          </cell>
          <cell r="EX16">
            <v>0</v>
          </cell>
          <cell r="EY16">
            <v>0</v>
          </cell>
          <cell r="EZ16">
            <v>-1264.7154577455462</v>
          </cell>
          <cell r="FA16">
            <v>-891.75526200000013</v>
          </cell>
          <cell r="FB16">
            <v>-6.1731212693461615</v>
          </cell>
          <cell r="FC16">
            <v>-127.809776519</v>
          </cell>
          <cell r="FD16">
            <v>-238.97729795719999</v>
          </cell>
          <cell r="FE16">
            <v>0</v>
          </cell>
          <cell r="FF16" t="str">
            <v>0</v>
          </cell>
          <cell r="FG16">
            <v>0</v>
          </cell>
          <cell r="FH16" t="str">
            <v>0</v>
          </cell>
          <cell r="FI16">
            <v>0</v>
          </cell>
          <cell r="FJ16">
            <v>-1264.7154577455462</v>
          </cell>
          <cell r="FK16">
            <v>-891.75526200000013</v>
          </cell>
          <cell r="FL16">
            <v>0</v>
          </cell>
          <cell r="FM16">
            <v>-1264.7154577455462</v>
          </cell>
          <cell r="FN16">
            <v>0</v>
          </cell>
          <cell r="FO16">
            <v>-1211.0753416133678</v>
          </cell>
          <cell r="FP16">
            <v>-1211.0753416133678</v>
          </cell>
          <cell r="FQ16">
            <v>0</v>
          </cell>
          <cell r="FR16">
            <v>0</v>
          </cell>
          <cell r="FS16">
            <v>0</v>
          </cell>
          <cell r="FT16">
            <v>0</v>
          </cell>
          <cell r="FU16">
            <v>0</v>
          </cell>
          <cell r="FV16">
            <v>-1211.0753416133678</v>
          </cell>
          <cell r="FW16">
            <v>-862.73556546099996</v>
          </cell>
          <cell r="FX16">
            <v>-862.73556546099996</v>
          </cell>
          <cell r="FY16">
            <v>-11.265031171077375</v>
          </cell>
          <cell r="FZ16">
            <v>-11.265031171077375</v>
          </cell>
          <cell r="GA16">
            <v>-126.29179688839999</v>
          </cell>
          <cell r="GB16">
            <v>-126.29179688839999</v>
          </cell>
          <cell r="GC16">
            <v>-210.78294809289042</v>
          </cell>
          <cell r="GD16">
            <v>-210.78294809289042</v>
          </cell>
          <cell r="GE16">
            <v>0</v>
          </cell>
          <cell r="GF16" t="str">
            <v>0</v>
          </cell>
          <cell r="GG16" t="str">
            <v>0</v>
          </cell>
          <cell r="GH16">
            <v>0</v>
          </cell>
          <cell r="GI16" t="str">
            <v>0</v>
          </cell>
          <cell r="GJ16">
            <v>0</v>
          </cell>
          <cell r="GK16">
            <v>0</v>
          </cell>
          <cell r="GL16">
            <v>-1211.0753416133678</v>
          </cell>
          <cell r="GM16">
            <v>-1211.0753416133678</v>
          </cell>
          <cell r="GN16">
            <v>0</v>
          </cell>
          <cell r="GO16">
            <v>0</v>
          </cell>
          <cell r="GP16">
            <v>-1211.0753416133678</v>
          </cell>
          <cell r="GQ16">
            <v>-1211.0753416133678</v>
          </cell>
          <cell r="GR16">
            <v>0</v>
          </cell>
          <cell r="GS16">
            <v>0</v>
          </cell>
          <cell r="GT16">
            <v>0</v>
          </cell>
          <cell r="GU16">
            <v>0</v>
          </cell>
          <cell r="GV16">
            <v>0</v>
          </cell>
          <cell r="GW16">
            <v>-1211.0753416133678</v>
          </cell>
          <cell r="GX16">
            <v>-862.73556546099996</v>
          </cell>
          <cell r="GY16">
            <v>-862.73556546099996</v>
          </cell>
          <cell r="GZ16">
            <v>-11.265031171077375</v>
          </cell>
          <cell r="HA16">
            <v>-11.265031171077375</v>
          </cell>
          <cell r="HB16">
            <v>-126.29179688839999</v>
          </cell>
          <cell r="HC16">
            <v>-126.29179688839999</v>
          </cell>
          <cell r="HD16">
            <v>-210.78294809289042</v>
          </cell>
          <cell r="HE16">
            <v>-210.78294809289042</v>
          </cell>
          <cell r="HF16">
            <v>0</v>
          </cell>
          <cell r="HG16" t="str">
            <v>0</v>
          </cell>
          <cell r="HH16" t="str">
            <v>0</v>
          </cell>
          <cell r="HI16">
            <v>0</v>
          </cell>
          <cell r="HJ16" t="str">
            <v>0</v>
          </cell>
          <cell r="HK16">
            <v>0</v>
          </cell>
          <cell r="HL16">
            <v>0</v>
          </cell>
          <cell r="HM16">
            <v>-1247.268523246546</v>
          </cell>
          <cell r="HN16">
            <v>-1247.268523246546</v>
          </cell>
          <cell r="HO16">
            <v>0</v>
          </cell>
          <cell r="HP16">
            <v>0</v>
          </cell>
          <cell r="HQ16">
            <v>0</v>
          </cell>
          <cell r="HR16" t="str">
            <v>0</v>
          </cell>
          <cell r="HS16">
            <v>0</v>
          </cell>
          <cell r="HT16">
            <v>-1247.268523246546</v>
          </cell>
          <cell r="HU16">
            <v>-865.51436299999989</v>
          </cell>
          <cell r="HV16">
            <v>-865.51436299999989</v>
          </cell>
          <cell r="HW16">
            <v>-8.4531212693461608</v>
          </cell>
          <cell r="HX16">
            <v>-8.4531212693461608</v>
          </cell>
          <cell r="HY16">
            <v>-130.13226253900001</v>
          </cell>
          <cell r="HZ16">
            <v>-130.13226253900001</v>
          </cell>
          <cell r="IA16">
            <v>-243.16877643819998</v>
          </cell>
          <cell r="IB16">
            <v>-243.16877643819998</v>
          </cell>
          <cell r="IC16">
            <v>0</v>
          </cell>
          <cell r="ID16" t="str">
            <v>0</v>
          </cell>
          <cell r="IE16">
            <v>0</v>
          </cell>
          <cell r="IF16">
            <v>0</v>
          </cell>
          <cell r="IG16" t="str">
            <v>0</v>
          </cell>
          <cell r="IH16" t="str">
            <v>0</v>
          </cell>
          <cell r="II16" t="str">
            <v>0</v>
          </cell>
          <cell r="IJ16">
            <v>-1247.268523246546</v>
          </cell>
          <cell r="IK16">
            <v>-1247.268523246546</v>
          </cell>
          <cell r="IL16">
            <v>0</v>
          </cell>
          <cell r="IM16">
            <v>0</v>
          </cell>
          <cell r="IN16">
            <v>-865.51436299999989</v>
          </cell>
        </row>
        <row r="17">
          <cell r="A17" t="str">
            <v>R2103</v>
          </cell>
          <cell r="B17">
            <v>-494.25593469230705</v>
          </cell>
          <cell r="C17">
            <v>-479.12738432032319</v>
          </cell>
          <cell r="D17" t="str">
            <v>0</v>
          </cell>
          <cell r="E17" t="str">
            <v>0</v>
          </cell>
          <cell r="F17" t="str">
            <v>0</v>
          </cell>
          <cell r="G17">
            <v>-15.12855037198382</v>
          </cell>
          <cell r="H17" t="str">
            <v>0</v>
          </cell>
          <cell r="I17" t="str">
            <v>0</v>
          </cell>
          <cell r="J17">
            <v>-15.12855037198382</v>
          </cell>
          <cell r="K17" t="str">
            <v>0</v>
          </cell>
          <cell r="L17">
            <v>-479.12738432032313</v>
          </cell>
          <cell r="M17">
            <v>-325.03013932032314</v>
          </cell>
          <cell r="N17">
            <v>-5.6758999999999997E-2</v>
          </cell>
          <cell r="O17">
            <v>-35.860999999999997</v>
          </cell>
          <cell r="P17">
            <v>-118.17948600000001</v>
          </cell>
          <cell r="Q17" t="str">
            <v>0</v>
          </cell>
          <cell r="R17" t="str">
            <v>0</v>
          </cell>
          <cell r="S17" t="str">
            <v>0</v>
          </cell>
          <cell r="T17" t="str">
            <v>0</v>
          </cell>
          <cell r="U17">
            <v>-494.25593469230694</v>
          </cell>
          <cell r="V17">
            <v>-479.12738432032313</v>
          </cell>
          <cell r="W17" t="str">
            <v>0</v>
          </cell>
          <cell r="X17">
            <v>-15.12855037198382</v>
          </cell>
          <cell r="Y17">
            <v>-325.03013932032314</v>
          </cell>
          <cell r="Z17">
            <v>-471.91674768665001</v>
          </cell>
          <cell r="AA17">
            <v>-470.21674768665002</v>
          </cell>
          <cell r="AB17">
            <v>0</v>
          </cell>
          <cell r="AC17">
            <v>0</v>
          </cell>
          <cell r="AD17">
            <v>0</v>
          </cell>
          <cell r="AE17">
            <v>-1.7</v>
          </cell>
          <cell r="AF17" t="str">
            <v>0</v>
          </cell>
          <cell r="AG17">
            <v>-1.7</v>
          </cell>
          <cell r="AH17" t="str">
            <v>0</v>
          </cell>
          <cell r="AI17">
            <v>-470.21674768665002</v>
          </cell>
          <cell r="AJ17">
            <v>-283.94544095800001</v>
          </cell>
          <cell r="AK17">
            <v>-3.0689661089999998</v>
          </cell>
          <cell r="AL17">
            <v>-41.493683658000002</v>
          </cell>
          <cell r="AM17">
            <v>-141.70865696165001</v>
          </cell>
          <cell r="AN17">
            <v>0</v>
          </cell>
          <cell r="AO17" t="str">
            <v>0</v>
          </cell>
          <cell r="AP17">
            <v>0</v>
          </cell>
          <cell r="AQ17" t="str">
            <v>0</v>
          </cell>
          <cell r="AR17" t="str">
            <v>0</v>
          </cell>
          <cell r="AS17">
            <v>-471.91674768665001</v>
          </cell>
          <cell r="AT17">
            <v>-470.21674768665002</v>
          </cell>
          <cell r="AU17">
            <v>0</v>
          </cell>
          <cell r="AV17">
            <v>-1.7</v>
          </cell>
          <cell r="AW17">
            <v>-283.94544095800001</v>
          </cell>
          <cell r="AX17">
            <v>-338.59881507765982</v>
          </cell>
          <cell r="AY17">
            <v>-328.75667607765985</v>
          </cell>
          <cell r="AZ17" t="str">
            <v>0</v>
          </cell>
          <cell r="BA17" t="str">
            <v>0</v>
          </cell>
          <cell r="BB17" t="str">
            <v>0</v>
          </cell>
          <cell r="BC17">
            <v>-9.8421389999999995</v>
          </cell>
          <cell r="BD17">
            <v>-9.8421389999999995</v>
          </cell>
          <cell r="BE17" t="str">
            <v>0</v>
          </cell>
          <cell r="BF17" t="str">
            <v>0</v>
          </cell>
          <cell r="BG17">
            <v>-328.7566760776599</v>
          </cell>
          <cell r="BH17">
            <v>-222.29192207765988</v>
          </cell>
          <cell r="BI17">
            <v>-0.29468600000000006</v>
          </cell>
          <cell r="BJ17">
            <v>-31.856999999999999</v>
          </cell>
          <cell r="BK17">
            <v>-74.313067999999987</v>
          </cell>
          <cell r="BL17" t="str">
            <v>0</v>
          </cell>
          <cell r="BM17" t="str">
            <v>0</v>
          </cell>
          <cell r="BN17" t="str">
            <v>0</v>
          </cell>
          <cell r="BO17" t="str">
            <v>0</v>
          </cell>
          <cell r="BP17">
            <v>-338.59881507765988</v>
          </cell>
          <cell r="BQ17">
            <v>-328.7566760776599</v>
          </cell>
          <cell r="BR17" t="str">
            <v>0</v>
          </cell>
          <cell r="BS17">
            <v>-9.8421389999999995</v>
          </cell>
          <cell r="BT17">
            <v>-222.29192207765988</v>
          </cell>
          <cell r="BU17" t="str">
            <v>0</v>
          </cell>
          <cell r="BV17">
            <v>-338.46381677765987</v>
          </cell>
          <cell r="BW17">
            <v>-328.62167777765984</v>
          </cell>
          <cell r="BX17" t="str">
            <v>0</v>
          </cell>
          <cell r="BY17" t="str">
            <v>0</v>
          </cell>
          <cell r="BZ17" t="str">
            <v>0</v>
          </cell>
          <cell r="CA17">
            <v>-9.8421389999999995</v>
          </cell>
          <cell r="CB17">
            <v>-9.8421389999999995</v>
          </cell>
          <cell r="CC17" t="str">
            <v>0</v>
          </cell>
          <cell r="CD17" t="str">
            <v>0</v>
          </cell>
          <cell r="CE17">
            <v>-328.6216777776599</v>
          </cell>
          <cell r="CF17">
            <v>-222.29192377765989</v>
          </cell>
          <cell r="CG17">
            <v>-0.29468600000000006</v>
          </cell>
          <cell r="CH17">
            <v>-31.722000000000001</v>
          </cell>
          <cell r="CI17">
            <v>-74.313067999999987</v>
          </cell>
          <cell r="CJ17" t="str">
            <v>0</v>
          </cell>
          <cell r="CK17" t="str">
            <v>0</v>
          </cell>
          <cell r="CL17" t="str">
            <v>0</v>
          </cell>
          <cell r="CM17" t="str">
            <v>0</v>
          </cell>
          <cell r="CN17">
            <v>-338.46381677765987</v>
          </cell>
          <cell r="CO17">
            <v>-328.6216777776599</v>
          </cell>
          <cell r="CP17" t="str">
            <v>0</v>
          </cell>
          <cell r="CQ17">
            <v>-9.8421389999999995</v>
          </cell>
          <cell r="CR17">
            <v>-222.29192377765989</v>
          </cell>
          <cell r="CS17" t="str">
            <v>0</v>
          </cell>
          <cell r="CT17">
            <v>-438.01833993854945</v>
          </cell>
          <cell r="CU17">
            <v>-432.09648783854942</v>
          </cell>
          <cell r="CV17">
            <v>-5.9218520999999997</v>
          </cell>
          <cell r="CW17">
            <v>-5.9218520999999997</v>
          </cell>
          <cell r="CX17">
            <v>-5.9218520999999997</v>
          </cell>
          <cell r="CY17">
            <v>0</v>
          </cell>
          <cell r="CZ17" t="str">
            <v>0</v>
          </cell>
          <cell r="DA17">
            <v>0</v>
          </cell>
          <cell r="DB17" t="str">
            <v>0</v>
          </cell>
          <cell r="DC17">
            <v>-432.09648783854948</v>
          </cell>
          <cell r="DD17">
            <v>-295.14595600000001</v>
          </cell>
          <cell r="DE17">
            <v>-3.317707772629467</v>
          </cell>
          <cell r="DF17">
            <v>-43.661731561000003</v>
          </cell>
          <cell r="DG17">
            <v>-89.971092504919994</v>
          </cell>
          <cell r="DH17">
            <v>0</v>
          </cell>
          <cell r="DI17" t="str">
            <v>0</v>
          </cell>
          <cell r="DJ17">
            <v>-5.9218520999999997</v>
          </cell>
          <cell r="DK17" t="str">
            <v>0</v>
          </cell>
          <cell r="DL17">
            <v>-438.0183399385495</v>
          </cell>
          <cell r="DM17">
            <v>-432.09648783854948</v>
          </cell>
          <cell r="DN17">
            <v>-5.9218520999999997</v>
          </cell>
          <cell r="DO17">
            <v>0</v>
          </cell>
          <cell r="DP17">
            <v>-295.14595600000001</v>
          </cell>
          <cell r="DQ17" t="str">
            <v>0</v>
          </cell>
          <cell r="DR17">
            <v>-417.72539537687737</v>
          </cell>
          <cell r="DS17">
            <v>-417.72539537687737</v>
          </cell>
          <cell r="DT17">
            <v>0</v>
          </cell>
          <cell r="DU17">
            <v>0</v>
          </cell>
          <cell r="DV17">
            <v>0</v>
          </cell>
          <cell r="DW17">
            <v>0</v>
          </cell>
          <cell r="DX17">
            <v>0</v>
          </cell>
          <cell r="DY17">
            <v>0</v>
          </cell>
          <cell r="DZ17">
            <v>0</v>
          </cell>
          <cell r="EA17">
            <v>-417.72539537687737</v>
          </cell>
          <cell r="EB17">
            <v>-287.30141900000001</v>
          </cell>
          <cell r="EC17">
            <v>-2.0931745576773522</v>
          </cell>
          <cell r="ED17">
            <v>-43.641838966000002</v>
          </cell>
          <cell r="EE17">
            <v>-84.68896285320001</v>
          </cell>
          <cell r="EF17">
            <v>0</v>
          </cell>
          <cell r="EG17" t="str">
            <v>0</v>
          </cell>
          <cell r="EH17">
            <v>0</v>
          </cell>
          <cell r="EI17" t="str">
            <v>0</v>
          </cell>
          <cell r="EJ17">
            <v>0</v>
          </cell>
          <cell r="EK17">
            <v>-417.72539537687737</v>
          </cell>
          <cell r="EL17">
            <v>-417.72539537687737</v>
          </cell>
          <cell r="EM17">
            <v>0</v>
          </cell>
          <cell r="EN17">
            <v>0</v>
          </cell>
          <cell r="EO17">
            <v>-287.30141900000001</v>
          </cell>
          <cell r="EP17" t="str">
            <v>0</v>
          </cell>
          <cell r="EQ17">
            <v>-417.72539537687737</v>
          </cell>
          <cell r="ER17">
            <v>-417.72539537687737</v>
          </cell>
          <cell r="ES17">
            <v>0</v>
          </cell>
          <cell r="ET17">
            <v>0</v>
          </cell>
          <cell r="EU17">
            <v>0</v>
          </cell>
          <cell r="EV17">
            <v>0</v>
          </cell>
          <cell r="EW17">
            <v>0</v>
          </cell>
          <cell r="EX17">
            <v>0</v>
          </cell>
          <cell r="EY17">
            <v>0</v>
          </cell>
          <cell r="EZ17">
            <v>-417.72539537687737</v>
          </cell>
          <cell r="FA17">
            <v>-287.30141900000001</v>
          </cell>
          <cell r="FB17">
            <v>-2.0931745576773522</v>
          </cell>
          <cell r="FC17">
            <v>-43.641838966000002</v>
          </cell>
          <cell r="FD17">
            <v>-84.68896285320001</v>
          </cell>
          <cell r="FE17">
            <v>0</v>
          </cell>
          <cell r="FF17" t="str">
            <v>0</v>
          </cell>
          <cell r="FG17">
            <v>0</v>
          </cell>
          <cell r="FH17" t="str">
            <v>0</v>
          </cell>
          <cell r="FI17">
            <v>0</v>
          </cell>
          <cell r="FJ17">
            <v>-417.72539537687737</v>
          </cell>
          <cell r="FK17">
            <v>-287.30141900000001</v>
          </cell>
          <cell r="FL17">
            <v>0</v>
          </cell>
          <cell r="FM17">
            <v>-417.72539537687737</v>
          </cell>
          <cell r="FN17">
            <v>0</v>
          </cell>
          <cell r="FO17">
            <v>-539.61443572322776</v>
          </cell>
          <cell r="FP17">
            <v>-497.26201088232358</v>
          </cell>
          <cell r="FQ17">
            <v>0</v>
          </cell>
          <cell r="FR17">
            <v>-42.352424840904142</v>
          </cell>
          <cell r="FS17">
            <v>-42.352424840904142</v>
          </cell>
          <cell r="FT17">
            <v>0</v>
          </cell>
          <cell r="FU17">
            <v>0</v>
          </cell>
          <cell r="FV17">
            <v>-497.26201088232364</v>
          </cell>
          <cell r="FW17">
            <v>-313.0001695622999</v>
          </cell>
          <cell r="FX17">
            <v>-313.0001695622999</v>
          </cell>
          <cell r="FY17">
            <v>-2.0474937679636098</v>
          </cell>
          <cell r="FZ17">
            <v>-2.0474937679636098</v>
          </cell>
          <cell r="GA17">
            <v>-44.837098019999999</v>
          </cell>
          <cell r="GB17">
            <v>-44.837098019999999</v>
          </cell>
          <cell r="GC17">
            <v>-137.37724953206015</v>
          </cell>
          <cell r="GD17">
            <v>-137.37724953206015</v>
          </cell>
          <cell r="GE17">
            <v>0</v>
          </cell>
          <cell r="GF17" t="str">
            <v>0</v>
          </cell>
          <cell r="GG17" t="str">
            <v>0</v>
          </cell>
          <cell r="GH17">
            <v>-42.352424840904142</v>
          </cell>
          <cell r="GI17" t="str">
            <v>0</v>
          </cell>
          <cell r="GJ17">
            <v>0</v>
          </cell>
          <cell r="GK17">
            <v>0</v>
          </cell>
          <cell r="GL17">
            <v>-539.61443572322776</v>
          </cell>
          <cell r="GM17">
            <v>-497.26201088232364</v>
          </cell>
          <cell r="GN17">
            <v>0</v>
          </cell>
          <cell r="GO17">
            <v>-42.352424840904142</v>
          </cell>
          <cell r="GP17">
            <v>-539.61443572322776</v>
          </cell>
          <cell r="GQ17">
            <v>-497.26201088232358</v>
          </cell>
          <cell r="GR17">
            <v>0</v>
          </cell>
          <cell r="GS17">
            <v>-42.352424840904142</v>
          </cell>
          <cell r="GT17">
            <v>-42.352424840904142</v>
          </cell>
          <cell r="GU17">
            <v>0</v>
          </cell>
          <cell r="GV17">
            <v>0</v>
          </cell>
          <cell r="GW17">
            <v>-497.26201088232364</v>
          </cell>
          <cell r="GX17">
            <v>-313.0001695622999</v>
          </cell>
          <cell r="GY17">
            <v>-313.0001695622999</v>
          </cell>
          <cell r="GZ17">
            <v>-2.0474937679636098</v>
          </cell>
          <cell r="HA17">
            <v>-2.0474937679636098</v>
          </cell>
          <cell r="HB17">
            <v>-44.837098019999999</v>
          </cell>
          <cell r="HC17">
            <v>-44.837098019999999</v>
          </cell>
          <cell r="HD17">
            <v>-137.37724953206015</v>
          </cell>
          <cell r="HE17">
            <v>-137.37724953206015</v>
          </cell>
          <cell r="HF17">
            <v>0</v>
          </cell>
          <cell r="HG17" t="str">
            <v>0</v>
          </cell>
          <cell r="HH17" t="str">
            <v>0</v>
          </cell>
          <cell r="HI17">
            <v>-42.352424840904142</v>
          </cell>
          <cell r="HJ17" t="str">
            <v>0</v>
          </cell>
          <cell r="HK17">
            <v>0</v>
          </cell>
          <cell r="HL17">
            <v>0</v>
          </cell>
          <cell r="HM17">
            <v>-456.50952791868144</v>
          </cell>
          <cell r="HN17">
            <v>-414.15710307777732</v>
          </cell>
          <cell r="HO17">
            <v>0</v>
          </cell>
          <cell r="HP17">
            <v>-42.352424840904142</v>
          </cell>
          <cell r="HQ17">
            <v>-42.352424840904142</v>
          </cell>
          <cell r="HR17" t="str">
            <v>0</v>
          </cell>
          <cell r="HS17">
            <v>0</v>
          </cell>
          <cell r="HT17">
            <v>-414.15710307777732</v>
          </cell>
          <cell r="HU17">
            <v>-280.56920299999996</v>
          </cell>
          <cell r="HV17">
            <v>-280.56920299999996</v>
          </cell>
          <cell r="HW17">
            <v>-2.0931745576773522</v>
          </cell>
          <cell r="HX17">
            <v>-2.0931745576773522</v>
          </cell>
          <cell r="HY17">
            <v>-45.211153566</v>
          </cell>
          <cell r="HZ17">
            <v>-45.211153566</v>
          </cell>
          <cell r="IA17">
            <v>-86.283571954100012</v>
          </cell>
          <cell r="IB17">
            <v>-86.283571954100012</v>
          </cell>
          <cell r="IC17">
            <v>0</v>
          </cell>
          <cell r="ID17" t="str">
            <v>0</v>
          </cell>
          <cell r="IE17">
            <v>0</v>
          </cell>
          <cell r="IF17">
            <v>-42.352424840904142</v>
          </cell>
          <cell r="IG17" t="str">
            <v>0</v>
          </cell>
          <cell r="IH17" t="str">
            <v>0</v>
          </cell>
          <cell r="II17" t="str">
            <v>0</v>
          </cell>
          <cell r="IJ17">
            <v>-456.50952791868144</v>
          </cell>
          <cell r="IK17">
            <v>-414.15710307777732</v>
          </cell>
          <cell r="IL17">
            <v>0</v>
          </cell>
          <cell r="IM17">
            <v>-42.352424840904142</v>
          </cell>
          <cell r="IN17">
            <v>-280.56920299999996</v>
          </cell>
        </row>
        <row r="18">
          <cell r="A18" t="str">
            <v>R2104</v>
          </cell>
          <cell r="B18">
            <v>-737.43112795219292</v>
          </cell>
          <cell r="C18">
            <v>-737.43012795219295</v>
          </cell>
          <cell r="D18" t="str">
            <v>0</v>
          </cell>
          <cell r="E18" t="str">
            <v>0</v>
          </cell>
          <cell r="F18" t="str">
            <v>0</v>
          </cell>
          <cell r="G18">
            <v>-1E-3</v>
          </cell>
          <cell r="H18" t="str">
            <v>0</v>
          </cell>
          <cell r="I18" t="str">
            <v>0</v>
          </cell>
          <cell r="J18">
            <v>-1E-3</v>
          </cell>
          <cell r="K18" t="str">
            <v>0</v>
          </cell>
          <cell r="L18">
            <v>-737.43012795219295</v>
          </cell>
          <cell r="M18">
            <v>-515.82143195219294</v>
          </cell>
          <cell r="N18">
            <v>0</v>
          </cell>
          <cell r="O18">
            <v>-89.73</v>
          </cell>
          <cell r="P18">
            <v>-131.87869599999999</v>
          </cell>
          <cell r="Q18" t="str">
            <v>0</v>
          </cell>
          <cell r="R18" t="str">
            <v>0</v>
          </cell>
          <cell r="S18" t="str">
            <v>0</v>
          </cell>
          <cell r="T18" t="str">
            <v>0</v>
          </cell>
          <cell r="U18">
            <v>-737.43112795219292</v>
          </cell>
          <cell r="V18">
            <v>-737.43012795219295</v>
          </cell>
          <cell r="W18" t="str">
            <v>0</v>
          </cell>
          <cell r="X18">
            <v>-1E-3</v>
          </cell>
          <cell r="Y18">
            <v>-515.82143195219294</v>
          </cell>
          <cell r="Z18">
            <v>-647.14441954539996</v>
          </cell>
          <cell r="AA18">
            <v>-647.14441954539996</v>
          </cell>
          <cell r="AB18">
            <v>0</v>
          </cell>
          <cell r="AC18">
            <v>0</v>
          </cell>
          <cell r="AD18">
            <v>0</v>
          </cell>
          <cell r="AE18">
            <v>0</v>
          </cell>
          <cell r="AF18" t="str">
            <v>0</v>
          </cell>
          <cell r="AG18">
            <v>0</v>
          </cell>
          <cell r="AH18" t="str">
            <v>0</v>
          </cell>
          <cell r="AI18">
            <v>-647.14441954539996</v>
          </cell>
          <cell r="AJ18">
            <v>-484.82115886949998</v>
          </cell>
          <cell r="AK18">
            <v>-3.597360374</v>
          </cell>
          <cell r="AL18">
            <v>-84.045057179999986</v>
          </cell>
          <cell r="AM18">
            <v>-74.680843121900011</v>
          </cell>
          <cell r="AN18">
            <v>0</v>
          </cell>
          <cell r="AO18" t="str">
            <v>0</v>
          </cell>
          <cell r="AP18">
            <v>0</v>
          </cell>
          <cell r="AQ18" t="str">
            <v>0</v>
          </cell>
          <cell r="AR18" t="str">
            <v>0</v>
          </cell>
          <cell r="AS18">
            <v>-647.14441954539996</v>
          </cell>
          <cell r="AT18">
            <v>-647.14441954539996</v>
          </cell>
          <cell r="AU18">
            <v>0</v>
          </cell>
          <cell r="AV18">
            <v>0</v>
          </cell>
          <cell r="AW18">
            <v>-484.82115886949998</v>
          </cell>
          <cell r="AX18">
            <v>-540.1158688510003</v>
          </cell>
          <cell r="AY18">
            <v>-540.11486885100032</v>
          </cell>
          <cell r="AZ18" t="str">
            <v>0</v>
          </cell>
          <cell r="BA18" t="str">
            <v>0</v>
          </cell>
          <cell r="BB18" t="str">
            <v>0</v>
          </cell>
          <cell r="BC18">
            <v>-1E-3</v>
          </cell>
          <cell r="BD18">
            <v>-1E-3</v>
          </cell>
          <cell r="BE18" t="str">
            <v>0</v>
          </cell>
          <cell r="BF18" t="str">
            <v>0</v>
          </cell>
          <cell r="BG18">
            <v>-540.11486885100032</v>
          </cell>
          <cell r="BH18">
            <v>-366.83631284266721</v>
          </cell>
          <cell r="BI18">
            <v>-8.3331328701287448E-9</v>
          </cell>
          <cell r="BJ18">
            <v>-83.85</v>
          </cell>
          <cell r="BK18">
            <v>-89.428556</v>
          </cell>
          <cell r="BL18" t="str">
            <v>0</v>
          </cell>
          <cell r="BM18" t="str">
            <v>0</v>
          </cell>
          <cell r="BN18" t="str">
            <v>0</v>
          </cell>
          <cell r="BO18" t="str">
            <v>0</v>
          </cell>
          <cell r="BP18">
            <v>-540.1158688510003</v>
          </cell>
          <cell r="BQ18">
            <v>-540.11486885100032</v>
          </cell>
          <cell r="BR18" t="str">
            <v>0</v>
          </cell>
          <cell r="BS18">
            <v>-1E-3</v>
          </cell>
          <cell r="BT18">
            <v>-366.83631284266721</v>
          </cell>
          <cell r="BU18" t="str">
            <v>0</v>
          </cell>
          <cell r="BV18">
            <v>-516.81586972287528</v>
          </cell>
          <cell r="BW18">
            <v>-516.81486972287519</v>
          </cell>
          <cell r="BX18" t="str">
            <v>0</v>
          </cell>
          <cell r="BY18" t="str">
            <v>0</v>
          </cell>
          <cell r="BZ18" t="str">
            <v>0</v>
          </cell>
          <cell r="CA18">
            <v>-1E-3</v>
          </cell>
          <cell r="CB18">
            <v>-1E-3</v>
          </cell>
          <cell r="CC18" t="str">
            <v>0</v>
          </cell>
          <cell r="CD18" t="str">
            <v>0</v>
          </cell>
          <cell r="CE18">
            <v>-516.8148697228753</v>
          </cell>
          <cell r="CF18">
            <v>-366.83631371454214</v>
          </cell>
          <cell r="CG18">
            <v>-8.3331328701287448E-9</v>
          </cell>
          <cell r="CH18">
            <v>-60.55</v>
          </cell>
          <cell r="CI18">
            <v>-89.428556</v>
          </cell>
          <cell r="CJ18" t="str">
            <v>0</v>
          </cell>
          <cell r="CK18" t="str">
            <v>0</v>
          </cell>
          <cell r="CL18" t="str">
            <v>0</v>
          </cell>
          <cell r="CM18" t="str">
            <v>0</v>
          </cell>
          <cell r="CN18">
            <v>-516.81586972287528</v>
          </cell>
          <cell r="CO18">
            <v>-516.8148697228753</v>
          </cell>
          <cell r="CP18" t="str">
            <v>0</v>
          </cell>
          <cell r="CQ18">
            <v>-1E-3</v>
          </cell>
          <cell r="CR18">
            <v>-366.83631371454214</v>
          </cell>
          <cell r="CS18" t="str">
            <v>0</v>
          </cell>
          <cell r="CT18">
            <v>-697.77384618029828</v>
          </cell>
          <cell r="CU18">
            <v>-697.77384618029828</v>
          </cell>
          <cell r="CV18">
            <v>0</v>
          </cell>
          <cell r="CW18">
            <v>0</v>
          </cell>
          <cell r="CX18">
            <v>0</v>
          </cell>
          <cell r="CY18">
            <v>0</v>
          </cell>
          <cell r="CZ18" t="str">
            <v>0</v>
          </cell>
          <cell r="DA18">
            <v>0</v>
          </cell>
          <cell r="DB18" t="str">
            <v>0</v>
          </cell>
          <cell r="DC18">
            <v>-697.77384618029816</v>
          </cell>
          <cell r="DD18">
            <v>-506.64981500000005</v>
          </cell>
          <cell r="DE18">
            <v>-3.7527280136721455</v>
          </cell>
          <cell r="DF18">
            <v>-84.191174570000001</v>
          </cell>
          <cell r="DG18">
            <v>-103.18012859662602</v>
          </cell>
          <cell r="DH18">
            <v>0</v>
          </cell>
          <cell r="DI18" t="str">
            <v>0</v>
          </cell>
          <cell r="DJ18">
            <v>0</v>
          </cell>
          <cell r="DK18" t="str">
            <v>0</v>
          </cell>
          <cell r="DL18">
            <v>-697.77384618029816</v>
          </cell>
          <cell r="DM18">
            <v>-697.77384618029816</v>
          </cell>
          <cell r="DN18">
            <v>0</v>
          </cell>
          <cell r="DO18">
            <v>0</v>
          </cell>
          <cell r="DP18">
            <v>-506.64981500000005</v>
          </cell>
          <cell r="DQ18" t="str">
            <v>0</v>
          </cell>
          <cell r="DR18">
            <v>-691.67057327878729</v>
          </cell>
          <cell r="DS18">
            <v>-691.67057327878729</v>
          </cell>
          <cell r="DT18">
            <v>0</v>
          </cell>
          <cell r="DU18">
            <v>0</v>
          </cell>
          <cell r="DV18">
            <v>0</v>
          </cell>
          <cell r="DW18">
            <v>0</v>
          </cell>
          <cell r="DX18">
            <v>0</v>
          </cell>
          <cell r="DY18">
            <v>0</v>
          </cell>
          <cell r="DZ18">
            <v>0</v>
          </cell>
          <cell r="EA18">
            <v>-691.67057327878729</v>
          </cell>
          <cell r="EB18">
            <v>-509.05511999999993</v>
          </cell>
          <cell r="EC18">
            <v>-3.4946834919473448</v>
          </cell>
          <cell r="ED18">
            <v>-82.494924316999999</v>
          </cell>
          <cell r="EE18">
            <v>-96.625845469840002</v>
          </cell>
          <cell r="EF18">
            <v>0</v>
          </cell>
          <cell r="EG18" t="str">
            <v>0</v>
          </cell>
          <cell r="EH18">
            <v>0</v>
          </cell>
          <cell r="EI18" t="str">
            <v>0</v>
          </cell>
          <cell r="EJ18">
            <v>0</v>
          </cell>
          <cell r="EK18">
            <v>-691.67057327878729</v>
          </cell>
          <cell r="EL18">
            <v>-691.67057327878729</v>
          </cell>
          <cell r="EM18">
            <v>0</v>
          </cell>
          <cell r="EN18">
            <v>0</v>
          </cell>
          <cell r="EO18">
            <v>-509.05511999999993</v>
          </cell>
          <cell r="EP18" t="str">
            <v>0</v>
          </cell>
          <cell r="EQ18">
            <v>-691.67057327878729</v>
          </cell>
          <cell r="ER18">
            <v>-691.67057327878729</v>
          </cell>
          <cell r="ES18">
            <v>0</v>
          </cell>
          <cell r="ET18">
            <v>0</v>
          </cell>
          <cell r="EU18">
            <v>0</v>
          </cell>
          <cell r="EV18">
            <v>0</v>
          </cell>
          <cell r="EW18">
            <v>0</v>
          </cell>
          <cell r="EX18">
            <v>0</v>
          </cell>
          <cell r="EY18">
            <v>0</v>
          </cell>
          <cell r="EZ18">
            <v>-691.67057327878729</v>
          </cell>
          <cell r="FA18">
            <v>-509.05511999999993</v>
          </cell>
          <cell r="FB18">
            <v>-3.4946834919473448</v>
          </cell>
          <cell r="FC18">
            <v>-82.494924316999999</v>
          </cell>
          <cell r="FD18">
            <v>-96.625845469840002</v>
          </cell>
          <cell r="FE18">
            <v>0</v>
          </cell>
          <cell r="FF18" t="str">
            <v>0</v>
          </cell>
          <cell r="FG18">
            <v>0</v>
          </cell>
          <cell r="FH18" t="str">
            <v>0</v>
          </cell>
          <cell r="FI18">
            <v>0</v>
          </cell>
          <cell r="FJ18">
            <v>-691.67057327878729</v>
          </cell>
          <cell r="FK18">
            <v>-509.05511999999993</v>
          </cell>
          <cell r="FL18">
            <v>0</v>
          </cell>
          <cell r="FM18">
            <v>-691.67057327878729</v>
          </cell>
          <cell r="FN18">
            <v>0</v>
          </cell>
          <cell r="FO18">
            <v>-663.94881923938385</v>
          </cell>
          <cell r="FP18">
            <v>-663.94881923938385</v>
          </cell>
          <cell r="FQ18">
            <v>0</v>
          </cell>
          <cell r="FR18">
            <v>0</v>
          </cell>
          <cell r="FS18">
            <v>0</v>
          </cell>
          <cell r="FT18">
            <v>0</v>
          </cell>
          <cell r="FU18">
            <v>0</v>
          </cell>
          <cell r="FV18">
            <v>-663.94881923938385</v>
          </cell>
          <cell r="FW18">
            <v>-495.853655231</v>
          </cell>
          <cell r="FX18">
            <v>-495.853655231</v>
          </cell>
          <cell r="FY18">
            <v>-3.4898698783220699</v>
          </cell>
          <cell r="FZ18">
            <v>-3.4898698783220699</v>
          </cell>
          <cell r="GA18">
            <v>-87.543442251099989</v>
          </cell>
          <cell r="GB18">
            <v>-87.543442251099989</v>
          </cell>
          <cell r="GC18">
            <v>-77.061851878961761</v>
          </cell>
          <cell r="GD18">
            <v>-77.061851878961761</v>
          </cell>
          <cell r="GE18">
            <v>0</v>
          </cell>
          <cell r="GF18" t="str">
            <v>0</v>
          </cell>
          <cell r="GG18" t="str">
            <v>0</v>
          </cell>
          <cell r="GH18">
            <v>0</v>
          </cell>
          <cell r="GI18" t="str">
            <v>0</v>
          </cell>
          <cell r="GJ18">
            <v>0</v>
          </cell>
          <cell r="GK18">
            <v>0</v>
          </cell>
          <cell r="GL18">
            <v>-663.94881923938385</v>
          </cell>
          <cell r="GM18">
            <v>-663.94881923938385</v>
          </cell>
          <cell r="GN18">
            <v>0</v>
          </cell>
          <cell r="GO18">
            <v>0</v>
          </cell>
          <cell r="GP18">
            <v>-663.94881923938385</v>
          </cell>
          <cell r="GQ18">
            <v>-663.94881923938385</v>
          </cell>
          <cell r="GR18">
            <v>0</v>
          </cell>
          <cell r="GS18">
            <v>0</v>
          </cell>
          <cell r="GT18">
            <v>0</v>
          </cell>
          <cell r="GU18">
            <v>0</v>
          </cell>
          <cell r="GV18">
            <v>0</v>
          </cell>
          <cell r="GW18">
            <v>-663.94881923938385</v>
          </cell>
          <cell r="GX18">
            <v>-495.853655231</v>
          </cell>
          <cell r="GY18">
            <v>-495.853655231</v>
          </cell>
          <cell r="GZ18">
            <v>-3.4898698783220699</v>
          </cell>
          <cell r="HA18">
            <v>-3.4898698783220699</v>
          </cell>
          <cell r="HB18">
            <v>-87.543442251099989</v>
          </cell>
          <cell r="HC18">
            <v>-87.543442251099989</v>
          </cell>
          <cell r="HD18">
            <v>-77.061851878961761</v>
          </cell>
          <cell r="HE18">
            <v>-77.061851878961761</v>
          </cell>
          <cell r="HF18">
            <v>0</v>
          </cell>
          <cell r="HG18" t="str">
            <v>0</v>
          </cell>
          <cell r="HH18" t="str">
            <v>0</v>
          </cell>
          <cell r="HI18">
            <v>0</v>
          </cell>
          <cell r="HJ18" t="str">
            <v>0</v>
          </cell>
          <cell r="HK18">
            <v>0</v>
          </cell>
          <cell r="HL18">
            <v>0</v>
          </cell>
          <cell r="HM18">
            <v>-677.31919239088734</v>
          </cell>
          <cell r="HN18">
            <v>-677.31919239088734</v>
          </cell>
          <cell r="HO18">
            <v>0</v>
          </cell>
          <cell r="HP18">
            <v>0</v>
          </cell>
          <cell r="HQ18">
            <v>0</v>
          </cell>
          <cell r="HR18" t="str">
            <v>0</v>
          </cell>
          <cell r="HS18">
            <v>0</v>
          </cell>
          <cell r="HT18">
            <v>-677.31919239088734</v>
          </cell>
          <cell r="HU18">
            <v>-493.77264700000001</v>
          </cell>
          <cell r="HV18">
            <v>-493.77264700000001</v>
          </cell>
          <cell r="HW18">
            <v>-3.4946834919473448</v>
          </cell>
          <cell r="HX18">
            <v>-3.4946834919473448</v>
          </cell>
          <cell r="HY18">
            <v>-83.702600516999993</v>
          </cell>
          <cell r="HZ18">
            <v>-83.702600516999993</v>
          </cell>
          <cell r="IA18">
            <v>-96.349261381939996</v>
          </cell>
          <cell r="IB18">
            <v>-96.349261381939996</v>
          </cell>
          <cell r="IC18">
            <v>0</v>
          </cell>
          <cell r="ID18" t="str">
            <v>0</v>
          </cell>
          <cell r="IE18">
            <v>0</v>
          </cell>
          <cell r="IF18">
            <v>0</v>
          </cell>
          <cell r="IG18" t="str">
            <v>0</v>
          </cell>
          <cell r="IH18" t="str">
            <v>0</v>
          </cell>
          <cell r="II18" t="str">
            <v>0</v>
          </cell>
          <cell r="IJ18">
            <v>-677.31919239088734</v>
          </cell>
          <cell r="IK18">
            <v>-677.31919239088734</v>
          </cell>
          <cell r="IL18">
            <v>0</v>
          </cell>
          <cell r="IM18">
            <v>0</v>
          </cell>
          <cell r="IN18">
            <v>-493.77264700000001</v>
          </cell>
        </row>
        <row r="19">
          <cell r="A19" t="str">
            <v>R2105</v>
          </cell>
          <cell r="B19">
            <v>-42.643768029986795</v>
          </cell>
          <cell r="C19">
            <v>-42.643768029986795</v>
          </cell>
          <cell r="D19" t="str">
            <v>0</v>
          </cell>
          <cell r="E19" t="str">
            <v>0</v>
          </cell>
          <cell r="F19" t="str">
            <v>0</v>
          </cell>
          <cell r="G19" t="str">
            <v>0</v>
          </cell>
          <cell r="H19" t="str">
            <v>0</v>
          </cell>
          <cell r="I19" t="str">
            <v>0</v>
          </cell>
          <cell r="J19" t="str">
            <v>0</v>
          </cell>
          <cell r="K19" t="str">
            <v>0</v>
          </cell>
          <cell r="L19">
            <v>-42.643768029986802</v>
          </cell>
          <cell r="M19">
            <v>-36.759857845025444</v>
          </cell>
          <cell r="N19">
            <v>0.82166181503863844</v>
          </cell>
          <cell r="O19">
            <v>-3.7116550000000004</v>
          </cell>
          <cell r="P19">
            <v>-2.9939169999999997</v>
          </cell>
          <cell r="Q19" t="str">
            <v>0</v>
          </cell>
          <cell r="R19" t="str">
            <v>0</v>
          </cell>
          <cell r="S19" t="str">
            <v>0</v>
          </cell>
          <cell r="T19" t="str">
            <v>0</v>
          </cell>
          <cell r="U19">
            <v>-42.643768029986802</v>
          </cell>
          <cell r="V19">
            <v>-42.643768029986802</v>
          </cell>
          <cell r="W19" t="str">
            <v>0</v>
          </cell>
          <cell r="X19" t="str">
            <v>0</v>
          </cell>
          <cell r="Y19">
            <v>-36.759857845025444</v>
          </cell>
          <cell r="Z19">
            <v>-55.423669710096462</v>
          </cell>
          <cell r="AA19">
            <v>-55.423669710096462</v>
          </cell>
          <cell r="AB19">
            <v>0</v>
          </cell>
          <cell r="AC19">
            <v>0</v>
          </cell>
          <cell r="AD19">
            <v>0</v>
          </cell>
          <cell r="AE19">
            <v>0</v>
          </cell>
          <cell r="AF19" t="str">
            <v>0</v>
          </cell>
          <cell r="AG19">
            <v>0</v>
          </cell>
          <cell r="AH19" t="str">
            <v>0</v>
          </cell>
          <cell r="AI19">
            <v>-55.423669710096469</v>
          </cell>
          <cell r="AJ19">
            <v>-41.597529061696392</v>
          </cell>
          <cell r="AK19">
            <v>-2.3091418406370732</v>
          </cell>
          <cell r="AL19">
            <v>-3.9518733799999999</v>
          </cell>
          <cell r="AM19">
            <v>-7.5651254277629993</v>
          </cell>
          <cell r="AN19">
            <v>0</v>
          </cell>
          <cell r="AO19" t="str">
            <v>0</v>
          </cell>
          <cell r="AP19">
            <v>0</v>
          </cell>
          <cell r="AQ19" t="str">
            <v>0</v>
          </cell>
          <cell r="AR19" t="str">
            <v>0</v>
          </cell>
          <cell r="AS19">
            <v>-55.423669710096469</v>
          </cell>
          <cell r="AT19">
            <v>-55.423669710096469</v>
          </cell>
          <cell r="AU19">
            <v>0</v>
          </cell>
          <cell r="AV19">
            <v>0</v>
          </cell>
          <cell r="AW19">
            <v>-41.597529061696392</v>
          </cell>
          <cell r="AX19">
            <v>-27.415938477920825</v>
          </cell>
          <cell r="AY19">
            <v>-27.415938477920825</v>
          </cell>
          <cell r="AZ19" t="str">
            <v>0</v>
          </cell>
          <cell r="BA19" t="str">
            <v>0</v>
          </cell>
          <cell r="BB19" t="str">
            <v>0</v>
          </cell>
          <cell r="BC19" t="str">
            <v>0</v>
          </cell>
          <cell r="BD19" t="str">
            <v>0</v>
          </cell>
          <cell r="BE19" t="str">
            <v>0</v>
          </cell>
          <cell r="BF19" t="str">
            <v>0</v>
          </cell>
          <cell r="BG19">
            <v>-27.415938477920822</v>
          </cell>
          <cell r="BH19">
            <v>-21.955729932648282</v>
          </cell>
          <cell r="BI19">
            <v>1.6536194547274579</v>
          </cell>
          <cell r="BJ19">
            <v>-2.7986050000000002</v>
          </cell>
          <cell r="BK19">
            <v>-4.3152229999999996</v>
          </cell>
          <cell r="BL19" t="str">
            <v>0</v>
          </cell>
          <cell r="BM19" t="str">
            <v>0</v>
          </cell>
          <cell r="BN19" t="str">
            <v>0</v>
          </cell>
          <cell r="BO19" t="str">
            <v>0</v>
          </cell>
          <cell r="BP19">
            <v>-27.415938477920822</v>
          </cell>
          <cell r="BQ19">
            <v>-27.415938477920822</v>
          </cell>
          <cell r="BR19" t="str">
            <v>0</v>
          </cell>
          <cell r="BS19" t="str">
            <v>0</v>
          </cell>
          <cell r="BT19">
            <v>-21.955729932648282</v>
          </cell>
          <cell r="BU19" t="str">
            <v>0</v>
          </cell>
          <cell r="BV19">
            <v>-27.415937668545826</v>
          </cell>
          <cell r="BW19">
            <v>-27.415937668545826</v>
          </cell>
          <cell r="BX19" t="str">
            <v>0</v>
          </cell>
          <cell r="BY19" t="str">
            <v>0</v>
          </cell>
          <cell r="BZ19" t="str">
            <v>0</v>
          </cell>
          <cell r="CA19" t="str">
            <v>0</v>
          </cell>
          <cell r="CB19" t="str">
            <v>0</v>
          </cell>
          <cell r="CC19" t="str">
            <v>0</v>
          </cell>
          <cell r="CD19" t="str">
            <v>0</v>
          </cell>
          <cell r="CE19">
            <v>-27.415937668545826</v>
          </cell>
          <cell r="CF19">
            <v>-21.955729123273283</v>
          </cell>
          <cell r="CG19">
            <v>1.6536194547274579</v>
          </cell>
          <cell r="CH19">
            <v>-2.7986050000000002</v>
          </cell>
          <cell r="CI19">
            <v>-4.3152229999999996</v>
          </cell>
          <cell r="CJ19" t="str">
            <v>0</v>
          </cell>
          <cell r="CK19" t="str">
            <v>0</v>
          </cell>
          <cell r="CL19" t="str">
            <v>0</v>
          </cell>
          <cell r="CM19" t="str">
            <v>0</v>
          </cell>
          <cell r="CN19">
            <v>-27.415937668545826</v>
          </cell>
          <cell r="CO19">
            <v>-27.415937668545826</v>
          </cell>
          <cell r="CP19" t="str">
            <v>0</v>
          </cell>
          <cell r="CQ19" t="str">
            <v>0</v>
          </cell>
          <cell r="CR19">
            <v>-21.955729123273283</v>
          </cell>
          <cell r="CS19" t="str">
            <v>0</v>
          </cell>
          <cell r="CT19">
            <v>-49.242499404770015</v>
          </cell>
          <cell r="CU19">
            <v>-49.242499404770015</v>
          </cell>
          <cell r="CV19">
            <v>0</v>
          </cell>
          <cell r="CW19">
            <v>0</v>
          </cell>
          <cell r="CX19">
            <v>0</v>
          </cell>
          <cell r="CY19">
            <v>0</v>
          </cell>
          <cell r="CZ19" t="str">
            <v>0</v>
          </cell>
          <cell r="DA19">
            <v>0</v>
          </cell>
          <cell r="DB19" t="str">
            <v>0</v>
          </cell>
          <cell r="DC19">
            <v>-49.242499404770015</v>
          </cell>
          <cell r="DD19">
            <v>-37.43332772229013</v>
          </cell>
          <cell r="DE19">
            <v>-1.6004894522798885</v>
          </cell>
          <cell r="DF19">
            <v>-2.6460454100000002</v>
          </cell>
          <cell r="DG19">
            <v>-7.5626368201999998</v>
          </cell>
          <cell r="DH19">
            <v>0</v>
          </cell>
          <cell r="DI19" t="str">
            <v>0</v>
          </cell>
          <cell r="DJ19">
            <v>0</v>
          </cell>
          <cell r="DK19" t="str">
            <v>0</v>
          </cell>
          <cell r="DL19">
            <v>-49.242499404770015</v>
          </cell>
          <cell r="DM19">
            <v>-49.242499404770015</v>
          </cell>
          <cell r="DN19">
            <v>0</v>
          </cell>
          <cell r="DO19">
            <v>0</v>
          </cell>
          <cell r="DP19">
            <v>-37.43332772229013</v>
          </cell>
          <cell r="DQ19" t="str">
            <v>0</v>
          </cell>
          <cell r="DR19">
            <v>-60.628677336864264</v>
          </cell>
          <cell r="DS19">
            <v>-60.628677336864264</v>
          </cell>
          <cell r="DT19">
            <v>0</v>
          </cell>
          <cell r="DU19">
            <v>0</v>
          </cell>
          <cell r="DV19">
            <v>0</v>
          </cell>
          <cell r="DW19">
            <v>0</v>
          </cell>
          <cell r="DX19">
            <v>0</v>
          </cell>
          <cell r="DY19">
            <v>0</v>
          </cell>
          <cell r="DZ19">
            <v>0</v>
          </cell>
          <cell r="EA19">
            <v>-60.628677336864264</v>
          </cell>
          <cell r="EB19">
            <v>-47.709226847755637</v>
          </cell>
          <cell r="EC19">
            <v>-3.4261473221002614</v>
          </cell>
          <cell r="ED19">
            <v>-2.6892449299483632</v>
          </cell>
          <cell r="EE19">
            <v>-6.8040582370600005</v>
          </cell>
          <cell r="EF19">
            <v>0</v>
          </cell>
          <cell r="EG19" t="str">
            <v>0</v>
          </cell>
          <cell r="EH19">
            <v>0</v>
          </cell>
          <cell r="EI19" t="str">
            <v>0</v>
          </cell>
          <cell r="EJ19">
            <v>0</v>
          </cell>
          <cell r="EK19">
            <v>-60.628677336864264</v>
          </cell>
          <cell r="EL19">
            <v>-60.628677336864264</v>
          </cell>
          <cell r="EM19">
            <v>0</v>
          </cell>
          <cell r="EN19">
            <v>0</v>
          </cell>
          <cell r="EO19">
            <v>-47.709226847755637</v>
          </cell>
          <cell r="EP19" t="str">
            <v>0</v>
          </cell>
          <cell r="EQ19">
            <v>-60.628677336864264</v>
          </cell>
          <cell r="ER19">
            <v>-60.628677336864264</v>
          </cell>
          <cell r="ES19">
            <v>0</v>
          </cell>
          <cell r="ET19">
            <v>0</v>
          </cell>
          <cell r="EU19">
            <v>0</v>
          </cell>
          <cell r="EV19">
            <v>0</v>
          </cell>
          <cell r="EW19">
            <v>0</v>
          </cell>
          <cell r="EX19">
            <v>0</v>
          </cell>
          <cell r="EY19">
            <v>0</v>
          </cell>
          <cell r="EZ19">
            <v>-60.628677336864264</v>
          </cell>
          <cell r="FA19">
            <v>-47.709226847755637</v>
          </cell>
          <cell r="FB19">
            <v>-3.4261473221002614</v>
          </cell>
          <cell r="FC19">
            <v>-2.6892449299483632</v>
          </cell>
          <cell r="FD19">
            <v>-6.8040582370600005</v>
          </cell>
          <cell r="FE19">
            <v>0</v>
          </cell>
          <cell r="FF19" t="str">
            <v>0</v>
          </cell>
          <cell r="FG19">
            <v>0</v>
          </cell>
          <cell r="FH19" t="str">
            <v>0</v>
          </cell>
          <cell r="FI19">
            <v>0</v>
          </cell>
          <cell r="FJ19">
            <v>-60.628677336864264</v>
          </cell>
          <cell r="FK19">
            <v>-47.709226847755637</v>
          </cell>
          <cell r="FL19">
            <v>0</v>
          </cell>
          <cell r="FM19">
            <v>-60.628677336864264</v>
          </cell>
          <cell r="FN19">
            <v>0</v>
          </cell>
          <cell r="FO19">
            <v>-44.543421240253281</v>
          </cell>
          <cell r="FP19">
            <v>-44.543421240253281</v>
          </cell>
          <cell r="FQ19">
            <v>0</v>
          </cell>
          <cell r="FR19">
            <v>0</v>
          </cell>
          <cell r="FS19">
            <v>0</v>
          </cell>
          <cell r="FT19">
            <v>0</v>
          </cell>
          <cell r="FU19">
            <v>0</v>
          </cell>
          <cell r="FV19">
            <v>-44.543421240253281</v>
          </cell>
          <cell r="FW19">
            <v>-34.665079867000003</v>
          </cell>
          <cell r="FX19">
            <v>-34.665079867000003</v>
          </cell>
          <cell r="FY19">
            <v>-0.225795778295248</v>
          </cell>
          <cell r="FZ19">
            <v>-0.225795778295248</v>
          </cell>
          <cell r="GA19">
            <v>-3.0938459090000006</v>
          </cell>
          <cell r="GB19">
            <v>-3.0938459090000006</v>
          </cell>
          <cell r="GC19">
            <v>-6.5586996859580236</v>
          </cell>
          <cell r="GD19">
            <v>-6.5586996859580236</v>
          </cell>
          <cell r="GE19">
            <v>0</v>
          </cell>
          <cell r="GF19" t="str">
            <v>0</v>
          </cell>
          <cell r="GG19" t="str">
            <v>0</v>
          </cell>
          <cell r="GH19">
            <v>0</v>
          </cell>
          <cell r="GI19" t="str">
            <v>0</v>
          </cell>
          <cell r="GJ19">
            <v>0</v>
          </cell>
          <cell r="GK19">
            <v>0</v>
          </cell>
          <cell r="GL19">
            <v>-44.543421240253281</v>
          </cell>
          <cell r="GM19">
            <v>-44.543421240253281</v>
          </cell>
          <cell r="GN19">
            <v>0</v>
          </cell>
          <cell r="GO19">
            <v>0</v>
          </cell>
          <cell r="GP19">
            <v>-44.543421240253281</v>
          </cell>
          <cell r="GQ19">
            <v>-44.543421240253281</v>
          </cell>
          <cell r="GR19">
            <v>0</v>
          </cell>
          <cell r="GS19">
            <v>0</v>
          </cell>
          <cell r="GT19">
            <v>0</v>
          </cell>
          <cell r="GU19">
            <v>0</v>
          </cell>
          <cell r="GV19">
            <v>0</v>
          </cell>
          <cell r="GW19">
            <v>-44.543421240253281</v>
          </cell>
          <cell r="GX19">
            <v>-34.665079867000003</v>
          </cell>
          <cell r="GY19">
            <v>-34.665079867000003</v>
          </cell>
          <cell r="GZ19">
            <v>-0.225795778295248</v>
          </cell>
          <cell r="HA19">
            <v>-0.225795778295248</v>
          </cell>
          <cell r="HB19">
            <v>-3.0938459090000006</v>
          </cell>
          <cell r="HC19">
            <v>-3.0938459090000006</v>
          </cell>
          <cell r="HD19">
            <v>-6.5586996859580236</v>
          </cell>
          <cell r="HE19">
            <v>-6.5586996859580236</v>
          </cell>
          <cell r="HF19">
            <v>0</v>
          </cell>
          <cell r="HG19" t="str">
            <v>0</v>
          </cell>
          <cell r="HH19" t="str">
            <v>0</v>
          </cell>
          <cell r="HI19">
            <v>0</v>
          </cell>
          <cell r="HJ19" t="str">
            <v>0</v>
          </cell>
          <cell r="HK19">
            <v>0</v>
          </cell>
          <cell r="HL19">
            <v>0</v>
          </cell>
          <cell r="HM19">
            <v>-51.307779441826511</v>
          </cell>
          <cell r="HN19">
            <v>-51.307779441826511</v>
          </cell>
          <cell r="HO19">
            <v>0</v>
          </cell>
          <cell r="HP19">
            <v>0</v>
          </cell>
          <cell r="HQ19">
            <v>0</v>
          </cell>
          <cell r="HR19" t="str">
            <v>0</v>
          </cell>
          <cell r="HS19">
            <v>0</v>
          </cell>
          <cell r="HT19">
            <v>-51.307779441826519</v>
          </cell>
          <cell r="HU19">
            <v>-37.425932723940178</v>
          </cell>
          <cell r="HV19">
            <v>-37.425932723940178</v>
          </cell>
          <cell r="HW19">
            <v>-4.6434800472263378</v>
          </cell>
          <cell r="HX19">
            <v>-4.6434800472263378</v>
          </cell>
          <cell r="HY19">
            <v>-2.5138667400000001</v>
          </cell>
          <cell r="HZ19">
            <v>-2.5138667400000001</v>
          </cell>
          <cell r="IA19">
            <v>-6.7244999306600013</v>
          </cell>
          <cell r="IB19">
            <v>-6.7244999306600013</v>
          </cell>
          <cell r="IC19">
            <v>0</v>
          </cell>
          <cell r="ID19" t="str">
            <v>0</v>
          </cell>
          <cell r="IE19">
            <v>0</v>
          </cell>
          <cell r="IF19">
            <v>0</v>
          </cell>
          <cell r="IG19" t="str">
            <v>0</v>
          </cell>
          <cell r="IH19" t="str">
            <v>0</v>
          </cell>
          <cell r="II19" t="str">
            <v>0</v>
          </cell>
          <cell r="IJ19">
            <v>-51.307779441826519</v>
          </cell>
          <cell r="IK19">
            <v>-51.307779441826519</v>
          </cell>
          <cell r="IL19">
            <v>0</v>
          </cell>
          <cell r="IM19">
            <v>0</v>
          </cell>
          <cell r="IN19">
            <v>-37.425932723940178</v>
          </cell>
        </row>
        <row r="20">
          <cell r="A20" t="str">
            <v>R2106</v>
          </cell>
          <cell r="B20">
            <v>-147.05168152329719</v>
          </cell>
          <cell r="C20">
            <v>-152.20258852329718</v>
          </cell>
          <cell r="D20" t="str">
            <v>0</v>
          </cell>
          <cell r="E20" t="str">
            <v>0</v>
          </cell>
          <cell r="F20" t="str">
            <v>0</v>
          </cell>
          <cell r="G20">
            <v>5.1509070000000001</v>
          </cell>
          <cell r="H20" t="str">
            <v>0</v>
          </cell>
          <cell r="I20" t="str">
            <v>0</v>
          </cell>
          <cell r="J20">
            <v>5.1509070000000001</v>
          </cell>
          <cell r="K20" t="str">
            <v>0</v>
          </cell>
          <cell r="L20">
            <v>-152.20258852329724</v>
          </cell>
          <cell r="M20">
            <v>-106.80152765126911</v>
          </cell>
          <cell r="N20">
            <v>-0.63261687202813255</v>
          </cell>
          <cell r="O20">
            <v>-23.961175999999998</v>
          </cell>
          <cell r="P20">
            <v>-20.807268000000001</v>
          </cell>
          <cell r="Q20" t="str">
            <v>0</v>
          </cell>
          <cell r="R20" t="str">
            <v>0</v>
          </cell>
          <cell r="S20" t="str">
            <v>0</v>
          </cell>
          <cell r="T20" t="str">
            <v>0</v>
          </cell>
          <cell r="U20">
            <v>-147.05168152329725</v>
          </cell>
          <cell r="V20">
            <v>-152.20258852329724</v>
          </cell>
          <cell r="W20" t="str">
            <v>0</v>
          </cell>
          <cell r="X20">
            <v>5.1509070000000001</v>
          </cell>
          <cell r="Y20">
            <v>-106.80152765126911</v>
          </cell>
          <cell r="Z20">
            <v>-170.48493358229999</v>
          </cell>
          <cell r="AA20">
            <v>-175.16493358229999</v>
          </cell>
          <cell r="AB20">
            <v>0</v>
          </cell>
          <cell r="AC20">
            <v>0</v>
          </cell>
          <cell r="AD20">
            <v>0</v>
          </cell>
          <cell r="AE20">
            <v>4.68</v>
          </cell>
          <cell r="AF20" t="str">
            <v>0</v>
          </cell>
          <cell r="AG20">
            <v>4.68</v>
          </cell>
          <cell r="AH20" t="str">
            <v>0</v>
          </cell>
          <cell r="AI20">
            <v>-175.16493358229999</v>
          </cell>
          <cell r="AJ20">
            <v>-123.67653420500001</v>
          </cell>
          <cell r="AK20">
            <v>-0.76296581419999998</v>
          </cell>
          <cell r="AL20">
            <v>-26.388433899999999</v>
          </cell>
          <cell r="AM20">
            <v>-24.336999663099999</v>
          </cell>
          <cell r="AN20">
            <v>0</v>
          </cell>
          <cell r="AO20" t="str">
            <v>0</v>
          </cell>
          <cell r="AP20">
            <v>0</v>
          </cell>
          <cell r="AQ20" t="str">
            <v>0</v>
          </cell>
          <cell r="AR20" t="str">
            <v>0</v>
          </cell>
          <cell r="AS20">
            <v>-170.48493358229999</v>
          </cell>
          <cell r="AT20">
            <v>-175.16493358229999</v>
          </cell>
          <cell r="AU20">
            <v>0</v>
          </cell>
          <cell r="AV20">
            <v>4.68</v>
          </cell>
          <cell r="AW20">
            <v>-123.67653420500001</v>
          </cell>
          <cell r="AX20">
            <v>-150.01736172821361</v>
          </cell>
          <cell r="AY20">
            <v>-152.7138617282136</v>
          </cell>
          <cell r="AZ20" t="str">
            <v>0</v>
          </cell>
          <cell r="BA20" t="str">
            <v>0</v>
          </cell>
          <cell r="BB20" t="str">
            <v>0</v>
          </cell>
          <cell r="BC20">
            <v>2.6964999999999999</v>
          </cell>
          <cell r="BD20">
            <v>2.6964999999999999</v>
          </cell>
          <cell r="BE20" t="str">
            <v>0</v>
          </cell>
          <cell r="BF20" t="str">
            <v>0</v>
          </cell>
          <cell r="BG20">
            <v>-152.71386172821363</v>
          </cell>
          <cell r="BH20">
            <v>-102.9402177866898</v>
          </cell>
          <cell r="BI20">
            <v>-0.45243794152382666</v>
          </cell>
          <cell r="BJ20">
            <v>-24.298728000000001</v>
          </cell>
          <cell r="BK20">
            <v>-25.022478000000003</v>
          </cell>
          <cell r="BL20" t="str">
            <v>0</v>
          </cell>
          <cell r="BM20" t="str">
            <v>0</v>
          </cell>
          <cell r="BN20" t="str">
            <v>0</v>
          </cell>
          <cell r="BO20" t="str">
            <v>0</v>
          </cell>
          <cell r="BP20">
            <v>-150.01736172821364</v>
          </cell>
          <cell r="BQ20">
            <v>-152.71386172821363</v>
          </cell>
          <cell r="BR20" t="str">
            <v>0</v>
          </cell>
          <cell r="BS20">
            <v>2.6964999999999999</v>
          </cell>
          <cell r="BT20">
            <v>-102.9402177866898</v>
          </cell>
          <cell r="BU20" t="str">
            <v>0</v>
          </cell>
          <cell r="BV20">
            <v>-150.01736498377304</v>
          </cell>
          <cell r="BW20">
            <v>-152.71386498377302</v>
          </cell>
          <cell r="BX20" t="str">
            <v>0</v>
          </cell>
          <cell r="BY20" t="str">
            <v>0</v>
          </cell>
          <cell r="BZ20" t="str">
            <v>0</v>
          </cell>
          <cell r="CA20">
            <v>2.6964999999999999</v>
          </cell>
          <cell r="CB20">
            <v>2.6964999999999999</v>
          </cell>
          <cell r="CC20" t="str">
            <v>0</v>
          </cell>
          <cell r="CD20" t="str">
            <v>0</v>
          </cell>
          <cell r="CE20">
            <v>-152.71386498377302</v>
          </cell>
          <cell r="CF20">
            <v>-102.94022104224921</v>
          </cell>
          <cell r="CG20">
            <v>-0.45243794152382666</v>
          </cell>
          <cell r="CH20">
            <v>-24.298728000000001</v>
          </cell>
          <cell r="CI20">
            <v>-25.022478000000003</v>
          </cell>
          <cell r="CJ20" t="str">
            <v>0</v>
          </cell>
          <cell r="CK20" t="str">
            <v>0</v>
          </cell>
          <cell r="CL20" t="str">
            <v>0</v>
          </cell>
          <cell r="CM20" t="str">
            <v>0</v>
          </cell>
          <cell r="CN20">
            <v>-150.01736498377304</v>
          </cell>
          <cell r="CO20">
            <v>-152.71386498377302</v>
          </cell>
          <cell r="CP20" t="str">
            <v>0</v>
          </cell>
          <cell r="CQ20">
            <v>2.6964999999999999</v>
          </cell>
          <cell r="CR20">
            <v>-102.94022104224921</v>
          </cell>
          <cell r="CS20" t="str">
            <v>0</v>
          </cell>
          <cell r="CT20">
            <v>-184.47488093642582</v>
          </cell>
          <cell r="CU20">
            <v>-188.37488093642582</v>
          </cell>
          <cell r="CV20">
            <v>0</v>
          </cell>
          <cell r="CW20">
            <v>0</v>
          </cell>
          <cell r="CX20">
            <v>0</v>
          </cell>
          <cell r="CY20">
            <v>3.9</v>
          </cell>
          <cell r="CZ20" t="str">
            <v>0</v>
          </cell>
          <cell r="DA20">
            <v>3.9</v>
          </cell>
          <cell r="DB20" t="str">
            <v>0</v>
          </cell>
          <cell r="DC20">
            <v>-188.37488093642582</v>
          </cell>
          <cell r="DD20">
            <v>-133.846326</v>
          </cell>
          <cell r="DE20">
            <v>-0.38300978473581199</v>
          </cell>
          <cell r="DF20">
            <v>-26.141711809999997</v>
          </cell>
          <cell r="DG20">
            <v>-28.003833341689997</v>
          </cell>
          <cell r="DH20">
            <v>0</v>
          </cell>
          <cell r="DI20" t="str">
            <v>0</v>
          </cell>
          <cell r="DJ20">
            <v>0</v>
          </cell>
          <cell r="DK20" t="str">
            <v>0</v>
          </cell>
          <cell r="DL20">
            <v>-184.47488093642582</v>
          </cell>
          <cell r="DM20">
            <v>-188.37488093642582</v>
          </cell>
          <cell r="DN20">
            <v>0</v>
          </cell>
          <cell r="DO20">
            <v>3.9</v>
          </cell>
          <cell r="DP20">
            <v>-133.846326</v>
          </cell>
          <cell r="DQ20" t="str">
            <v>0</v>
          </cell>
          <cell r="DR20">
            <v>-167.7796263045407</v>
          </cell>
          <cell r="DS20">
            <v>-172.29522630454071</v>
          </cell>
          <cell r="DT20">
            <v>0</v>
          </cell>
          <cell r="DU20">
            <v>0</v>
          </cell>
          <cell r="DV20">
            <v>0</v>
          </cell>
          <cell r="DW20">
            <v>4.5156000000000001</v>
          </cell>
          <cell r="DX20">
            <v>0</v>
          </cell>
          <cell r="DY20">
            <v>4.5156000000000001</v>
          </cell>
          <cell r="DZ20">
            <v>0</v>
          </cell>
          <cell r="EA20">
            <v>-172.29522630454068</v>
          </cell>
          <cell r="EB20">
            <v>-121.220558</v>
          </cell>
          <cell r="EC20">
            <v>-0.46032775862068964</v>
          </cell>
          <cell r="ED20">
            <v>-26.85416901</v>
          </cell>
          <cell r="EE20">
            <v>-23.760171535920001</v>
          </cell>
          <cell r="EF20">
            <v>0</v>
          </cell>
          <cell r="EG20" t="str">
            <v>0</v>
          </cell>
          <cell r="EH20">
            <v>0</v>
          </cell>
          <cell r="EI20" t="str">
            <v>0</v>
          </cell>
          <cell r="EJ20">
            <v>0</v>
          </cell>
          <cell r="EK20">
            <v>-167.77962630454067</v>
          </cell>
          <cell r="EL20">
            <v>-172.29522630454068</v>
          </cell>
          <cell r="EM20">
            <v>0</v>
          </cell>
          <cell r="EN20">
            <v>4.5156000000000001</v>
          </cell>
          <cell r="EO20">
            <v>-121.220558</v>
          </cell>
          <cell r="EP20" t="str">
            <v>0</v>
          </cell>
          <cell r="EQ20">
            <v>-167.7796263045407</v>
          </cell>
          <cell r="ER20">
            <v>-172.29522630454071</v>
          </cell>
          <cell r="ES20">
            <v>0</v>
          </cell>
          <cell r="ET20">
            <v>0</v>
          </cell>
          <cell r="EU20">
            <v>0</v>
          </cell>
          <cell r="EV20">
            <v>4.5156000000000001</v>
          </cell>
          <cell r="EW20">
            <v>0</v>
          </cell>
          <cell r="EX20">
            <v>4.5156000000000001</v>
          </cell>
          <cell r="EY20">
            <v>0</v>
          </cell>
          <cell r="EZ20">
            <v>-172.29522630454068</v>
          </cell>
          <cell r="FA20">
            <v>-121.220558</v>
          </cell>
          <cell r="FB20">
            <v>-0.46032775862068964</v>
          </cell>
          <cell r="FC20">
            <v>-26.85416901</v>
          </cell>
          <cell r="FD20">
            <v>-23.760171535920001</v>
          </cell>
          <cell r="FE20">
            <v>0</v>
          </cell>
          <cell r="FF20" t="str">
            <v>0</v>
          </cell>
          <cell r="FG20">
            <v>0</v>
          </cell>
          <cell r="FH20" t="str">
            <v>0</v>
          </cell>
          <cell r="FI20">
            <v>0</v>
          </cell>
          <cell r="FJ20">
            <v>-172.29522630454068</v>
          </cell>
          <cell r="FK20">
            <v>-121.220558</v>
          </cell>
          <cell r="FL20">
            <v>4.5156000000000001</v>
          </cell>
          <cell r="FM20">
            <v>-167.77962630454067</v>
          </cell>
          <cell r="FN20">
            <v>0</v>
          </cell>
          <cell r="FO20">
            <v>-172.19348842916455</v>
          </cell>
          <cell r="FP20">
            <v>-176.69348842916455</v>
          </cell>
          <cell r="FQ20">
            <v>0</v>
          </cell>
          <cell r="FR20">
            <v>0</v>
          </cell>
          <cell r="FS20">
            <v>4.5</v>
          </cell>
          <cell r="FT20">
            <v>0</v>
          </cell>
          <cell r="FU20">
            <v>4.5</v>
          </cell>
          <cell r="FV20">
            <v>-176.69348842916455</v>
          </cell>
          <cell r="FW20">
            <v>-125.23555400290002</v>
          </cell>
          <cell r="FX20">
            <v>-125.23555400290002</v>
          </cell>
          <cell r="FY20">
            <v>-2.6193375115279043</v>
          </cell>
          <cell r="FZ20">
            <v>-2.6193375115279043</v>
          </cell>
          <cell r="GA20">
            <v>-26.172557309799998</v>
          </cell>
          <cell r="GB20">
            <v>-26.172557309799998</v>
          </cell>
          <cell r="GC20">
            <v>-22.666039604936628</v>
          </cell>
          <cell r="GD20">
            <v>-22.666039604936628</v>
          </cell>
          <cell r="GE20">
            <v>0</v>
          </cell>
          <cell r="GF20" t="str">
            <v>0</v>
          </cell>
          <cell r="GG20" t="str">
            <v>0</v>
          </cell>
          <cell r="GH20">
            <v>0</v>
          </cell>
          <cell r="GI20" t="str">
            <v>0</v>
          </cell>
          <cell r="GJ20">
            <v>0</v>
          </cell>
          <cell r="GK20">
            <v>0</v>
          </cell>
          <cell r="GL20">
            <v>-172.19348842916455</v>
          </cell>
          <cell r="GM20">
            <v>-176.69348842916455</v>
          </cell>
          <cell r="GN20">
            <v>0</v>
          </cell>
          <cell r="GO20">
            <v>4.5</v>
          </cell>
          <cell r="GP20">
            <v>-172.19348842916455</v>
          </cell>
          <cell r="GQ20">
            <v>-176.69348842916455</v>
          </cell>
          <cell r="GR20">
            <v>0</v>
          </cell>
          <cell r="GS20">
            <v>0</v>
          </cell>
          <cell r="GT20">
            <v>4.5</v>
          </cell>
          <cell r="GU20">
            <v>0</v>
          </cell>
          <cell r="GV20">
            <v>4.5</v>
          </cell>
          <cell r="GW20">
            <v>-176.69348842916455</v>
          </cell>
          <cell r="GX20">
            <v>-125.23555400290002</v>
          </cell>
          <cell r="GY20">
            <v>-125.23555400290002</v>
          </cell>
          <cell r="GZ20">
            <v>-2.6193375115279043</v>
          </cell>
          <cell r="HA20">
            <v>-2.6193375115279043</v>
          </cell>
          <cell r="HB20">
            <v>-26.172557309799998</v>
          </cell>
          <cell r="HC20">
            <v>-26.172557309799998</v>
          </cell>
          <cell r="HD20">
            <v>-22.666039604936628</v>
          </cell>
          <cell r="HE20">
            <v>-22.666039604936628</v>
          </cell>
          <cell r="HF20">
            <v>0</v>
          </cell>
          <cell r="HG20" t="str">
            <v>0</v>
          </cell>
          <cell r="HH20" t="str">
            <v>0</v>
          </cell>
          <cell r="HI20">
            <v>0</v>
          </cell>
          <cell r="HJ20" t="str">
            <v>0</v>
          </cell>
          <cell r="HK20">
            <v>0</v>
          </cell>
          <cell r="HL20">
            <v>0</v>
          </cell>
          <cell r="HM20">
            <v>-172.93534590284068</v>
          </cell>
          <cell r="HN20">
            <v>-177.45094590284069</v>
          </cell>
          <cell r="HO20">
            <v>0</v>
          </cell>
          <cell r="HP20">
            <v>0</v>
          </cell>
          <cell r="HQ20">
            <v>4.5156000000000001</v>
          </cell>
          <cell r="HR20" t="str">
            <v>0</v>
          </cell>
          <cell r="HS20">
            <v>4.5156000000000001</v>
          </cell>
          <cell r="HT20">
            <v>-177.45094590284069</v>
          </cell>
          <cell r="HU20">
            <v>-125.196608</v>
          </cell>
          <cell r="HV20">
            <v>-125.196608</v>
          </cell>
          <cell r="HW20">
            <v>-0.46032775862068964</v>
          </cell>
          <cell r="HX20">
            <v>-0.46032775862068964</v>
          </cell>
          <cell r="HY20">
            <v>-27.058714460000001</v>
          </cell>
          <cell r="HZ20">
            <v>-27.058714460000001</v>
          </cell>
          <cell r="IA20">
            <v>-24.735295684219999</v>
          </cell>
          <cell r="IB20">
            <v>-24.735295684219999</v>
          </cell>
          <cell r="IC20">
            <v>0</v>
          </cell>
          <cell r="ID20" t="str">
            <v>0</v>
          </cell>
          <cell r="IE20">
            <v>0</v>
          </cell>
          <cell r="IF20">
            <v>0</v>
          </cell>
          <cell r="IG20" t="str">
            <v>0</v>
          </cell>
          <cell r="IH20" t="str">
            <v>0</v>
          </cell>
          <cell r="II20" t="str">
            <v>0</v>
          </cell>
          <cell r="IJ20">
            <v>-172.93534590284068</v>
          </cell>
          <cell r="IK20">
            <v>-177.45094590284069</v>
          </cell>
          <cell r="IL20">
            <v>0</v>
          </cell>
          <cell r="IM20">
            <v>4.5156000000000001</v>
          </cell>
          <cell r="IN20">
            <v>-125.196608</v>
          </cell>
        </row>
        <row r="21">
          <cell r="A21" t="str">
            <v>R2107</v>
          </cell>
          <cell r="B21">
            <v>398.4300229588344</v>
          </cell>
          <cell r="C21">
            <v>378.3220229588344</v>
          </cell>
          <cell r="D21" t="str">
            <v>0</v>
          </cell>
          <cell r="E21" t="str">
            <v>0</v>
          </cell>
          <cell r="F21" t="str">
            <v>0</v>
          </cell>
          <cell r="G21">
            <v>20.108000000000001</v>
          </cell>
          <cell r="H21" t="str">
            <v>0</v>
          </cell>
          <cell r="I21" t="str">
            <v>0</v>
          </cell>
          <cell r="J21">
            <v>20.108000000000001</v>
          </cell>
          <cell r="K21" t="str">
            <v>0</v>
          </cell>
          <cell r="L21">
            <v>378.32202295883462</v>
          </cell>
          <cell r="M21">
            <v>269.04695495883453</v>
          </cell>
          <cell r="N21">
            <v>3.2100000000000004E-2</v>
          </cell>
          <cell r="O21">
            <v>25.974283</v>
          </cell>
          <cell r="P21">
            <v>83.268685000000033</v>
          </cell>
          <cell r="Q21" t="str">
            <v>0</v>
          </cell>
          <cell r="R21" t="str">
            <v>0</v>
          </cell>
          <cell r="S21" t="str">
            <v>0</v>
          </cell>
          <cell r="T21" t="str">
            <v>0</v>
          </cell>
          <cell r="U21">
            <v>398.43002295883463</v>
          </cell>
          <cell r="V21">
            <v>378.32202295883462</v>
          </cell>
          <cell r="W21" t="str">
            <v>0</v>
          </cell>
          <cell r="X21">
            <v>20.108000000000001</v>
          </cell>
          <cell r="Y21">
            <v>269.04695495883453</v>
          </cell>
          <cell r="Z21">
            <v>241.69640035810002</v>
          </cell>
          <cell r="AA21">
            <v>241.69640035810002</v>
          </cell>
          <cell r="AB21">
            <v>0</v>
          </cell>
          <cell r="AC21">
            <v>0</v>
          </cell>
          <cell r="AD21">
            <v>0</v>
          </cell>
          <cell r="AE21">
            <v>0</v>
          </cell>
          <cell r="AF21" t="str">
            <v>0</v>
          </cell>
          <cell r="AG21">
            <v>0</v>
          </cell>
          <cell r="AH21" t="str">
            <v>0</v>
          </cell>
          <cell r="AI21">
            <v>241.69640035810005</v>
          </cell>
          <cell r="AJ21">
            <v>196.88942042000002</v>
          </cell>
          <cell r="AK21">
            <v>0</v>
          </cell>
          <cell r="AL21">
            <v>27.826588820000001</v>
          </cell>
          <cell r="AM21">
            <v>16.980391118100002</v>
          </cell>
          <cell r="AN21">
            <v>0</v>
          </cell>
          <cell r="AO21" t="str">
            <v>0</v>
          </cell>
          <cell r="AP21">
            <v>0</v>
          </cell>
          <cell r="AQ21" t="str">
            <v>0</v>
          </cell>
          <cell r="AR21" t="str">
            <v>0</v>
          </cell>
          <cell r="AS21">
            <v>241.69640035810005</v>
          </cell>
          <cell r="AT21">
            <v>241.69640035810005</v>
          </cell>
          <cell r="AU21">
            <v>0</v>
          </cell>
          <cell r="AV21">
            <v>0</v>
          </cell>
          <cell r="AW21">
            <v>196.88942042000002</v>
          </cell>
          <cell r="AX21">
            <v>255.74485682659713</v>
          </cell>
          <cell r="AY21">
            <v>244.49485682659713</v>
          </cell>
          <cell r="AZ21" t="str">
            <v>0</v>
          </cell>
          <cell r="BA21" t="str">
            <v>0</v>
          </cell>
          <cell r="BB21" t="str">
            <v>0</v>
          </cell>
          <cell r="BC21">
            <v>11.25</v>
          </cell>
          <cell r="BD21">
            <v>11.25</v>
          </cell>
          <cell r="BE21" t="str">
            <v>0</v>
          </cell>
          <cell r="BF21" t="str">
            <v>0</v>
          </cell>
          <cell r="BG21">
            <v>244.49485682659713</v>
          </cell>
          <cell r="BH21">
            <v>176.49490982659714</v>
          </cell>
          <cell r="BI21">
            <v>7.2394E-2</v>
          </cell>
          <cell r="BJ21">
            <v>22.280025999999999</v>
          </cell>
          <cell r="BK21">
            <v>45.647527000000004</v>
          </cell>
          <cell r="BL21" t="str">
            <v>0</v>
          </cell>
          <cell r="BM21" t="str">
            <v>0</v>
          </cell>
          <cell r="BN21" t="str">
            <v>0</v>
          </cell>
          <cell r="BO21" t="str">
            <v>0</v>
          </cell>
          <cell r="BP21">
            <v>255.74485682659713</v>
          </cell>
          <cell r="BQ21">
            <v>244.49485682659713</v>
          </cell>
          <cell r="BR21" t="str">
            <v>0</v>
          </cell>
          <cell r="BS21">
            <v>11.25</v>
          </cell>
          <cell r="BT21">
            <v>176.49490982659714</v>
          </cell>
          <cell r="BU21" t="str">
            <v>0</v>
          </cell>
          <cell r="BV21">
            <v>255.74485720472214</v>
          </cell>
          <cell r="BW21">
            <v>244.49485720472214</v>
          </cell>
          <cell r="BX21" t="str">
            <v>0</v>
          </cell>
          <cell r="BY21" t="str">
            <v>0</v>
          </cell>
          <cell r="BZ21" t="str">
            <v>0</v>
          </cell>
          <cell r="CA21">
            <v>11.25</v>
          </cell>
          <cell r="CB21">
            <v>11.25</v>
          </cell>
          <cell r="CC21" t="str">
            <v>0</v>
          </cell>
          <cell r="CD21" t="str">
            <v>0</v>
          </cell>
          <cell r="CE21">
            <v>244.49485720472214</v>
          </cell>
          <cell r="CF21">
            <v>176.49491020472215</v>
          </cell>
          <cell r="CG21">
            <v>7.2394E-2</v>
          </cell>
          <cell r="CH21">
            <v>22.280025999999999</v>
          </cell>
          <cell r="CI21">
            <v>45.647527000000004</v>
          </cell>
          <cell r="CJ21" t="str">
            <v>0</v>
          </cell>
          <cell r="CK21" t="str">
            <v>0</v>
          </cell>
          <cell r="CL21" t="str">
            <v>0</v>
          </cell>
          <cell r="CM21" t="str">
            <v>0</v>
          </cell>
          <cell r="CN21">
            <v>255.74485720472214</v>
          </cell>
          <cell r="CO21">
            <v>244.49485720472214</v>
          </cell>
          <cell r="CP21" t="str">
            <v>0</v>
          </cell>
          <cell r="CQ21">
            <v>11.25</v>
          </cell>
          <cell r="CR21">
            <v>176.49491020472215</v>
          </cell>
          <cell r="CS21" t="str">
            <v>0</v>
          </cell>
          <cell r="CT21">
            <v>270.938041261715</v>
          </cell>
          <cell r="CU21">
            <v>270.938041261715</v>
          </cell>
          <cell r="CV21">
            <v>0</v>
          </cell>
          <cell r="CW21">
            <v>0</v>
          </cell>
          <cell r="CX21">
            <v>0</v>
          </cell>
          <cell r="CY21">
            <v>0</v>
          </cell>
          <cell r="CZ21" t="str">
            <v>0</v>
          </cell>
          <cell r="DA21">
            <v>0</v>
          </cell>
          <cell r="DB21" t="str">
            <v>0</v>
          </cell>
          <cell r="DC21">
            <v>270.93804126171506</v>
          </cell>
          <cell r="DD21">
            <v>212.24736700000003</v>
          </cell>
          <cell r="DE21">
            <v>0</v>
          </cell>
          <cell r="DF21">
            <v>28.059393686669999</v>
          </cell>
          <cell r="DG21">
            <v>30.631280575044997</v>
          </cell>
          <cell r="DH21">
            <v>0</v>
          </cell>
          <cell r="DI21" t="str">
            <v>0</v>
          </cell>
          <cell r="DJ21">
            <v>0</v>
          </cell>
          <cell r="DK21" t="str">
            <v>0</v>
          </cell>
          <cell r="DL21">
            <v>270.93804126171506</v>
          </cell>
          <cell r="DM21">
            <v>270.93804126171506</v>
          </cell>
          <cell r="DN21">
            <v>0</v>
          </cell>
          <cell r="DO21">
            <v>0</v>
          </cell>
          <cell r="DP21">
            <v>212.24736700000003</v>
          </cell>
          <cell r="DQ21" t="str">
            <v>0</v>
          </cell>
          <cell r="DR21">
            <v>267.76335380839993</v>
          </cell>
          <cell r="DS21">
            <v>267.76335380839993</v>
          </cell>
          <cell r="DT21">
            <v>0</v>
          </cell>
          <cell r="DU21">
            <v>0</v>
          </cell>
          <cell r="DV21">
            <v>0</v>
          </cell>
          <cell r="DW21">
            <v>0</v>
          </cell>
          <cell r="DX21">
            <v>0</v>
          </cell>
          <cell r="DY21">
            <v>0</v>
          </cell>
          <cell r="DZ21">
            <v>0</v>
          </cell>
          <cell r="EA21">
            <v>267.76335380839993</v>
          </cell>
          <cell r="EB21">
            <v>215.00027999999995</v>
          </cell>
          <cell r="EC21">
            <v>0</v>
          </cell>
          <cell r="ED21">
            <v>21.044095798200001</v>
          </cell>
          <cell r="EE21">
            <v>31.718978010199997</v>
          </cell>
          <cell r="EF21">
            <v>0</v>
          </cell>
          <cell r="EG21" t="str">
            <v>0</v>
          </cell>
          <cell r="EH21">
            <v>0</v>
          </cell>
          <cell r="EI21" t="str">
            <v>0</v>
          </cell>
          <cell r="EJ21">
            <v>0</v>
          </cell>
          <cell r="EK21">
            <v>267.76335380839993</v>
          </cell>
          <cell r="EL21">
            <v>267.76335380839993</v>
          </cell>
          <cell r="EM21">
            <v>0</v>
          </cell>
          <cell r="EN21">
            <v>0</v>
          </cell>
          <cell r="EO21">
            <v>215.00027999999995</v>
          </cell>
          <cell r="EP21" t="str">
            <v>0</v>
          </cell>
          <cell r="EQ21">
            <v>267.76335380839993</v>
          </cell>
          <cell r="ER21">
            <v>267.76335380839993</v>
          </cell>
          <cell r="ES21">
            <v>0</v>
          </cell>
          <cell r="ET21">
            <v>0</v>
          </cell>
          <cell r="EU21">
            <v>0</v>
          </cell>
          <cell r="EV21">
            <v>0</v>
          </cell>
          <cell r="EW21">
            <v>0</v>
          </cell>
          <cell r="EX21">
            <v>0</v>
          </cell>
          <cell r="EY21">
            <v>0</v>
          </cell>
          <cell r="EZ21">
            <v>267.76335380839993</v>
          </cell>
          <cell r="FA21">
            <v>215.00027999999995</v>
          </cell>
          <cell r="FB21">
            <v>0</v>
          </cell>
          <cell r="FC21">
            <v>21.044095798200001</v>
          </cell>
          <cell r="FD21">
            <v>31.718978010199997</v>
          </cell>
          <cell r="FE21">
            <v>0</v>
          </cell>
          <cell r="FF21" t="str">
            <v>0</v>
          </cell>
          <cell r="FG21">
            <v>0</v>
          </cell>
          <cell r="FH21" t="str">
            <v>0</v>
          </cell>
          <cell r="FI21">
            <v>0</v>
          </cell>
          <cell r="FJ21">
            <v>267.76335380839993</v>
          </cell>
          <cell r="FK21">
            <v>215.00027999999995</v>
          </cell>
          <cell r="FL21">
            <v>0</v>
          </cell>
          <cell r="FM21">
            <v>267.76335380839993</v>
          </cell>
          <cell r="FN21">
            <v>0</v>
          </cell>
          <cell r="FO21">
            <v>245.05800392680536</v>
          </cell>
          <cell r="FP21">
            <v>245.05800392680536</v>
          </cell>
          <cell r="FQ21">
            <v>0</v>
          </cell>
          <cell r="FR21">
            <v>0</v>
          </cell>
          <cell r="FS21">
            <v>0</v>
          </cell>
          <cell r="FT21">
            <v>0</v>
          </cell>
          <cell r="FU21">
            <v>0</v>
          </cell>
          <cell r="FV21">
            <v>245.05800392680538</v>
          </cell>
          <cell r="FW21">
            <v>199.1448982622</v>
          </cell>
          <cell r="FX21">
            <v>199.1448982622</v>
          </cell>
          <cell r="FY21">
            <v>-0.60600032714094598</v>
          </cell>
          <cell r="FZ21">
            <v>-0.60600032714094598</v>
          </cell>
          <cell r="GA21">
            <v>18.911440755899999</v>
          </cell>
          <cell r="GB21">
            <v>18.911440755899999</v>
          </cell>
          <cell r="GC21">
            <v>27.607665235846312</v>
          </cell>
          <cell r="GD21">
            <v>27.607665235846312</v>
          </cell>
          <cell r="GE21">
            <v>0</v>
          </cell>
          <cell r="GF21" t="str">
            <v>0</v>
          </cell>
          <cell r="GG21" t="str">
            <v>0</v>
          </cell>
          <cell r="GH21">
            <v>0</v>
          </cell>
          <cell r="GI21" t="str">
            <v>0</v>
          </cell>
          <cell r="GJ21">
            <v>0</v>
          </cell>
          <cell r="GK21">
            <v>0</v>
          </cell>
          <cell r="GL21">
            <v>245.05800392680538</v>
          </cell>
          <cell r="GM21">
            <v>245.05800392680538</v>
          </cell>
          <cell r="GN21">
            <v>0</v>
          </cell>
          <cell r="GO21">
            <v>0</v>
          </cell>
          <cell r="GP21">
            <v>245.05800392680536</v>
          </cell>
          <cell r="GQ21">
            <v>245.05800392680536</v>
          </cell>
          <cell r="GR21">
            <v>0</v>
          </cell>
          <cell r="GS21">
            <v>0</v>
          </cell>
          <cell r="GT21">
            <v>0</v>
          </cell>
          <cell r="GU21">
            <v>0</v>
          </cell>
          <cell r="GV21">
            <v>0</v>
          </cell>
          <cell r="GW21">
            <v>245.05800392680538</v>
          </cell>
          <cell r="GX21">
            <v>199.1448982622</v>
          </cell>
          <cell r="GY21">
            <v>199.1448982622</v>
          </cell>
          <cell r="GZ21">
            <v>-0.60600032714094598</v>
          </cell>
          <cell r="HA21">
            <v>-0.60600032714094598</v>
          </cell>
          <cell r="HB21">
            <v>18.911440755899999</v>
          </cell>
          <cell r="HC21">
            <v>18.911440755899999</v>
          </cell>
          <cell r="HD21">
            <v>27.607665235846312</v>
          </cell>
          <cell r="HE21">
            <v>27.607665235846312</v>
          </cell>
          <cell r="HF21">
            <v>0</v>
          </cell>
          <cell r="HG21" t="str">
            <v>0</v>
          </cell>
          <cell r="HH21" t="str">
            <v>0</v>
          </cell>
          <cell r="HI21">
            <v>0</v>
          </cell>
          <cell r="HJ21" t="str">
            <v>0</v>
          </cell>
          <cell r="HK21">
            <v>0</v>
          </cell>
          <cell r="HL21">
            <v>0</v>
          </cell>
          <cell r="HM21">
            <v>251.85048114781</v>
          </cell>
          <cell r="HN21">
            <v>251.85048114781</v>
          </cell>
          <cell r="HO21">
            <v>0</v>
          </cell>
          <cell r="HP21">
            <v>0</v>
          </cell>
          <cell r="HQ21">
            <v>0</v>
          </cell>
          <cell r="HR21" t="str">
            <v>0</v>
          </cell>
          <cell r="HS21">
            <v>0</v>
          </cell>
          <cell r="HT21">
            <v>251.85048114781</v>
          </cell>
          <cell r="HU21">
            <v>201.39380299999999</v>
          </cell>
          <cell r="HV21">
            <v>201.39380299999999</v>
          </cell>
          <cell r="HW21">
            <v>0</v>
          </cell>
          <cell r="HX21">
            <v>0</v>
          </cell>
          <cell r="HY21">
            <v>20.544095758200001</v>
          </cell>
          <cell r="HZ21">
            <v>20.544095758200001</v>
          </cell>
          <cell r="IA21">
            <v>29.912582389610002</v>
          </cell>
          <cell r="IB21">
            <v>29.912582389610002</v>
          </cell>
          <cell r="IC21">
            <v>0</v>
          </cell>
          <cell r="ID21" t="str">
            <v>0</v>
          </cell>
          <cell r="IE21">
            <v>0</v>
          </cell>
          <cell r="IF21">
            <v>0</v>
          </cell>
          <cell r="IG21" t="str">
            <v>0</v>
          </cell>
          <cell r="IH21" t="str">
            <v>0</v>
          </cell>
          <cell r="II21" t="str">
            <v>0</v>
          </cell>
          <cell r="IJ21">
            <v>251.85048114781</v>
          </cell>
          <cell r="IK21">
            <v>251.85048114781</v>
          </cell>
          <cell r="IL21">
            <v>0</v>
          </cell>
          <cell r="IM21">
            <v>0</v>
          </cell>
          <cell r="IN21">
            <v>201.39380299999999</v>
          </cell>
        </row>
        <row r="22">
          <cell r="A22" t="str">
            <v>RT2100</v>
          </cell>
          <cell r="B22">
            <v>-3524.4521583776632</v>
          </cell>
          <cell r="C22">
            <v>-2300.988886498435</v>
          </cell>
          <cell r="D22">
            <v>-1227.6057775072429</v>
          </cell>
          <cell r="E22">
            <v>-1227.6057775072429</v>
          </cell>
          <cell r="F22">
            <v>-1227.6057775072429</v>
          </cell>
          <cell r="G22">
            <v>4.1425056280161732</v>
          </cell>
          <cell r="H22" t="str">
            <v>0</v>
          </cell>
          <cell r="I22" t="str">
            <v>0</v>
          </cell>
          <cell r="J22">
            <v>4.1425056280161732</v>
          </cell>
          <cell r="K22" t="str">
            <v>0</v>
          </cell>
          <cell r="L22">
            <v>-2300.9888864984355</v>
          </cell>
          <cell r="M22">
            <v>-1592.171585290072</v>
          </cell>
          <cell r="N22">
            <v>-23.43874320836364</v>
          </cell>
          <cell r="O22">
            <v>-248.254548</v>
          </cell>
          <cell r="P22">
            <v>-437.12401</v>
          </cell>
          <cell r="Q22">
            <v>-1153.847538707244</v>
          </cell>
          <cell r="R22" t="str">
            <v>0</v>
          </cell>
          <cell r="S22">
            <v>-73.758238799999972</v>
          </cell>
          <cell r="T22" t="str">
            <v>0</v>
          </cell>
          <cell r="U22">
            <v>-3524.4521583776618</v>
          </cell>
          <cell r="V22">
            <v>-2300.9888864984355</v>
          </cell>
          <cell r="W22">
            <v>-1227.6057775072429</v>
          </cell>
          <cell r="X22">
            <v>4.1425056280161732</v>
          </cell>
          <cell r="Y22">
            <v>-1592.171585290072</v>
          </cell>
          <cell r="Z22">
            <v>-3466.4296605601958</v>
          </cell>
          <cell r="AA22">
            <v>-2322.1710147734461</v>
          </cell>
          <cell r="AB22">
            <v>-1147.2386457867499</v>
          </cell>
          <cell r="AC22">
            <v>-1147.2386457867499</v>
          </cell>
          <cell r="AD22">
            <v>-1147.2386457867499</v>
          </cell>
          <cell r="AE22">
            <v>2.98</v>
          </cell>
          <cell r="AF22" t="str">
            <v>0</v>
          </cell>
          <cell r="AG22">
            <v>2.98</v>
          </cell>
          <cell r="AH22" t="str">
            <v>0</v>
          </cell>
          <cell r="AI22">
            <v>-2322.1710147734466</v>
          </cell>
          <cell r="AJ22">
            <v>-1612.2434187821968</v>
          </cell>
          <cell r="AK22">
            <v>-18.152869322837081</v>
          </cell>
          <cell r="AL22">
            <v>-250.28810109800003</v>
          </cell>
          <cell r="AM22">
            <v>-441.48662557041303</v>
          </cell>
          <cell r="AN22">
            <v>-1147.2386457867499</v>
          </cell>
          <cell r="AO22" t="str">
            <v>0</v>
          </cell>
          <cell r="AP22">
            <v>0</v>
          </cell>
          <cell r="AQ22" t="str">
            <v>0</v>
          </cell>
          <cell r="AR22" t="str">
            <v>0</v>
          </cell>
          <cell r="AS22">
            <v>-3466.4296605601962</v>
          </cell>
          <cell r="AT22">
            <v>-2322.1710147734466</v>
          </cell>
          <cell r="AU22">
            <v>-1147.2386457867499</v>
          </cell>
          <cell r="AV22">
            <v>2.98</v>
          </cell>
          <cell r="AW22">
            <v>-1612.2434187821968</v>
          </cell>
          <cell r="AX22">
            <v>-2670.209639053518</v>
          </cell>
          <cell r="AY22">
            <v>-1771.9238053369079</v>
          </cell>
          <cell r="AZ22">
            <v>-900.88719471661034</v>
          </cell>
          <cell r="BA22">
            <v>-900.88719471661034</v>
          </cell>
          <cell r="BB22">
            <v>-900.88719471661034</v>
          </cell>
          <cell r="BC22">
            <v>2.6013610000000007</v>
          </cell>
          <cell r="BD22">
            <v>2.6013610000000007</v>
          </cell>
          <cell r="BE22" t="str">
            <v>0</v>
          </cell>
          <cell r="BF22" t="str">
            <v>0</v>
          </cell>
          <cell r="BG22">
            <v>-1771.9238053369079</v>
          </cell>
          <cell r="BH22">
            <v>-1214.1830371986273</v>
          </cell>
          <cell r="BI22">
            <v>-21.452024138280599</v>
          </cell>
          <cell r="BJ22">
            <v>-194.33630700000003</v>
          </cell>
          <cell r="BK22">
            <v>-341.95243699999992</v>
          </cell>
          <cell r="BL22">
            <v>-894.96534261661031</v>
          </cell>
          <cell r="BM22" t="str">
            <v>0</v>
          </cell>
          <cell r="BN22">
            <v>-5.9218520999999997</v>
          </cell>
          <cell r="BO22" t="str">
            <v>0</v>
          </cell>
          <cell r="BP22">
            <v>-2670.209639053518</v>
          </cell>
          <cell r="BQ22">
            <v>-1771.9238053369079</v>
          </cell>
          <cell r="BR22">
            <v>-900.88719471661034</v>
          </cell>
          <cell r="BS22">
            <v>2.6013610000000007</v>
          </cell>
          <cell r="BT22">
            <v>-1214.1830371986273</v>
          </cell>
          <cell r="BU22" t="str">
            <v>0</v>
          </cell>
          <cell r="BV22">
            <v>-2670.2102456667571</v>
          </cell>
          <cell r="BW22">
            <v>-1771.924411950147</v>
          </cell>
          <cell r="BX22">
            <v>-900.88719471661034</v>
          </cell>
          <cell r="BY22">
            <v>-900.88719471661034</v>
          </cell>
          <cell r="BZ22">
            <v>-900.88719471661034</v>
          </cell>
          <cell r="CA22">
            <v>2.6013610000000007</v>
          </cell>
          <cell r="CB22">
            <v>2.6013610000000007</v>
          </cell>
          <cell r="CC22" t="str">
            <v>0</v>
          </cell>
          <cell r="CD22" t="str">
            <v>0</v>
          </cell>
          <cell r="CE22">
            <v>-1771.924411950147</v>
          </cell>
          <cell r="CF22">
            <v>-1214.1836438118664</v>
          </cell>
          <cell r="CG22">
            <v>-21.452024138280599</v>
          </cell>
          <cell r="CH22">
            <v>-194.33630700000003</v>
          </cell>
          <cell r="CI22">
            <v>-341.95243699999997</v>
          </cell>
          <cell r="CJ22">
            <v>-894.96534261661031</v>
          </cell>
          <cell r="CK22" t="str">
            <v>0</v>
          </cell>
          <cell r="CL22">
            <v>-5.9218520999999997</v>
          </cell>
          <cell r="CM22" t="str">
            <v>0</v>
          </cell>
          <cell r="CN22">
            <v>-2670.2102456667571</v>
          </cell>
          <cell r="CO22">
            <v>-1771.924411950147</v>
          </cell>
          <cell r="CP22">
            <v>-900.88719471661034</v>
          </cell>
          <cell r="CQ22">
            <v>2.6013610000000007</v>
          </cell>
          <cell r="CR22">
            <v>-1214.1836438118664</v>
          </cell>
          <cell r="CS22" t="str">
            <v>0</v>
          </cell>
          <cell r="CT22">
            <v>-3592.0600981087541</v>
          </cell>
          <cell r="CU22">
            <v>-2416.1768630178285</v>
          </cell>
          <cell r="CV22">
            <v>-1179.7832350909259</v>
          </cell>
          <cell r="CW22">
            <v>-1179.7832350909259</v>
          </cell>
          <cell r="CX22">
            <v>-1179.7832350909259</v>
          </cell>
          <cell r="CY22">
            <v>3.9</v>
          </cell>
          <cell r="CZ22" t="str">
            <v>0</v>
          </cell>
          <cell r="DA22">
            <v>3.9</v>
          </cell>
          <cell r="DB22" t="str">
            <v>0</v>
          </cell>
          <cell r="DC22">
            <v>-2416.176863017829</v>
          </cell>
          <cell r="DD22">
            <v>-1681.7270527222902</v>
          </cell>
          <cell r="DE22">
            <v>-15.523270566924467</v>
          </cell>
          <cell r="DF22">
            <v>-258.16246280433</v>
          </cell>
          <cell r="DG22">
            <v>-460.76407692428404</v>
          </cell>
          <cell r="DH22">
            <v>-1173.8613829909259</v>
          </cell>
          <cell r="DI22" t="str">
            <v>0</v>
          </cell>
          <cell r="DJ22">
            <v>-5.9218520999999997</v>
          </cell>
          <cell r="DK22" t="str">
            <v>0</v>
          </cell>
          <cell r="DL22">
            <v>-3592.060098108755</v>
          </cell>
          <cell r="DM22">
            <v>-2416.176863017829</v>
          </cell>
          <cell r="DN22">
            <v>-1179.7832350909259</v>
          </cell>
          <cell r="DO22">
            <v>3.9</v>
          </cell>
          <cell r="DP22">
            <v>-1681.7270527222902</v>
          </cell>
          <cell r="DQ22" t="str">
            <v>0</v>
          </cell>
          <cell r="DR22">
            <v>-3584.1512584245238</v>
          </cell>
          <cell r="DS22">
            <v>-2382.4683781523891</v>
          </cell>
          <cell r="DT22">
            <v>-1206.1984802721349</v>
          </cell>
          <cell r="DU22">
            <v>-1206.1984802721349</v>
          </cell>
          <cell r="DV22">
            <v>-1206.1984802721349</v>
          </cell>
          <cell r="DW22">
            <v>4.5156000000000001</v>
          </cell>
          <cell r="DX22">
            <v>0</v>
          </cell>
          <cell r="DY22">
            <v>4.5156000000000001</v>
          </cell>
          <cell r="DZ22">
            <v>0</v>
          </cell>
          <cell r="EA22">
            <v>-2382.4683781523886</v>
          </cell>
          <cell r="EB22">
            <v>-1672.0294848477556</v>
          </cell>
          <cell r="EC22">
            <v>-15.647454399691808</v>
          </cell>
          <cell r="ED22">
            <v>-267.23711898374836</v>
          </cell>
          <cell r="EE22">
            <v>-427.55431992119293</v>
          </cell>
          <cell r="EF22">
            <v>-1206.1984802721349</v>
          </cell>
          <cell r="EG22" t="str">
            <v>0</v>
          </cell>
          <cell r="EH22">
            <v>0</v>
          </cell>
          <cell r="EI22" t="str">
            <v>0</v>
          </cell>
          <cell r="EJ22">
            <v>0</v>
          </cell>
          <cell r="EK22">
            <v>-3584.1512584245233</v>
          </cell>
          <cell r="EL22">
            <v>-2382.4683781523886</v>
          </cell>
          <cell r="EM22">
            <v>-1206.1984802721349</v>
          </cell>
          <cell r="EN22">
            <v>4.5156000000000001</v>
          </cell>
          <cell r="EO22">
            <v>-1672.0294848477556</v>
          </cell>
          <cell r="EP22" t="str">
            <v>0</v>
          </cell>
          <cell r="EQ22">
            <v>-3584.1512584245238</v>
          </cell>
          <cell r="ER22">
            <v>-2382.4683781523891</v>
          </cell>
          <cell r="ES22">
            <v>-1206.1984802721349</v>
          </cell>
          <cell r="ET22">
            <v>-1206.1984802721349</v>
          </cell>
          <cell r="EU22">
            <v>-1206.1984802721349</v>
          </cell>
          <cell r="EV22">
            <v>4.5156000000000001</v>
          </cell>
          <cell r="EW22">
            <v>0</v>
          </cell>
          <cell r="EX22">
            <v>4.5156000000000001</v>
          </cell>
          <cell r="EY22">
            <v>0</v>
          </cell>
          <cell r="EZ22">
            <v>-2382.4683781523886</v>
          </cell>
          <cell r="FA22">
            <v>-1672.0294848477556</v>
          </cell>
          <cell r="FB22">
            <v>-15.647454399691808</v>
          </cell>
          <cell r="FC22">
            <v>-267.23711898374836</v>
          </cell>
          <cell r="FD22">
            <v>-427.55431992119293</v>
          </cell>
          <cell r="FE22">
            <v>-1206.1984802721349</v>
          </cell>
          <cell r="FF22" t="str">
            <v>0</v>
          </cell>
          <cell r="FG22">
            <v>0</v>
          </cell>
          <cell r="FH22" t="str">
            <v>0</v>
          </cell>
          <cell r="FI22">
            <v>0</v>
          </cell>
          <cell r="FJ22">
            <v>-2382.4683781523886</v>
          </cell>
          <cell r="FK22">
            <v>-1672.0294848477556</v>
          </cell>
          <cell r="FL22">
            <v>4.5156000000000001</v>
          </cell>
          <cell r="FM22">
            <v>-3584.1512584245233</v>
          </cell>
          <cell r="FN22">
            <v>-1206.1984802721349</v>
          </cell>
          <cell r="FO22">
            <v>-3608.5273483967658</v>
          </cell>
          <cell r="FP22">
            <v>-2383.3871568322611</v>
          </cell>
          <cell r="FQ22">
            <v>-1187.2877667236003</v>
          </cell>
          <cell r="FR22">
            <v>-1229.6401915645044</v>
          </cell>
          <cell r="FS22">
            <v>-37.852424840904142</v>
          </cell>
          <cell r="FT22">
            <v>0</v>
          </cell>
          <cell r="FU22">
            <v>4.5</v>
          </cell>
          <cell r="FV22">
            <v>-2383.3871568322611</v>
          </cell>
          <cell r="FW22">
            <v>-1632.3451258619998</v>
          </cell>
          <cell r="FX22">
            <v>-1632.3451258619998</v>
          </cell>
          <cell r="FY22">
            <v>-40.31655580003779</v>
          </cell>
          <cell r="FZ22">
            <v>-40.31655580003779</v>
          </cell>
          <cell r="GA22">
            <v>-275.55629962300003</v>
          </cell>
          <cell r="GB22">
            <v>-275.55629962300003</v>
          </cell>
          <cell r="GC22">
            <v>-435.16917554722357</v>
          </cell>
          <cell r="GD22">
            <v>-435.16917554722357</v>
          </cell>
          <cell r="GE22">
            <v>-1187.2877667236003</v>
          </cell>
          <cell r="GF22" t="str">
            <v>0</v>
          </cell>
          <cell r="GG22" t="str">
            <v>0</v>
          </cell>
          <cell r="GH22">
            <v>-42.352424840904142</v>
          </cell>
          <cell r="GI22" t="str">
            <v>0</v>
          </cell>
          <cell r="GJ22">
            <v>0</v>
          </cell>
          <cell r="GK22">
            <v>0</v>
          </cell>
          <cell r="GL22">
            <v>-3608.5273483967653</v>
          </cell>
          <cell r="GM22">
            <v>-2383.3871568322611</v>
          </cell>
          <cell r="GN22">
            <v>-1187.2877667236003</v>
          </cell>
          <cell r="GO22">
            <v>-37.852424840904142</v>
          </cell>
          <cell r="GP22">
            <v>-3608.5273483967658</v>
          </cell>
          <cell r="GQ22">
            <v>-2383.3871568322611</v>
          </cell>
          <cell r="GR22">
            <v>-1187.2877667236003</v>
          </cell>
          <cell r="GS22">
            <v>-1229.6401915645044</v>
          </cell>
          <cell r="GT22">
            <v>-37.852424840904142</v>
          </cell>
          <cell r="GU22">
            <v>0</v>
          </cell>
          <cell r="GV22">
            <v>4.5</v>
          </cell>
          <cell r="GW22">
            <v>-2383.3871568322611</v>
          </cell>
          <cell r="GX22">
            <v>-1632.3451258619998</v>
          </cell>
          <cell r="GY22">
            <v>-1632.3451258619998</v>
          </cell>
          <cell r="GZ22">
            <v>-40.31655580003779</v>
          </cell>
          <cell r="HA22">
            <v>-40.31655580003779</v>
          </cell>
          <cell r="HB22">
            <v>-275.55629962300003</v>
          </cell>
          <cell r="HC22">
            <v>-275.55629962300003</v>
          </cell>
          <cell r="HD22">
            <v>-435.16917554722357</v>
          </cell>
          <cell r="HE22">
            <v>-435.16917554722357</v>
          </cell>
          <cell r="HF22">
            <v>-1187.2877667236003</v>
          </cell>
          <cell r="HG22" t="str">
            <v>0</v>
          </cell>
          <cell r="HH22" t="str">
            <v>0</v>
          </cell>
          <cell r="HI22">
            <v>-42.352424840904142</v>
          </cell>
          <cell r="HJ22" t="str">
            <v>0</v>
          </cell>
          <cell r="HK22">
            <v>0</v>
          </cell>
          <cell r="HL22">
            <v>0</v>
          </cell>
          <cell r="HM22">
            <v>-3560.6559257902445</v>
          </cell>
          <cell r="HN22">
            <v>-2360.0905960109017</v>
          </cell>
          <cell r="HO22">
            <v>-1162.72850493844</v>
          </cell>
          <cell r="HP22">
            <v>-1205.0809297793442</v>
          </cell>
          <cell r="HQ22">
            <v>-37.836824840904143</v>
          </cell>
          <cell r="HR22" t="str">
            <v>0</v>
          </cell>
          <cell r="HS22">
            <v>4.5155999999999992</v>
          </cell>
          <cell r="HT22">
            <v>-2360.0905960109012</v>
          </cell>
          <cell r="HU22">
            <v>-1631.6000287239401</v>
          </cell>
          <cell r="HV22">
            <v>-1631.6000287239401</v>
          </cell>
          <cell r="HW22">
            <v>-19.144787124817885</v>
          </cell>
          <cell r="HX22">
            <v>-19.144787124817885</v>
          </cell>
          <cell r="HY22">
            <v>-272.65802598380009</v>
          </cell>
          <cell r="HZ22">
            <v>-272.65802598380009</v>
          </cell>
          <cell r="IA22">
            <v>-436.68775417834291</v>
          </cell>
          <cell r="IB22">
            <v>-436.68775417834291</v>
          </cell>
          <cell r="IC22">
            <v>-1162.72850493844</v>
          </cell>
          <cell r="ID22" t="str">
            <v>0</v>
          </cell>
          <cell r="IE22">
            <v>0</v>
          </cell>
          <cell r="IF22">
            <v>-42.352424840904142</v>
          </cell>
          <cell r="IG22" t="str">
            <v>0</v>
          </cell>
          <cell r="IH22" t="str">
            <v>0</v>
          </cell>
          <cell r="II22" t="str">
            <v>0</v>
          </cell>
          <cell r="IJ22">
            <v>-3560.6559257902454</v>
          </cell>
          <cell r="IK22">
            <v>-2360.0905960109012</v>
          </cell>
          <cell r="IL22">
            <v>-1162.72850493844</v>
          </cell>
          <cell r="IM22">
            <v>-37.836824840904143</v>
          </cell>
          <cell r="IN22">
            <v>-1631.6000287239401</v>
          </cell>
        </row>
        <row r="23">
          <cell r="A23" t="str">
            <v>R0700</v>
          </cell>
          <cell r="B23">
            <v>-142.10411211761649</v>
          </cell>
          <cell r="C23">
            <v>-138.86751101761649</v>
          </cell>
          <cell r="D23">
            <v>-3.2366010999999997</v>
          </cell>
          <cell r="E23">
            <v>-3.2366010999999997</v>
          </cell>
          <cell r="F23">
            <v>-3.2366010999999997</v>
          </cell>
          <cell r="G23" t="str">
            <v>0</v>
          </cell>
          <cell r="H23" t="str">
            <v>0</v>
          </cell>
          <cell r="I23" t="str">
            <v>0</v>
          </cell>
          <cell r="J23" t="str">
            <v>0</v>
          </cell>
          <cell r="K23" t="str">
            <v>0</v>
          </cell>
          <cell r="L23">
            <v>-138.86751101761649</v>
          </cell>
          <cell r="M23">
            <v>-48.186718017616478</v>
          </cell>
          <cell r="N23">
            <v>-0.65600000000000003</v>
          </cell>
          <cell r="O23">
            <v>-21.931999999999999</v>
          </cell>
          <cell r="P23">
            <v>-68.092793</v>
          </cell>
          <cell r="Q23">
            <v>0</v>
          </cell>
          <cell r="R23" t="str">
            <v>0</v>
          </cell>
          <cell r="S23">
            <v>-3.2366010999999997</v>
          </cell>
          <cell r="T23" t="str">
            <v>0</v>
          </cell>
          <cell r="U23">
            <v>-142.10411211761649</v>
          </cell>
          <cell r="V23">
            <v>-138.86751101761649</v>
          </cell>
          <cell r="W23">
            <v>-3.2366010999999997</v>
          </cell>
          <cell r="X23" t="str">
            <v>0</v>
          </cell>
          <cell r="Y23">
            <v>-48.186718017616478</v>
          </cell>
          <cell r="Z23">
            <v>-122.06089097413999</v>
          </cell>
          <cell r="AA23">
            <v>-122.06089097413999</v>
          </cell>
          <cell r="AB23">
            <v>0</v>
          </cell>
          <cell r="AC23">
            <v>0</v>
          </cell>
          <cell r="AD23">
            <v>0</v>
          </cell>
          <cell r="AE23">
            <v>0</v>
          </cell>
          <cell r="AF23" t="str">
            <v>0</v>
          </cell>
          <cell r="AG23">
            <v>0</v>
          </cell>
          <cell r="AH23" t="str">
            <v>0</v>
          </cell>
          <cell r="AI23">
            <v>-122.06089097413999</v>
          </cell>
          <cell r="AJ23">
            <v>-39.663180509999997</v>
          </cell>
          <cell r="AK23">
            <v>-0.47463833849999998</v>
          </cell>
          <cell r="AL23">
            <v>-22.765999270000002</v>
          </cell>
          <cell r="AM23">
            <v>-59.157072855639996</v>
          </cell>
          <cell r="AN23">
            <v>0</v>
          </cell>
          <cell r="AO23" t="str">
            <v>0</v>
          </cell>
          <cell r="AP23">
            <v>0</v>
          </cell>
          <cell r="AQ23" t="str">
            <v>0</v>
          </cell>
          <cell r="AR23" t="str">
            <v>0</v>
          </cell>
          <cell r="AS23">
            <v>-122.06089097413999</v>
          </cell>
          <cell r="AT23">
            <v>-122.06089097413999</v>
          </cell>
          <cell r="AU23">
            <v>0</v>
          </cell>
          <cell r="AV23">
            <v>0</v>
          </cell>
          <cell r="AW23">
            <v>-39.663180509999997</v>
          </cell>
          <cell r="AX23">
            <v>-95.231323685712496</v>
          </cell>
          <cell r="AY23">
            <v>-94.963373585712503</v>
          </cell>
          <cell r="AZ23">
            <v>-0.26795010000000002</v>
          </cell>
          <cell r="BA23">
            <v>-0.26795010000000002</v>
          </cell>
          <cell r="BB23">
            <v>-0.26795010000000002</v>
          </cell>
          <cell r="BC23" t="str">
            <v>0</v>
          </cell>
          <cell r="BD23" t="str">
            <v>0</v>
          </cell>
          <cell r="BE23" t="str">
            <v>0</v>
          </cell>
          <cell r="BF23" t="str">
            <v>0</v>
          </cell>
          <cell r="BG23">
            <v>-94.963373585712503</v>
          </cell>
          <cell r="BH23">
            <v>-31.0625045857125</v>
          </cell>
          <cell r="BI23">
            <v>-6.5000000000000002E-2</v>
          </cell>
          <cell r="BJ23">
            <v>-17.152999999999999</v>
          </cell>
          <cell r="BK23">
            <v>-46.682868999999997</v>
          </cell>
          <cell r="BL23">
            <v>0</v>
          </cell>
          <cell r="BM23" t="str">
            <v>0</v>
          </cell>
          <cell r="BN23">
            <v>-0.26795010000000002</v>
          </cell>
          <cell r="BO23" t="str">
            <v>0</v>
          </cell>
          <cell r="BP23">
            <v>-95.231323685712496</v>
          </cell>
          <cell r="BQ23">
            <v>-94.963373585712503</v>
          </cell>
          <cell r="BR23">
            <v>-0.26795010000000002</v>
          </cell>
          <cell r="BS23" t="str">
            <v>0</v>
          </cell>
          <cell r="BT23">
            <v>-31.0625045857125</v>
          </cell>
          <cell r="BU23" t="str">
            <v>0</v>
          </cell>
          <cell r="BV23">
            <v>-95.231323238837518</v>
          </cell>
          <cell r="BW23">
            <v>-94.963373138837511</v>
          </cell>
          <cell r="BX23">
            <v>-0.26795010000000002</v>
          </cell>
          <cell r="BY23">
            <v>-0.26795010000000002</v>
          </cell>
          <cell r="BZ23">
            <v>-0.26795010000000002</v>
          </cell>
          <cell r="CA23" t="str">
            <v>0</v>
          </cell>
          <cell r="CB23" t="str">
            <v>0</v>
          </cell>
          <cell r="CC23" t="str">
            <v>0</v>
          </cell>
          <cell r="CD23" t="str">
            <v>0</v>
          </cell>
          <cell r="CE23">
            <v>-94.963373138837511</v>
          </cell>
          <cell r="CF23">
            <v>-31.062504138837504</v>
          </cell>
          <cell r="CG23">
            <v>-6.5000000000000002E-2</v>
          </cell>
          <cell r="CH23">
            <v>-17.152999999999999</v>
          </cell>
          <cell r="CI23">
            <v>-46.682869000000004</v>
          </cell>
          <cell r="CJ23">
            <v>0</v>
          </cell>
          <cell r="CK23" t="str">
            <v>0</v>
          </cell>
          <cell r="CL23">
            <v>-0.26795010000000002</v>
          </cell>
          <cell r="CM23" t="str">
            <v>0</v>
          </cell>
          <cell r="CN23">
            <v>-95.231323238837504</v>
          </cell>
          <cell r="CO23">
            <v>-94.963373138837511</v>
          </cell>
          <cell r="CP23">
            <v>-0.26795010000000002</v>
          </cell>
          <cell r="CQ23" t="str">
            <v>0</v>
          </cell>
          <cell r="CR23">
            <v>-31.062504138837504</v>
          </cell>
          <cell r="CS23" t="str">
            <v>0</v>
          </cell>
          <cell r="CT23">
            <v>-125.08602260707001</v>
          </cell>
          <cell r="CU23">
            <v>-124.81807250707</v>
          </cell>
          <cell r="CV23">
            <v>-0.26795010000000002</v>
          </cell>
          <cell r="CW23">
            <v>-0.26795010000000002</v>
          </cell>
          <cell r="CX23">
            <v>-0.26795010000000002</v>
          </cell>
          <cell r="CY23">
            <v>0</v>
          </cell>
          <cell r="CZ23" t="str">
            <v>0</v>
          </cell>
          <cell r="DA23">
            <v>0</v>
          </cell>
          <cell r="DB23" t="str">
            <v>0</v>
          </cell>
          <cell r="DC23">
            <v>-124.81807250707</v>
          </cell>
          <cell r="DD23">
            <v>-41.857390999999993</v>
          </cell>
          <cell r="DE23">
            <v>-0.34</v>
          </cell>
          <cell r="DF23">
            <v>-22.911769050000004</v>
          </cell>
          <cell r="DG23">
            <v>-59.708912457069999</v>
          </cell>
          <cell r="DH23">
            <v>0</v>
          </cell>
          <cell r="DI23" t="str">
            <v>0</v>
          </cell>
          <cell r="DJ23">
            <v>-0.26795010000000002</v>
          </cell>
          <cell r="DK23" t="str">
            <v>0</v>
          </cell>
          <cell r="DL23">
            <v>-125.08602260706999</v>
          </cell>
          <cell r="DM23">
            <v>-124.81807250707</v>
          </cell>
          <cell r="DN23">
            <v>-0.26795010000000002</v>
          </cell>
          <cell r="DO23">
            <v>0</v>
          </cell>
          <cell r="DP23">
            <v>-41.857390999999993</v>
          </cell>
          <cell r="DQ23" t="str">
            <v>0</v>
          </cell>
          <cell r="DR23">
            <v>-112.24937701900001</v>
          </cell>
          <cell r="DS23">
            <v>-112.24937701900001</v>
          </cell>
          <cell r="DT23">
            <v>0</v>
          </cell>
          <cell r="DU23">
            <v>0</v>
          </cell>
          <cell r="DV23">
            <v>0</v>
          </cell>
          <cell r="DW23">
            <v>0</v>
          </cell>
          <cell r="DX23">
            <v>0</v>
          </cell>
          <cell r="DY23">
            <v>0</v>
          </cell>
          <cell r="DZ23">
            <v>0</v>
          </cell>
          <cell r="EA23">
            <v>-112.24937701900001</v>
          </cell>
          <cell r="EB23">
            <v>-43.76322900000001</v>
          </cell>
          <cell r="EC23">
            <v>-0.3</v>
          </cell>
          <cell r="ED23">
            <v>-22.953573319</v>
          </cell>
          <cell r="EE23">
            <v>-45.232574700000008</v>
          </cell>
          <cell r="EF23">
            <v>0</v>
          </cell>
          <cell r="EG23" t="str">
            <v>0</v>
          </cell>
          <cell r="EH23">
            <v>0</v>
          </cell>
          <cell r="EI23" t="str">
            <v>0</v>
          </cell>
          <cell r="EJ23">
            <v>0</v>
          </cell>
          <cell r="EK23">
            <v>-112.24937701900001</v>
          </cell>
          <cell r="EL23">
            <v>-112.24937701900001</v>
          </cell>
          <cell r="EM23">
            <v>0</v>
          </cell>
          <cell r="EN23">
            <v>0</v>
          </cell>
          <cell r="EO23">
            <v>-43.76322900000001</v>
          </cell>
          <cell r="EP23" t="str">
            <v>0</v>
          </cell>
          <cell r="EQ23">
            <v>-112.24937701900001</v>
          </cell>
          <cell r="ER23">
            <v>-112.24937701900001</v>
          </cell>
          <cell r="ES23">
            <v>0</v>
          </cell>
          <cell r="ET23">
            <v>0</v>
          </cell>
          <cell r="EU23">
            <v>0</v>
          </cell>
          <cell r="EV23">
            <v>0</v>
          </cell>
          <cell r="EW23">
            <v>0</v>
          </cell>
          <cell r="EX23">
            <v>0</v>
          </cell>
          <cell r="EY23">
            <v>0</v>
          </cell>
          <cell r="EZ23">
            <v>-112.24937701900001</v>
          </cell>
          <cell r="FA23">
            <v>-43.76322900000001</v>
          </cell>
          <cell r="FB23">
            <v>-0.3</v>
          </cell>
          <cell r="FC23">
            <v>-22.953573319</v>
          </cell>
          <cell r="FD23">
            <v>-45.232574700000008</v>
          </cell>
          <cell r="FE23">
            <v>0</v>
          </cell>
          <cell r="FF23" t="str">
            <v>0</v>
          </cell>
          <cell r="FG23">
            <v>0</v>
          </cell>
          <cell r="FH23" t="str">
            <v>0</v>
          </cell>
          <cell r="FI23">
            <v>0</v>
          </cell>
          <cell r="FJ23">
            <v>-112.24937701900001</v>
          </cell>
          <cell r="FK23">
            <v>-43.76322900000001</v>
          </cell>
          <cell r="FL23">
            <v>0</v>
          </cell>
          <cell r="FM23">
            <v>-112.24937701900001</v>
          </cell>
          <cell r="FN23">
            <v>0</v>
          </cell>
          <cell r="FO23">
            <v>-115.41523121898962</v>
          </cell>
          <cell r="FP23">
            <v>-115.41523121898962</v>
          </cell>
          <cell r="FQ23">
            <v>0</v>
          </cell>
          <cell r="FR23">
            <v>0</v>
          </cell>
          <cell r="FS23">
            <v>0</v>
          </cell>
          <cell r="FT23">
            <v>0</v>
          </cell>
          <cell r="FU23">
            <v>0</v>
          </cell>
          <cell r="FV23">
            <v>-115.41523121898963</v>
          </cell>
          <cell r="FW23">
            <v>-41.677391960599998</v>
          </cell>
          <cell r="FX23">
            <v>-41.677391960599998</v>
          </cell>
          <cell r="FY23">
            <v>0</v>
          </cell>
          <cell r="FZ23">
            <v>0</v>
          </cell>
          <cell r="GA23">
            <v>-26.702166049900001</v>
          </cell>
          <cell r="GB23">
            <v>-26.702166049900001</v>
          </cell>
          <cell r="GC23">
            <v>-47.035673208489627</v>
          </cell>
          <cell r="GD23">
            <v>-47.035673208489627</v>
          </cell>
          <cell r="GE23">
            <v>0</v>
          </cell>
          <cell r="GF23" t="str">
            <v>0</v>
          </cell>
          <cell r="GG23" t="str">
            <v>0</v>
          </cell>
          <cell r="GH23">
            <v>0</v>
          </cell>
          <cell r="GI23" t="str">
            <v>0</v>
          </cell>
          <cell r="GJ23">
            <v>0</v>
          </cell>
          <cell r="GK23">
            <v>0</v>
          </cell>
          <cell r="GL23">
            <v>-115.41523121898963</v>
          </cell>
          <cell r="GM23">
            <v>-115.41523121898963</v>
          </cell>
          <cell r="GN23">
            <v>0</v>
          </cell>
          <cell r="GO23">
            <v>0</v>
          </cell>
          <cell r="GP23">
            <v>-115.41523121898962</v>
          </cell>
          <cell r="GQ23">
            <v>-115.41523121898962</v>
          </cell>
          <cell r="GR23">
            <v>0</v>
          </cell>
          <cell r="GS23">
            <v>0</v>
          </cell>
          <cell r="GT23">
            <v>0</v>
          </cell>
          <cell r="GU23">
            <v>0</v>
          </cell>
          <cell r="GV23">
            <v>0</v>
          </cell>
          <cell r="GW23">
            <v>-115.41523121898963</v>
          </cell>
          <cell r="GX23">
            <v>-41.677391960599998</v>
          </cell>
          <cell r="GY23">
            <v>-41.677391960599998</v>
          </cell>
          <cell r="GZ23">
            <v>0</v>
          </cell>
          <cell r="HA23">
            <v>0</v>
          </cell>
          <cell r="HB23">
            <v>-26.702166049900001</v>
          </cell>
          <cell r="HC23">
            <v>-26.702166049900001</v>
          </cell>
          <cell r="HD23">
            <v>-47.035673208489627</v>
          </cell>
          <cell r="HE23">
            <v>-47.035673208489627</v>
          </cell>
          <cell r="HF23">
            <v>0</v>
          </cell>
          <cell r="HG23" t="str">
            <v>0</v>
          </cell>
          <cell r="HH23" t="str">
            <v>0</v>
          </cell>
          <cell r="HI23">
            <v>0</v>
          </cell>
          <cell r="HJ23" t="str">
            <v>0</v>
          </cell>
          <cell r="HK23">
            <v>0</v>
          </cell>
          <cell r="HL23">
            <v>0</v>
          </cell>
          <cell r="HM23">
            <v>-114.31835717854</v>
          </cell>
          <cell r="HN23">
            <v>-114.31835717854</v>
          </cell>
          <cell r="HO23">
            <v>0</v>
          </cell>
          <cell r="HP23">
            <v>0</v>
          </cell>
          <cell r="HQ23">
            <v>0</v>
          </cell>
          <cell r="HR23" t="str">
            <v>0</v>
          </cell>
          <cell r="HS23">
            <v>0</v>
          </cell>
          <cell r="HT23">
            <v>-114.31835717854</v>
          </cell>
          <cell r="HU23">
            <v>-41.860481</v>
          </cell>
          <cell r="HV23">
            <v>-41.860481</v>
          </cell>
          <cell r="HW23">
            <v>-0.3</v>
          </cell>
          <cell r="HX23">
            <v>-0.3</v>
          </cell>
          <cell r="HY23">
            <v>-26.846550685</v>
          </cell>
          <cell r="HZ23">
            <v>-26.846550685</v>
          </cell>
          <cell r="IA23">
            <v>-45.311325493540004</v>
          </cell>
          <cell r="IB23">
            <v>-45.311325493540004</v>
          </cell>
          <cell r="IC23">
            <v>0</v>
          </cell>
          <cell r="ID23" t="str">
            <v>0</v>
          </cell>
          <cell r="IE23">
            <v>0</v>
          </cell>
          <cell r="IF23">
            <v>0</v>
          </cell>
          <cell r="IG23" t="str">
            <v>0</v>
          </cell>
          <cell r="IH23" t="str">
            <v>0</v>
          </cell>
          <cell r="II23" t="str">
            <v>0</v>
          </cell>
          <cell r="IJ23">
            <v>-114.31835717854</v>
          </cell>
          <cell r="IK23">
            <v>-114.31835717854</v>
          </cell>
          <cell r="IL23">
            <v>0</v>
          </cell>
          <cell r="IM23">
            <v>0</v>
          </cell>
          <cell r="IN23">
            <v>-41.860481</v>
          </cell>
        </row>
        <row r="24">
          <cell r="A24" t="str">
            <v>R2600</v>
          </cell>
          <cell r="B24">
            <v>-476.84694142837293</v>
          </cell>
          <cell r="C24">
            <v>-109.17007198754291</v>
          </cell>
          <cell r="D24">
            <v>-367.6768694408301</v>
          </cell>
          <cell r="E24">
            <v>-367.6768694408301</v>
          </cell>
          <cell r="F24">
            <v>-367.6768694408301</v>
          </cell>
          <cell r="G24" t="str">
            <v>0</v>
          </cell>
          <cell r="H24" t="str">
            <v>0</v>
          </cell>
          <cell r="I24" t="str">
            <v>0</v>
          </cell>
          <cell r="J24" t="str">
            <v>0</v>
          </cell>
          <cell r="K24" t="str">
            <v>0</v>
          </cell>
          <cell r="L24">
            <v>-109.17007198754287</v>
          </cell>
          <cell r="M24">
            <v>-2.3875459875428677</v>
          </cell>
          <cell r="N24">
            <v>-2.9291160000000001</v>
          </cell>
          <cell r="O24">
            <v>-0.84206199999999998</v>
          </cell>
          <cell r="P24">
            <v>-103.011348</v>
          </cell>
          <cell r="Q24">
            <v>-161.98437654083008</v>
          </cell>
          <cell r="R24" t="str">
            <v>0</v>
          </cell>
          <cell r="S24">
            <v>-205.69249290000002</v>
          </cell>
          <cell r="T24" t="str">
            <v>0</v>
          </cell>
          <cell r="U24">
            <v>-476.84694142837299</v>
          </cell>
          <cell r="V24">
            <v>-109.17007198754287</v>
          </cell>
          <cell r="W24">
            <v>-367.6768694408301</v>
          </cell>
          <cell r="X24" t="str">
            <v>0</v>
          </cell>
          <cell r="Y24">
            <v>-2.3875459875428677</v>
          </cell>
          <cell r="Z24">
            <v>-295.9135703095701</v>
          </cell>
          <cell r="AA24">
            <v>-120.78132198018</v>
          </cell>
          <cell r="AB24">
            <v>-175.13224832938999</v>
          </cell>
          <cell r="AC24">
            <v>-175.13224832938999</v>
          </cell>
          <cell r="AD24">
            <v>-175.13224832938999</v>
          </cell>
          <cell r="AE24">
            <v>0</v>
          </cell>
          <cell r="AF24" t="str">
            <v>0</v>
          </cell>
          <cell r="AG24">
            <v>0</v>
          </cell>
          <cell r="AH24" t="str">
            <v>0</v>
          </cell>
          <cell r="AI24">
            <v>-120.78132198018</v>
          </cell>
          <cell r="AJ24">
            <v>-3.4715999999999991</v>
          </cell>
          <cell r="AK24">
            <v>0</v>
          </cell>
          <cell r="AL24">
            <v>-0.76930100000000001</v>
          </cell>
          <cell r="AM24">
            <v>-116.54042098018</v>
          </cell>
          <cell r="AN24">
            <v>-175.13224832938999</v>
          </cell>
          <cell r="AO24" t="str">
            <v>0</v>
          </cell>
          <cell r="AP24">
            <v>0</v>
          </cell>
          <cell r="AQ24" t="str">
            <v>0</v>
          </cell>
          <cell r="AR24" t="str">
            <v>0</v>
          </cell>
          <cell r="AS24">
            <v>-295.91357030956999</v>
          </cell>
          <cell r="AT24">
            <v>-120.78132198018</v>
          </cell>
          <cell r="AU24">
            <v>-175.13224832938999</v>
          </cell>
          <cell r="AV24">
            <v>0</v>
          </cell>
          <cell r="AW24">
            <v>-3.4715999999999991</v>
          </cell>
          <cell r="AX24">
            <v>-229.23242519588447</v>
          </cell>
          <cell r="AY24">
            <v>-81.253234070903943</v>
          </cell>
          <cell r="AZ24">
            <v>-147.97919112498053</v>
          </cell>
          <cell r="BA24">
            <v>-147.97919112498053</v>
          </cell>
          <cell r="BB24">
            <v>-147.97919112498053</v>
          </cell>
          <cell r="BC24" t="str">
            <v>0</v>
          </cell>
          <cell r="BD24" t="str">
            <v>0</v>
          </cell>
          <cell r="BE24" t="str">
            <v>0</v>
          </cell>
          <cell r="BF24" t="str">
            <v>0</v>
          </cell>
          <cell r="BG24">
            <v>-81.253234070903943</v>
          </cell>
          <cell r="BH24">
            <v>-2.1319870709039495</v>
          </cell>
          <cell r="BI24">
            <v>-1.8289340000000001</v>
          </cell>
          <cell r="BJ24">
            <v>-0.55700000000000005</v>
          </cell>
          <cell r="BK24">
            <v>-76.735312999999991</v>
          </cell>
          <cell r="BL24">
            <v>-130.67797472498054</v>
          </cell>
          <cell r="BM24" t="str">
            <v>0</v>
          </cell>
          <cell r="BN24">
            <v>-17.301216400000005</v>
          </cell>
          <cell r="BO24" t="str">
            <v>0</v>
          </cell>
          <cell r="BP24">
            <v>-229.23242519588447</v>
          </cell>
          <cell r="BQ24">
            <v>-81.253234070903943</v>
          </cell>
          <cell r="BR24">
            <v>-147.97919112498053</v>
          </cell>
          <cell r="BS24" t="str">
            <v>0</v>
          </cell>
          <cell r="BT24">
            <v>-2.1319870709039495</v>
          </cell>
          <cell r="BU24" t="str">
            <v>0</v>
          </cell>
          <cell r="BV24">
            <v>-229.23242421150945</v>
          </cell>
          <cell r="BW24">
            <v>-81.253233086528937</v>
          </cell>
          <cell r="BX24">
            <v>-147.97919112498053</v>
          </cell>
          <cell r="BY24">
            <v>-147.97919112498053</v>
          </cell>
          <cell r="BZ24">
            <v>-147.97919112498053</v>
          </cell>
          <cell r="CA24" t="str">
            <v>0</v>
          </cell>
          <cell r="CB24" t="str">
            <v>0</v>
          </cell>
          <cell r="CC24" t="str">
            <v>0</v>
          </cell>
          <cell r="CD24" t="str">
            <v>0</v>
          </cell>
          <cell r="CE24">
            <v>-81.253233086528937</v>
          </cell>
          <cell r="CF24">
            <v>-2.1319860865289448</v>
          </cell>
          <cell r="CG24">
            <v>-1.8289340000000001</v>
          </cell>
          <cell r="CH24">
            <v>-0.55700000000000005</v>
          </cell>
          <cell r="CI24">
            <v>-76.735312999999991</v>
          </cell>
          <cell r="CJ24">
            <v>-130.67797472498054</v>
          </cell>
          <cell r="CK24" t="str">
            <v>0</v>
          </cell>
          <cell r="CL24">
            <v>-17.301216400000005</v>
          </cell>
          <cell r="CM24" t="str">
            <v>0</v>
          </cell>
          <cell r="CN24">
            <v>-229.23242421150945</v>
          </cell>
          <cell r="CO24">
            <v>-81.253233086528937</v>
          </cell>
          <cell r="CP24">
            <v>-147.97919112498053</v>
          </cell>
          <cell r="CQ24" t="str">
            <v>0</v>
          </cell>
          <cell r="CR24">
            <v>-2.1319860865289448</v>
          </cell>
          <cell r="CS24" t="str">
            <v>0</v>
          </cell>
          <cell r="CT24">
            <v>-310.994214736782</v>
          </cell>
          <cell r="CU24">
            <v>-118.61839631159002</v>
          </cell>
          <cell r="CV24">
            <v>-192.37581842519199</v>
          </cell>
          <cell r="CW24">
            <v>-192.37581842519199</v>
          </cell>
          <cell r="CX24">
            <v>-192.37581842519199</v>
          </cell>
          <cell r="CY24">
            <v>0</v>
          </cell>
          <cell r="CZ24" t="str">
            <v>0</v>
          </cell>
          <cell r="DA24">
            <v>0</v>
          </cell>
          <cell r="DB24" t="str">
            <v>0</v>
          </cell>
          <cell r="DC24">
            <v>-118.61839631159002</v>
          </cell>
          <cell r="DD24">
            <v>-2.5029149999999989</v>
          </cell>
          <cell r="DE24">
            <v>-3.3860000000000001</v>
          </cell>
          <cell r="DF24">
            <v>-0.77391808000000006</v>
          </cell>
          <cell r="DG24">
            <v>-111.95556323159002</v>
          </cell>
          <cell r="DH24">
            <v>-175.07460202519201</v>
          </cell>
          <cell r="DI24" t="str">
            <v>0</v>
          </cell>
          <cell r="DJ24">
            <v>-17.301216400000005</v>
          </cell>
          <cell r="DK24" t="str">
            <v>0</v>
          </cell>
          <cell r="DL24">
            <v>-310.994214736782</v>
          </cell>
          <cell r="DM24">
            <v>-118.61839631159002</v>
          </cell>
          <cell r="DN24">
            <v>-192.37581842519199</v>
          </cell>
          <cell r="DO24">
            <v>0</v>
          </cell>
          <cell r="DP24">
            <v>-2.5029149999999989</v>
          </cell>
          <cell r="DQ24" t="str">
            <v>0</v>
          </cell>
          <cell r="DR24">
            <v>-295.24921087551502</v>
          </cell>
          <cell r="DS24">
            <v>-113.96599357294998</v>
          </cell>
          <cell r="DT24">
            <v>-181.28321730256499</v>
          </cell>
          <cell r="DU24">
            <v>-181.28321730256499</v>
          </cell>
          <cell r="DV24">
            <v>-181.28321730256499</v>
          </cell>
          <cell r="DW24">
            <v>0</v>
          </cell>
          <cell r="DX24">
            <v>0</v>
          </cell>
          <cell r="DY24">
            <v>0</v>
          </cell>
          <cell r="DZ24">
            <v>0</v>
          </cell>
          <cell r="EA24">
            <v>-113.96599357295</v>
          </cell>
          <cell r="EB24">
            <v>-2.2512569999999994</v>
          </cell>
          <cell r="EC24">
            <v>-3.569</v>
          </cell>
          <cell r="ED24">
            <v>-0.81136703999999993</v>
          </cell>
          <cell r="EE24">
            <v>-107.33436953294999</v>
          </cell>
          <cell r="EF24">
            <v>-181.28321730256499</v>
          </cell>
          <cell r="EG24" t="str">
            <v>0</v>
          </cell>
          <cell r="EH24">
            <v>0</v>
          </cell>
          <cell r="EI24" t="str">
            <v>0</v>
          </cell>
          <cell r="EJ24">
            <v>0</v>
          </cell>
          <cell r="EK24">
            <v>-295.24921087551502</v>
          </cell>
          <cell r="EL24">
            <v>-113.96599357295</v>
          </cell>
          <cell r="EM24">
            <v>-181.28321730256499</v>
          </cell>
          <cell r="EN24">
            <v>0</v>
          </cell>
          <cell r="EO24">
            <v>-2.2512569999999994</v>
          </cell>
          <cell r="EP24" t="str">
            <v>0</v>
          </cell>
          <cell r="EQ24">
            <v>-295.24921087551502</v>
          </cell>
          <cell r="ER24">
            <v>-113.96599357294998</v>
          </cell>
          <cell r="ES24">
            <v>-181.28321730256499</v>
          </cell>
          <cell r="ET24">
            <v>-181.28321730256499</v>
          </cell>
          <cell r="EU24">
            <v>-181.28321730256499</v>
          </cell>
          <cell r="EV24">
            <v>0</v>
          </cell>
          <cell r="EW24">
            <v>0</v>
          </cell>
          <cell r="EX24">
            <v>0</v>
          </cell>
          <cell r="EY24">
            <v>0</v>
          </cell>
          <cell r="EZ24">
            <v>-113.96599357295</v>
          </cell>
          <cell r="FA24">
            <v>-2.2512569999999994</v>
          </cell>
          <cell r="FB24">
            <v>-3.569</v>
          </cell>
          <cell r="FC24">
            <v>-0.81136703999999993</v>
          </cell>
          <cell r="FD24">
            <v>-107.33436953294999</v>
          </cell>
          <cell r="FE24">
            <v>-181.28321730256499</v>
          </cell>
          <cell r="FF24" t="str">
            <v>0</v>
          </cell>
          <cell r="FG24">
            <v>0</v>
          </cell>
          <cell r="FH24" t="str">
            <v>0</v>
          </cell>
          <cell r="FI24">
            <v>0</v>
          </cell>
          <cell r="FJ24">
            <v>-113.96599357295</v>
          </cell>
          <cell r="FK24">
            <v>-2.2512569999999994</v>
          </cell>
          <cell r="FL24">
            <v>0</v>
          </cell>
          <cell r="FM24">
            <v>-295.24921087551502</v>
          </cell>
          <cell r="FN24">
            <v>-181.28321730256499</v>
          </cell>
          <cell r="FO24">
            <v>-293.11040733748155</v>
          </cell>
          <cell r="FP24">
            <v>-115.92514795960069</v>
          </cell>
          <cell r="FQ24">
            <v>-168.7147744097</v>
          </cell>
          <cell r="FR24">
            <v>-177.18525937788081</v>
          </cell>
          <cell r="FS24">
            <v>-8.4704849681808092</v>
          </cell>
          <cell r="FT24">
            <v>0</v>
          </cell>
          <cell r="FU24">
            <v>0</v>
          </cell>
          <cell r="FV24">
            <v>-115.92514795960068</v>
          </cell>
          <cell r="FW24">
            <v>-3.7834221590000143</v>
          </cell>
          <cell r="FX24">
            <v>-3.7834221590000143</v>
          </cell>
          <cell r="FY24">
            <v>0</v>
          </cell>
          <cell r="FZ24">
            <v>0</v>
          </cell>
          <cell r="GA24">
            <v>-0.86011778159999996</v>
          </cell>
          <cell r="GB24">
            <v>-0.86011778159999996</v>
          </cell>
          <cell r="GC24">
            <v>-111.28160801900067</v>
          </cell>
          <cell r="GD24">
            <v>-111.28160801900067</v>
          </cell>
          <cell r="GE24">
            <v>-168.7147744097</v>
          </cell>
          <cell r="GF24" t="str">
            <v>0</v>
          </cell>
          <cell r="GG24" t="str">
            <v>0</v>
          </cell>
          <cell r="GH24">
            <v>-8.4704849681808092</v>
          </cell>
          <cell r="GI24" t="str">
            <v>0</v>
          </cell>
          <cell r="GJ24">
            <v>0</v>
          </cell>
          <cell r="GK24">
            <v>0</v>
          </cell>
          <cell r="GL24">
            <v>-293.11040733748149</v>
          </cell>
          <cell r="GM24">
            <v>-115.92514795960068</v>
          </cell>
          <cell r="GN24">
            <v>-168.7147744097</v>
          </cell>
          <cell r="GO24">
            <v>-8.4704849681808092</v>
          </cell>
          <cell r="GP24">
            <v>-293.11040733748155</v>
          </cell>
          <cell r="GQ24">
            <v>-115.92514795960069</v>
          </cell>
          <cell r="GR24">
            <v>-168.7147744097</v>
          </cell>
          <cell r="GS24">
            <v>-177.18525937788081</v>
          </cell>
          <cell r="GT24">
            <v>-8.4704849681808092</v>
          </cell>
          <cell r="GU24">
            <v>0</v>
          </cell>
          <cell r="GV24">
            <v>0</v>
          </cell>
          <cell r="GW24">
            <v>-115.92514795960068</v>
          </cell>
          <cell r="GX24">
            <v>-3.7834221590000143</v>
          </cell>
          <cell r="GY24">
            <v>-3.7834221590000143</v>
          </cell>
          <cell r="GZ24">
            <v>0</v>
          </cell>
          <cell r="HA24">
            <v>0</v>
          </cell>
          <cell r="HB24">
            <v>-0.86011778159999996</v>
          </cell>
          <cell r="HC24">
            <v>-0.86011778159999996</v>
          </cell>
          <cell r="HD24">
            <v>-111.28160801900067</v>
          </cell>
          <cell r="HE24">
            <v>-111.28160801900067</v>
          </cell>
          <cell r="HF24">
            <v>-168.7147744097</v>
          </cell>
          <cell r="HG24" t="str">
            <v>0</v>
          </cell>
          <cell r="HH24" t="str">
            <v>0</v>
          </cell>
          <cell r="HI24">
            <v>-8.4704849681808092</v>
          </cell>
          <cell r="HJ24" t="str">
            <v>0</v>
          </cell>
          <cell r="HK24">
            <v>0</v>
          </cell>
          <cell r="HL24">
            <v>0</v>
          </cell>
          <cell r="HM24">
            <v>-296.51963373374082</v>
          </cell>
          <cell r="HN24">
            <v>-113.78857675663001</v>
          </cell>
          <cell r="HO24">
            <v>-174.26057200893001</v>
          </cell>
          <cell r="HP24">
            <v>-182.73105697711082</v>
          </cell>
          <cell r="HQ24">
            <v>-8.4704849681808092</v>
          </cell>
          <cell r="HR24" t="str">
            <v>0</v>
          </cell>
          <cell r="HS24">
            <v>0</v>
          </cell>
          <cell r="HT24">
            <v>-113.78857675663001</v>
          </cell>
          <cell r="HU24">
            <v>-2.1533759999999984</v>
          </cell>
          <cell r="HV24">
            <v>-2.1533759999999984</v>
          </cell>
          <cell r="HW24">
            <v>0</v>
          </cell>
          <cell r="HX24">
            <v>0</v>
          </cell>
          <cell r="HY24">
            <v>-0.81136703999999993</v>
          </cell>
          <cell r="HZ24">
            <v>-0.81136703999999993</v>
          </cell>
          <cell r="IA24">
            <v>-110.82383371663001</v>
          </cell>
          <cell r="IB24">
            <v>-110.82383371663001</v>
          </cell>
          <cell r="IC24">
            <v>-174.26057200893001</v>
          </cell>
          <cell r="ID24" t="str">
            <v>0</v>
          </cell>
          <cell r="IE24">
            <v>0</v>
          </cell>
          <cell r="IF24">
            <v>-8.4704849681808092</v>
          </cell>
          <cell r="IG24" t="str">
            <v>0</v>
          </cell>
          <cell r="IH24" t="str">
            <v>0</v>
          </cell>
          <cell r="II24" t="str">
            <v>0</v>
          </cell>
          <cell r="IJ24">
            <v>-296.51963373374082</v>
          </cell>
          <cell r="IK24">
            <v>-113.78857675663001</v>
          </cell>
          <cell r="IL24">
            <v>-174.26057200893001</v>
          </cell>
          <cell r="IM24">
            <v>-8.4704849681808092</v>
          </cell>
          <cell r="IN24">
            <v>-2.1533759999999984</v>
          </cell>
        </row>
        <row r="25">
          <cell r="A25" t="str">
            <v>R2400</v>
          </cell>
          <cell r="B25">
            <v>-392.37420545404927</v>
          </cell>
          <cell r="C25">
            <v>-81.342662178496298</v>
          </cell>
          <cell r="D25">
            <v>-299.35703623119497</v>
          </cell>
          <cell r="E25">
            <v>-299.35703623119497</v>
          </cell>
          <cell r="F25">
            <v>-299.35703623119497</v>
          </cell>
          <cell r="G25">
            <v>-11.674507044357981</v>
          </cell>
          <cell r="H25" t="str">
            <v>0</v>
          </cell>
          <cell r="I25" t="str">
            <v>0</v>
          </cell>
          <cell r="J25">
            <v>-11.674507044357981</v>
          </cell>
          <cell r="K25" t="str">
            <v>0</v>
          </cell>
          <cell r="L25">
            <v>-81.342662178496298</v>
          </cell>
          <cell r="M25">
            <v>-33.382724178496296</v>
          </cell>
          <cell r="N25">
            <v>-7.9741299999999997</v>
          </cell>
          <cell r="O25">
            <v>-6.7773140000000005</v>
          </cell>
          <cell r="P25">
            <v>-33.208494000000002</v>
          </cell>
          <cell r="Q25">
            <v>-202.25539503119498</v>
          </cell>
          <cell r="R25" t="str">
            <v>0</v>
          </cell>
          <cell r="S25">
            <v>-97.101641200000003</v>
          </cell>
          <cell r="T25" t="str">
            <v>0</v>
          </cell>
          <cell r="U25">
            <v>-392.37420545404927</v>
          </cell>
          <cell r="V25">
            <v>-81.342662178496298</v>
          </cell>
          <cell r="W25">
            <v>-299.35703623119497</v>
          </cell>
          <cell r="X25">
            <v>-11.674507044357981</v>
          </cell>
          <cell r="Y25">
            <v>-33.382724178496296</v>
          </cell>
          <cell r="Z25">
            <v>-319.94970344400122</v>
          </cell>
          <cell r="AA25">
            <v>-74.690741725061187</v>
          </cell>
          <cell r="AB25">
            <v>-222.30596171894001</v>
          </cell>
          <cell r="AC25">
            <v>-222.30596171894001</v>
          </cell>
          <cell r="AD25">
            <v>-222.30596171894001</v>
          </cell>
          <cell r="AE25">
            <v>-22.952999999999999</v>
          </cell>
          <cell r="AF25" t="str">
            <v>0</v>
          </cell>
          <cell r="AG25">
            <v>-22.952999999999999</v>
          </cell>
          <cell r="AH25" t="str">
            <v>0</v>
          </cell>
          <cell r="AI25">
            <v>-74.690741725061201</v>
          </cell>
          <cell r="AJ25">
            <v>-31.919</v>
          </cell>
          <cell r="AK25">
            <v>-4.2939321950909797</v>
          </cell>
          <cell r="AL25">
            <v>-5.6214388300000007</v>
          </cell>
          <cell r="AM25">
            <v>-32.856370699970213</v>
          </cell>
          <cell r="AN25">
            <v>-222.30596171894001</v>
          </cell>
          <cell r="AO25" t="str">
            <v>0</v>
          </cell>
          <cell r="AP25">
            <v>0</v>
          </cell>
          <cell r="AQ25" t="str">
            <v>0</v>
          </cell>
          <cell r="AR25" t="str">
            <v>0</v>
          </cell>
          <cell r="AS25">
            <v>-319.94970344400122</v>
          </cell>
          <cell r="AT25">
            <v>-74.690741725061201</v>
          </cell>
          <cell r="AU25">
            <v>-222.30596171894001</v>
          </cell>
          <cell r="AV25">
            <v>-22.952999999999999</v>
          </cell>
          <cell r="AW25">
            <v>-31.919</v>
          </cell>
          <cell r="AX25">
            <v>-209.17994189363563</v>
          </cell>
          <cell r="AY25">
            <v>-44.661297413727965</v>
          </cell>
          <cell r="AZ25">
            <v>-164.50861847990765</v>
          </cell>
          <cell r="BA25">
            <v>-164.50861847990765</v>
          </cell>
          <cell r="BB25">
            <v>-164.50861847990765</v>
          </cell>
          <cell r="BC25">
            <v>-1.0026E-2</v>
          </cell>
          <cell r="BD25">
            <v>-1.0026E-2</v>
          </cell>
          <cell r="BE25" t="str">
            <v>0</v>
          </cell>
          <cell r="BF25" t="str">
            <v>0</v>
          </cell>
          <cell r="BG25">
            <v>-44.661297413727965</v>
          </cell>
          <cell r="BH25">
            <v>-17.51395336399889</v>
          </cell>
          <cell r="BI25">
            <v>-1.9843270497290759</v>
          </cell>
          <cell r="BJ25">
            <v>-4.2764030000000002</v>
          </cell>
          <cell r="BK25">
            <v>-20.886614000000002</v>
          </cell>
          <cell r="BL25">
            <v>-156.73124207990764</v>
          </cell>
          <cell r="BM25" t="str">
            <v>0</v>
          </cell>
          <cell r="BN25">
            <v>-7.7773764000000005</v>
          </cell>
          <cell r="BO25" t="str">
            <v>0</v>
          </cell>
          <cell r="BP25">
            <v>-209.17994189363563</v>
          </cell>
          <cell r="BQ25">
            <v>-44.661297413727965</v>
          </cell>
          <cell r="BR25">
            <v>-164.50861847990765</v>
          </cell>
          <cell r="BS25">
            <v>-1.0026E-2</v>
          </cell>
          <cell r="BT25">
            <v>-17.51395336399889</v>
          </cell>
          <cell r="BU25" t="str">
            <v>0</v>
          </cell>
          <cell r="BV25">
            <v>-209.17994190613564</v>
          </cell>
          <cell r="BW25">
            <v>-44.661297426227968</v>
          </cell>
          <cell r="BX25">
            <v>-164.50861847990765</v>
          </cell>
          <cell r="BY25">
            <v>-164.50861847990765</v>
          </cell>
          <cell r="BZ25">
            <v>-164.50861847990765</v>
          </cell>
          <cell r="CA25">
            <v>-1.0026E-2</v>
          </cell>
          <cell r="CB25">
            <v>-1.0026E-2</v>
          </cell>
          <cell r="CC25" t="str">
            <v>0</v>
          </cell>
          <cell r="CD25" t="str">
            <v>0</v>
          </cell>
          <cell r="CE25">
            <v>-44.661297426227968</v>
          </cell>
          <cell r="CF25">
            <v>-17.513953376498893</v>
          </cell>
          <cell r="CG25">
            <v>-1.9843270497290759</v>
          </cell>
          <cell r="CH25">
            <v>-4.2764030000000002</v>
          </cell>
          <cell r="CI25">
            <v>-20.886614000000002</v>
          </cell>
          <cell r="CJ25">
            <v>-156.73124207990764</v>
          </cell>
          <cell r="CK25" t="str">
            <v>0</v>
          </cell>
          <cell r="CL25">
            <v>-7.7773764000000005</v>
          </cell>
          <cell r="CM25" t="str">
            <v>0</v>
          </cell>
          <cell r="CN25">
            <v>-209.17994190613564</v>
          </cell>
          <cell r="CO25">
            <v>-44.661297426227968</v>
          </cell>
          <cell r="CP25">
            <v>-164.50861847990765</v>
          </cell>
          <cell r="CQ25">
            <v>-1.0026E-2</v>
          </cell>
          <cell r="CR25">
            <v>-17.513953376498893</v>
          </cell>
          <cell r="CS25" t="str">
            <v>0</v>
          </cell>
          <cell r="CT25">
            <v>-294.63632419910238</v>
          </cell>
          <cell r="CU25">
            <v>-72.376074058822383</v>
          </cell>
          <cell r="CV25">
            <v>-222.26025014027999</v>
          </cell>
          <cell r="CW25">
            <v>-222.26025014027999</v>
          </cell>
          <cell r="CX25">
            <v>-222.26025014027999</v>
          </cell>
          <cell r="CY25">
            <v>0</v>
          </cell>
          <cell r="CZ25" t="str">
            <v>0</v>
          </cell>
          <cell r="DA25">
            <v>0</v>
          </cell>
          <cell r="DB25" t="str">
            <v>0</v>
          </cell>
          <cell r="DC25">
            <v>-72.376074058822383</v>
          </cell>
          <cell r="DD25">
            <v>-32.494039054926709</v>
          </cell>
          <cell r="DE25">
            <v>-2.7409428839635446</v>
          </cell>
          <cell r="DF25">
            <v>-4.5822475799999998</v>
          </cell>
          <cell r="DG25">
            <v>-32.558844539932132</v>
          </cell>
          <cell r="DH25">
            <v>-214.48287374027998</v>
          </cell>
          <cell r="DI25" t="str">
            <v>0</v>
          </cell>
          <cell r="DJ25">
            <v>-7.7773764000000005</v>
          </cell>
          <cell r="DK25" t="str">
            <v>0</v>
          </cell>
          <cell r="DL25">
            <v>-294.63632419910238</v>
          </cell>
          <cell r="DM25">
            <v>-72.376074058822383</v>
          </cell>
          <cell r="DN25">
            <v>-222.26025014027999</v>
          </cell>
          <cell r="DO25">
            <v>0</v>
          </cell>
          <cell r="DP25">
            <v>-32.494039054926709</v>
          </cell>
          <cell r="DQ25" t="str">
            <v>0</v>
          </cell>
          <cell r="DR25">
            <v>-304.06059130731512</v>
          </cell>
          <cell r="DS25">
            <v>-72.05458357424007</v>
          </cell>
          <cell r="DT25">
            <v>-232.00600773307502</v>
          </cell>
          <cell r="DU25">
            <v>-232.00600773307502</v>
          </cell>
          <cell r="DV25">
            <v>-232.00600773307502</v>
          </cell>
          <cell r="DW25">
            <v>0</v>
          </cell>
          <cell r="DX25">
            <v>0</v>
          </cell>
          <cell r="DY25">
            <v>0</v>
          </cell>
          <cell r="DZ25">
            <v>0</v>
          </cell>
          <cell r="EA25">
            <v>-72.05458357424007</v>
          </cell>
          <cell r="EB25">
            <v>-29.729615949016939</v>
          </cell>
          <cell r="EC25">
            <v>-5.1182293234670606</v>
          </cell>
          <cell r="ED25">
            <v>-6.3502708699999992</v>
          </cell>
          <cell r="EE25">
            <v>-30.856467431756077</v>
          </cell>
          <cell r="EF25">
            <v>-232.00600773307502</v>
          </cell>
          <cell r="EG25" t="str">
            <v>0</v>
          </cell>
          <cell r="EH25">
            <v>0</v>
          </cell>
          <cell r="EI25" t="str">
            <v>0</v>
          </cell>
          <cell r="EJ25">
            <v>0</v>
          </cell>
          <cell r="EK25">
            <v>-304.06059130731512</v>
          </cell>
          <cell r="EL25">
            <v>-72.05458357424007</v>
          </cell>
          <cell r="EM25">
            <v>-232.00600773307502</v>
          </cell>
          <cell r="EN25">
            <v>0</v>
          </cell>
          <cell r="EO25">
            <v>-29.729615949016939</v>
          </cell>
          <cell r="EP25" t="str">
            <v>0</v>
          </cell>
          <cell r="EQ25">
            <v>-304.06059130731512</v>
          </cell>
          <cell r="ER25">
            <v>-72.05458357424007</v>
          </cell>
          <cell r="ES25">
            <v>-232.00600773307502</v>
          </cell>
          <cell r="ET25">
            <v>-232.00600773307502</v>
          </cell>
          <cell r="EU25">
            <v>-232.00600773307502</v>
          </cell>
          <cell r="EV25">
            <v>0</v>
          </cell>
          <cell r="EW25">
            <v>0</v>
          </cell>
          <cell r="EX25">
            <v>0</v>
          </cell>
          <cell r="EY25">
            <v>0</v>
          </cell>
          <cell r="EZ25">
            <v>-72.05458357424007</v>
          </cell>
          <cell r="FA25">
            <v>-29.729615949016939</v>
          </cell>
          <cell r="FB25">
            <v>-5.1182293234670606</v>
          </cell>
          <cell r="FC25">
            <v>-6.3502708699999992</v>
          </cell>
          <cell r="FD25">
            <v>-30.856467431756077</v>
          </cell>
          <cell r="FE25">
            <v>-232.00600773307502</v>
          </cell>
          <cell r="FF25" t="str">
            <v>0</v>
          </cell>
          <cell r="FG25">
            <v>0</v>
          </cell>
          <cell r="FH25" t="str">
            <v>0</v>
          </cell>
          <cell r="FI25">
            <v>0</v>
          </cell>
          <cell r="FJ25">
            <v>-72.05458357424007</v>
          </cell>
          <cell r="FK25">
            <v>-29.729615949016939</v>
          </cell>
          <cell r="FL25">
            <v>0</v>
          </cell>
          <cell r="FM25">
            <v>-304.06059130731512</v>
          </cell>
          <cell r="FN25">
            <v>-232.00600773307502</v>
          </cell>
          <cell r="FO25">
            <v>-298.19129207596455</v>
          </cell>
          <cell r="FP25">
            <v>-69.647303217041923</v>
          </cell>
          <cell r="FQ25">
            <v>-211.01972815170004</v>
          </cell>
          <cell r="FR25">
            <v>-219.49021311988085</v>
          </cell>
          <cell r="FS25">
            <v>-17.524260707222609</v>
          </cell>
          <cell r="FT25">
            <v>0</v>
          </cell>
          <cell r="FU25">
            <v>-9.0537757390418001</v>
          </cell>
          <cell r="FV25">
            <v>-69.647303217041909</v>
          </cell>
          <cell r="FW25">
            <v>-27.466927518799999</v>
          </cell>
          <cell r="FX25">
            <v>-27.466927518799999</v>
          </cell>
          <cell r="FY25">
            <v>-5.2432846029856401</v>
          </cell>
          <cell r="FZ25">
            <v>-5.2432846029856401</v>
          </cell>
          <cell r="GA25">
            <v>-5.7801246107000006</v>
          </cell>
          <cell r="GB25">
            <v>-5.7801246107000006</v>
          </cell>
          <cell r="GC25">
            <v>-31.156966484556271</v>
          </cell>
          <cell r="GD25">
            <v>-31.156966484556271</v>
          </cell>
          <cell r="GE25">
            <v>-211.01972815170004</v>
          </cell>
          <cell r="GF25" t="str">
            <v>0</v>
          </cell>
          <cell r="GG25" t="str">
            <v>0</v>
          </cell>
          <cell r="GH25">
            <v>-8.4704849681808092</v>
          </cell>
          <cell r="GI25" t="str">
            <v>0</v>
          </cell>
          <cell r="GJ25">
            <v>0</v>
          </cell>
          <cell r="GK25">
            <v>0</v>
          </cell>
          <cell r="GL25">
            <v>-298.19129207596455</v>
          </cell>
          <cell r="GM25">
            <v>-69.647303217041909</v>
          </cell>
          <cell r="GN25">
            <v>-211.01972815170004</v>
          </cell>
          <cell r="GO25">
            <v>-17.524260707222609</v>
          </cell>
          <cell r="GP25">
            <v>-298.19129207596455</v>
          </cell>
          <cell r="GQ25">
            <v>-69.647303217041923</v>
          </cell>
          <cell r="GR25">
            <v>-211.01972815170004</v>
          </cell>
          <cell r="GS25">
            <v>-219.49021311988085</v>
          </cell>
          <cell r="GT25">
            <v>-17.524260707222609</v>
          </cell>
          <cell r="GU25">
            <v>0</v>
          </cell>
          <cell r="GV25">
            <v>-9.0537757390418001</v>
          </cell>
          <cell r="GW25">
            <v>-69.647303217041909</v>
          </cell>
          <cell r="GX25">
            <v>-27.466927518799999</v>
          </cell>
          <cell r="GY25">
            <v>-27.466927518799999</v>
          </cell>
          <cell r="GZ25">
            <v>-5.2432846029856401</v>
          </cell>
          <cell r="HA25">
            <v>-5.2432846029856401</v>
          </cell>
          <cell r="HB25">
            <v>-5.7801246107000006</v>
          </cell>
          <cell r="HC25">
            <v>-5.7801246107000006</v>
          </cell>
          <cell r="HD25">
            <v>-31.156966484556271</v>
          </cell>
          <cell r="HE25">
            <v>-31.156966484556271</v>
          </cell>
          <cell r="HF25">
            <v>-211.01972815170004</v>
          </cell>
          <cell r="HG25" t="str">
            <v>0</v>
          </cell>
          <cell r="HH25" t="str">
            <v>0</v>
          </cell>
          <cell r="HI25">
            <v>-8.4704849681808092</v>
          </cell>
          <cell r="HJ25" t="str">
            <v>0</v>
          </cell>
          <cell r="HK25">
            <v>0</v>
          </cell>
          <cell r="HL25">
            <v>0</v>
          </cell>
          <cell r="HM25">
            <v>-304.95660403176976</v>
          </cell>
          <cell r="HN25">
            <v>-73.266601384078882</v>
          </cell>
          <cell r="HO25">
            <v>-223.21951767951003</v>
          </cell>
          <cell r="HP25">
            <v>-231.69000264769085</v>
          </cell>
          <cell r="HQ25">
            <v>-8.4704849681808092</v>
          </cell>
          <cell r="HR25" t="str">
            <v>0</v>
          </cell>
          <cell r="HS25">
            <v>0</v>
          </cell>
          <cell r="HT25">
            <v>-73.266601384078882</v>
          </cell>
          <cell r="HU25">
            <v>-28.689681261364854</v>
          </cell>
          <cell r="HV25">
            <v>-28.689681261364854</v>
          </cell>
          <cell r="HW25">
            <v>-5.2610730320230275</v>
          </cell>
          <cell r="HX25">
            <v>-5.2610730320230275</v>
          </cell>
          <cell r="HY25">
            <v>-6.3514798899999994</v>
          </cell>
          <cell r="HZ25">
            <v>-6.3514798899999994</v>
          </cell>
          <cell r="IA25">
            <v>-32.964367200690994</v>
          </cell>
          <cell r="IB25">
            <v>-32.964367200690994</v>
          </cell>
          <cell r="IC25">
            <v>-223.21951767951003</v>
          </cell>
          <cell r="ID25" t="str">
            <v>0</v>
          </cell>
          <cell r="IE25">
            <v>0</v>
          </cell>
          <cell r="IF25">
            <v>-8.4704849681808092</v>
          </cell>
          <cell r="IG25" t="str">
            <v>0</v>
          </cell>
          <cell r="IH25" t="str">
            <v>0</v>
          </cell>
          <cell r="II25" t="str">
            <v>0</v>
          </cell>
          <cell r="IJ25">
            <v>-304.95660403176976</v>
          </cell>
          <cell r="IK25">
            <v>-73.266601384078882</v>
          </cell>
          <cell r="IL25">
            <v>-223.21951767951003</v>
          </cell>
          <cell r="IM25">
            <v>-8.4704849681808092</v>
          </cell>
          <cell r="IN25">
            <v>-28.689681261364854</v>
          </cell>
        </row>
        <row r="26">
          <cell r="A26" t="str">
            <v>R2300</v>
          </cell>
          <cell r="B26">
            <v>-420.38479251985592</v>
          </cell>
          <cell r="C26">
            <v>-210.08706281737241</v>
          </cell>
          <cell r="D26">
            <v>-210.26009470248351</v>
          </cell>
          <cell r="E26">
            <v>-210.26009470248351</v>
          </cell>
          <cell r="F26">
            <v>-210.26009470248351</v>
          </cell>
          <cell r="G26">
            <v>-3.7634999999999995E-2</v>
          </cell>
          <cell r="H26" t="str">
            <v>0</v>
          </cell>
          <cell r="I26" t="str">
            <v>0</v>
          </cell>
          <cell r="J26">
            <v>-3.7634999999999995E-2</v>
          </cell>
          <cell r="K26" t="str">
            <v>0</v>
          </cell>
          <cell r="L26">
            <v>-210.08706281737244</v>
          </cell>
          <cell r="M26">
            <v>-100.13206180570191</v>
          </cell>
          <cell r="N26">
            <v>-20.056711011670529</v>
          </cell>
          <cell r="O26">
            <v>-42.900351999999998</v>
          </cell>
          <cell r="P26">
            <v>-46.997938000000005</v>
          </cell>
          <cell r="Q26">
            <v>-210.26009470248351</v>
          </cell>
          <cell r="R26" t="str">
            <v>0</v>
          </cell>
          <cell r="S26">
            <v>0</v>
          </cell>
          <cell r="T26" t="str">
            <v>0</v>
          </cell>
          <cell r="U26">
            <v>-420.38479251985598</v>
          </cell>
          <cell r="V26">
            <v>-210.08706281737244</v>
          </cell>
          <cell r="W26">
            <v>-210.26009470248351</v>
          </cell>
          <cell r="X26">
            <v>-3.7634999999999995E-2</v>
          </cell>
          <cell r="Y26">
            <v>-100.13206180570191</v>
          </cell>
          <cell r="Z26">
            <v>-440.0434318192228</v>
          </cell>
          <cell r="AA26">
            <v>-226.4799633457028</v>
          </cell>
          <cell r="AB26">
            <v>-213.56346847352</v>
          </cell>
          <cell r="AC26">
            <v>-213.56346847352</v>
          </cell>
          <cell r="AD26">
            <v>-213.56346847352</v>
          </cell>
          <cell r="AE26">
            <v>0</v>
          </cell>
          <cell r="AF26" t="str">
            <v>0</v>
          </cell>
          <cell r="AG26">
            <v>0</v>
          </cell>
          <cell r="AH26" t="str">
            <v>0</v>
          </cell>
          <cell r="AI26">
            <v>-226.47996334570286</v>
          </cell>
          <cell r="AJ26">
            <v>-101.8406412039227</v>
          </cell>
          <cell r="AK26">
            <v>-37.282731124000001</v>
          </cell>
          <cell r="AL26">
            <v>-44.634501670000013</v>
          </cell>
          <cell r="AM26">
            <v>-42.722089347780134</v>
          </cell>
          <cell r="AN26">
            <v>-213.56346847352</v>
          </cell>
          <cell r="AO26" t="str">
            <v>0</v>
          </cell>
          <cell r="AP26">
            <v>0</v>
          </cell>
          <cell r="AQ26" t="str">
            <v>0</v>
          </cell>
          <cell r="AR26" t="str">
            <v>0</v>
          </cell>
          <cell r="AS26">
            <v>-440.04343181922286</v>
          </cell>
          <cell r="AT26">
            <v>-226.47996334570286</v>
          </cell>
          <cell r="AU26">
            <v>-213.56346847352</v>
          </cell>
          <cell r="AV26">
            <v>0</v>
          </cell>
          <cell r="AW26">
            <v>-101.8406412039227</v>
          </cell>
          <cell r="AX26">
            <v>-317.30894593190493</v>
          </cell>
          <cell r="AY26">
            <v>-149.66764478782144</v>
          </cell>
          <cell r="AZ26">
            <v>-167.58488014408348</v>
          </cell>
          <cell r="BA26">
            <v>-167.58488014408348</v>
          </cell>
          <cell r="BB26">
            <v>-167.58488014408348</v>
          </cell>
          <cell r="BC26">
            <v>-5.6420999999999999E-2</v>
          </cell>
          <cell r="BD26">
            <v>-5.6420999999999999E-2</v>
          </cell>
          <cell r="BE26" t="str">
            <v>0</v>
          </cell>
          <cell r="BF26" t="str">
            <v>0</v>
          </cell>
          <cell r="BG26">
            <v>-149.66764478782147</v>
          </cell>
          <cell r="BH26">
            <v>-72.396765533108663</v>
          </cell>
          <cell r="BI26">
            <v>-13.1826422547128</v>
          </cell>
          <cell r="BJ26">
            <v>-33.026291000000001</v>
          </cell>
          <cell r="BK26">
            <v>-31.061945999999999</v>
          </cell>
          <cell r="BL26">
            <v>-167.58488014408348</v>
          </cell>
          <cell r="BM26" t="str">
            <v>0</v>
          </cell>
          <cell r="BN26">
            <v>0</v>
          </cell>
          <cell r="BO26" t="str">
            <v>0</v>
          </cell>
          <cell r="BP26">
            <v>-317.30894593190499</v>
          </cell>
          <cell r="BQ26">
            <v>-149.66764478782147</v>
          </cell>
          <cell r="BR26">
            <v>-167.58488014408348</v>
          </cell>
          <cell r="BS26">
            <v>-5.6420999999999999E-2</v>
          </cell>
          <cell r="BT26">
            <v>-72.396765533108663</v>
          </cell>
          <cell r="BU26" t="str">
            <v>0</v>
          </cell>
          <cell r="BV26">
            <v>-317.30894627877996</v>
          </cell>
          <cell r="BW26">
            <v>-149.66764513469647</v>
          </cell>
          <cell r="BX26">
            <v>-167.58488014408348</v>
          </cell>
          <cell r="BY26">
            <v>-167.58488014408348</v>
          </cell>
          <cell r="BZ26">
            <v>-167.58488014408348</v>
          </cell>
          <cell r="CA26">
            <v>-5.6420999999999999E-2</v>
          </cell>
          <cell r="CB26">
            <v>-5.6420999999999999E-2</v>
          </cell>
          <cell r="CC26" t="str">
            <v>0</v>
          </cell>
          <cell r="CD26" t="str">
            <v>0</v>
          </cell>
          <cell r="CE26">
            <v>-149.66764513469647</v>
          </cell>
          <cell r="CF26">
            <v>-72.396765879983661</v>
          </cell>
          <cell r="CG26">
            <v>-13.1826422547128</v>
          </cell>
          <cell r="CH26">
            <v>-33.026291000000001</v>
          </cell>
          <cell r="CI26">
            <v>-31.061945999999999</v>
          </cell>
          <cell r="CJ26">
            <v>-167.58488014408348</v>
          </cell>
          <cell r="CK26" t="str">
            <v>0</v>
          </cell>
          <cell r="CL26">
            <v>0</v>
          </cell>
          <cell r="CM26" t="str">
            <v>0</v>
          </cell>
          <cell r="CN26">
            <v>-317.30894627877996</v>
          </cell>
          <cell r="CO26">
            <v>-149.66764513469647</v>
          </cell>
          <cell r="CP26">
            <v>-167.58488014408348</v>
          </cell>
          <cell r="CQ26">
            <v>-5.6420999999999999E-2</v>
          </cell>
          <cell r="CR26">
            <v>-72.396765879983661</v>
          </cell>
          <cell r="CS26" t="str">
            <v>0</v>
          </cell>
          <cell r="CT26">
            <v>-452.7778941468157</v>
          </cell>
          <cell r="CU26">
            <v>-233.38648381833374</v>
          </cell>
          <cell r="CV26">
            <v>-219.39141032848195</v>
          </cell>
          <cell r="CW26">
            <v>-219.39141032848195</v>
          </cell>
          <cell r="CX26">
            <v>-219.39141032848195</v>
          </cell>
          <cell r="CY26">
            <v>0</v>
          </cell>
          <cell r="CZ26" t="str">
            <v>0</v>
          </cell>
          <cell r="DA26">
            <v>0</v>
          </cell>
          <cell r="DB26" t="str">
            <v>0</v>
          </cell>
          <cell r="DC26">
            <v>-233.38648381833372</v>
          </cell>
          <cell r="DD26">
            <v>-105.39716895741795</v>
          </cell>
          <cell r="DE26">
            <v>-38.553183629738577</v>
          </cell>
          <cell r="DF26">
            <v>-45.644032209999999</v>
          </cell>
          <cell r="DG26">
            <v>-43.792099021177208</v>
          </cell>
          <cell r="DH26">
            <v>-219.39141032848195</v>
          </cell>
          <cell r="DI26" t="str">
            <v>0</v>
          </cell>
          <cell r="DJ26">
            <v>0</v>
          </cell>
          <cell r="DK26" t="str">
            <v>0</v>
          </cell>
          <cell r="DL26">
            <v>-452.7778941468157</v>
          </cell>
          <cell r="DM26">
            <v>-233.38648381833372</v>
          </cell>
          <cell r="DN26">
            <v>-219.39141032848195</v>
          </cell>
          <cell r="DO26">
            <v>0</v>
          </cell>
          <cell r="DP26">
            <v>-105.39716895741795</v>
          </cell>
          <cell r="DQ26" t="str">
            <v>0</v>
          </cell>
          <cell r="DR26">
            <v>-459.30165520816354</v>
          </cell>
          <cell r="DS26">
            <v>-233.20168878675358</v>
          </cell>
          <cell r="DT26">
            <v>-226.09996642141002</v>
          </cell>
          <cell r="DU26">
            <v>-226.09996642141002</v>
          </cell>
          <cell r="DV26">
            <v>-226.09996642141002</v>
          </cell>
          <cell r="DW26">
            <v>0</v>
          </cell>
          <cell r="DX26">
            <v>0</v>
          </cell>
          <cell r="DY26">
            <v>0</v>
          </cell>
          <cell r="DZ26">
            <v>0</v>
          </cell>
          <cell r="EA26">
            <v>-233.20168878675361</v>
          </cell>
          <cell r="EB26">
            <v>-104.96844554970863</v>
          </cell>
          <cell r="EC26">
            <v>-45.90611979663764</v>
          </cell>
          <cell r="ED26">
            <v>-47.473138970000001</v>
          </cell>
          <cell r="EE26">
            <v>-34.853984470407312</v>
          </cell>
          <cell r="EF26">
            <v>-226.09996642141002</v>
          </cell>
          <cell r="EG26" t="str">
            <v>0</v>
          </cell>
          <cell r="EH26">
            <v>0</v>
          </cell>
          <cell r="EI26" t="str">
            <v>0</v>
          </cell>
          <cell r="EJ26">
            <v>0</v>
          </cell>
          <cell r="EK26">
            <v>-459.30165520816365</v>
          </cell>
          <cell r="EL26">
            <v>-233.20168878675361</v>
          </cell>
          <cell r="EM26">
            <v>-226.09996642141002</v>
          </cell>
          <cell r="EN26">
            <v>0</v>
          </cell>
          <cell r="EO26">
            <v>-104.96844554970863</v>
          </cell>
          <cell r="EP26" t="str">
            <v>0</v>
          </cell>
          <cell r="EQ26">
            <v>-459.30165520816354</v>
          </cell>
          <cell r="ER26">
            <v>-233.20168878675358</v>
          </cell>
          <cell r="ES26">
            <v>-226.09996642141002</v>
          </cell>
          <cell r="ET26">
            <v>-226.09996642141002</v>
          </cell>
          <cell r="EU26">
            <v>-226.09996642141002</v>
          </cell>
          <cell r="EV26">
            <v>0</v>
          </cell>
          <cell r="EW26">
            <v>0</v>
          </cell>
          <cell r="EX26">
            <v>0</v>
          </cell>
          <cell r="EY26">
            <v>0</v>
          </cell>
          <cell r="EZ26">
            <v>-233.20168878675361</v>
          </cell>
          <cell r="FA26">
            <v>-104.96844554970863</v>
          </cell>
          <cell r="FB26">
            <v>-45.90611979663764</v>
          </cell>
          <cell r="FC26">
            <v>-47.473138970000001</v>
          </cell>
          <cell r="FD26">
            <v>-34.853984470407312</v>
          </cell>
          <cell r="FE26">
            <v>-226.09996642141002</v>
          </cell>
          <cell r="FF26" t="str">
            <v>0</v>
          </cell>
          <cell r="FG26">
            <v>0</v>
          </cell>
          <cell r="FH26" t="str">
            <v>0</v>
          </cell>
          <cell r="FI26">
            <v>0</v>
          </cell>
          <cell r="FJ26">
            <v>-233.20168878675361</v>
          </cell>
          <cell r="FK26">
            <v>-104.96844554970863</v>
          </cell>
          <cell r="FL26">
            <v>0</v>
          </cell>
          <cell r="FM26">
            <v>-459.30165520816365</v>
          </cell>
          <cell r="FN26">
            <v>-226.09996642141002</v>
          </cell>
          <cell r="FO26">
            <v>-409.47579905749672</v>
          </cell>
          <cell r="FP26">
            <v>-195.02438778499672</v>
          </cell>
          <cell r="FQ26">
            <v>-214.45141127250002</v>
          </cell>
          <cell r="FR26">
            <v>-214.45141127250002</v>
          </cell>
          <cell r="FS26">
            <v>0</v>
          </cell>
          <cell r="FT26">
            <v>0</v>
          </cell>
          <cell r="FU26">
            <v>0</v>
          </cell>
          <cell r="FV26">
            <v>-195.02438778499675</v>
          </cell>
          <cell r="FW26">
            <v>-99.060401768899993</v>
          </cell>
          <cell r="FX26">
            <v>-99.060401768899993</v>
          </cell>
          <cell r="FY26">
            <v>-14.731383119451669</v>
          </cell>
          <cell r="FZ26">
            <v>-14.731383119451669</v>
          </cell>
          <cell r="GA26">
            <v>-46.436829866899998</v>
          </cell>
          <cell r="GB26">
            <v>-46.436829866899998</v>
          </cell>
          <cell r="GC26">
            <v>-34.795773029745064</v>
          </cell>
          <cell r="GD26">
            <v>-34.795773029745064</v>
          </cell>
          <cell r="GE26">
            <v>-214.45141127250002</v>
          </cell>
          <cell r="GF26" t="str">
            <v>0</v>
          </cell>
          <cell r="GG26" t="str">
            <v>0</v>
          </cell>
          <cell r="GH26">
            <v>0</v>
          </cell>
          <cell r="GI26" t="str">
            <v>0</v>
          </cell>
          <cell r="GJ26">
            <v>0</v>
          </cell>
          <cell r="GK26">
            <v>0</v>
          </cell>
          <cell r="GL26">
            <v>-409.47579905749677</v>
          </cell>
          <cell r="GM26">
            <v>-195.02438778499675</v>
          </cell>
          <cell r="GN26">
            <v>-214.45141127250002</v>
          </cell>
          <cell r="GO26">
            <v>0</v>
          </cell>
          <cell r="GP26">
            <v>-409.47579905749672</v>
          </cell>
          <cell r="GQ26">
            <v>-195.02438778499672</v>
          </cell>
          <cell r="GR26">
            <v>-214.45141127250002</v>
          </cell>
          <cell r="GS26">
            <v>-214.45141127250002</v>
          </cell>
          <cell r="GT26">
            <v>0</v>
          </cell>
          <cell r="GU26">
            <v>0</v>
          </cell>
          <cell r="GV26">
            <v>0</v>
          </cell>
          <cell r="GW26">
            <v>-195.02438778499675</v>
          </cell>
          <cell r="GX26">
            <v>-99.060401768899993</v>
          </cell>
          <cell r="GY26">
            <v>-99.060401768899993</v>
          </cell>
          <cell r="GZ26">
            <v>-14.731383119451669</v>
          </cell>
          <cell r="HA26">
            <v>-14.731383119451669</v>
          </cell>
          <cell r="HB26">
            <v>-46.436829866899998</v>
          </cell>
          <cell r="HC26">
            <v>-46.436829866899998</v>
          </cell>
          <cell r="HD26">
            <v>-34.795773029745064</v>
          </cell>
          <cell r="HE26">
            <v>-34.795773029745064</v>
          </cell>
          <cell r="HF26">
            <v>-214.45141127250002</v>
          </cell>
          <cell r="HG26" t="str">
            <v>0</v>
          </cell>
          <cell r="HH26" t="str">
            <v>0</v>
          </cell>
          <cell r="HI26">
            <v>0</v>
          </cell>
          <cell r="HJ26" t="str">
            <v>0</v>
          </cell>
          <cell r="HK26">
            <v>0</v>
          </cell>
          <cell r="HL26">
            <v>0</v>
          </cell>
          <cell r="HM26">
            <v>-445.40797264539907</v>
          </cell>
          <cell r="HN26">
            <v>-227.79439715124909</v>
          </cell>
          <cell r="HO26">
            <v>-217.61357549414998</v>
          </cell>
          <cell r="HP26">
            <v>-217.61357549414998</v>
          </cell>
          <cell r="HQ26">
            <v>0</v>
          </cell>
          <cell r="HR26" t="str">
            <v>0</v>
          </cell>
          <cell r="HS26">
            <v>0</v>
          </cell>
          <cell r="HT26">
            <v>-227.79439715124909</v>
          </cell>
          <cell r="HU26">
            <v>-100.40460022146044</v>
          </cell>
          <cell r="HV26">
            <v>-100.40460022146044</v>
          </cell>
          <cell r="HW26">
            <v>-44.22031546454766</v>
          </cell>
          <cell r="HX26">
            <v>-44.22031546454766</v>
          </cell>
          <cell r="HY26">
            <v>-46.95744157</v>
          </cell>
          <cell r="HZ26">
            <v>-46.95744157</v>
          </cell>
          <cell r="IA26">
            <v>-36.212039895240984</v>
          </cell>
          <cell r="IB26">
            <v>-36.212039895240984</v>
          </cell>
          <cell r="IC26">
            <v>-217.61357549414998</v>
          </cell>
          <cell r="ID26" t="str">
            <v>0</v>
          </cell>
          <cell r="IE26">
            <v>0</v>
          </cell>
          <cell r="IF26">
            <v>0</v>
          </cell>
          <cell r="IG26" t="str">
            <v>0</v>
          </cell>
          <cell r="IH26" t="str">
            <v>0</v>
          </cell>
          <cell r="II26" t="str">
            <v>0</v>
          </cell>
          <cell r="IJ26">
            <v>-445.40797264539907</v>
          </cell>
          <cell r="IK26">
            <v>-227.79439715124909</v>
          </cell>
          <cell r="IL26">
            <v>-217.61357549414998</v>
          </cell>
          <cell r="IM26">
            <v>0</v>
          </cell>
          <cell r="IN26">
            <v>-100.40460022146044</v>
          </cell>
        </row>
        <row r="27">
          <cell r="A27" t="str">
            <v>R2800</v>
          </cell>
          <cell r="B27">
            <v>-183.51669244801471</v>
          </cell>
          <cell r="C27">
            <v>-121.4784049480147</v>
          </cell>
          <cell r="D27">
            <v>-57.491130499999997</v>
          </cell>
          <cell r="E27">
            <v>-57.491130499999997</v>
          </cell>
          <cell r="F27">
            <v>-57.491130499999997</v>
          </cell>
          <cell r="G27">
            <v>-4.5471570000000003</v>
          </cell>
          <cell r="H27" t="str">
            <v>0</v>
          </cell>
          <cell r="I27" t="str">
            <v>0</v>
          </cell>
          <cell r="J27">
            <v>-4.5471570000000003</v>
          </cell>
          <cell r="K27" t="str">
            <v>0</v>
          </cell>
          <cell r="L27">
            <v>-121.47840494801464</v>
          </cell>
          <cell r="M27">
            <v>-70.848431116886232</v>
          </cell>
          <cell r="N27">
            <v>-17.931830000000001</v>
          </cell>
          <cell r="O27">
            <v>-13.7760996385214</v>
          </cell>
          <cell r="P27">
            <v>-18.922044192607007</v>
          </cell>
          <cell r="Q27">
            <v>0</v>
          </cell>
          <cell r="R27" t="str">
            <v>0</v>
          </cell>
          <cell r="S27">
            <v>-57.491130499999997</v>
          </cell>
          <cell r="T27" t="str">
            <v>0</v>
          </cell>
          <cell r="U27">
            <v>-183.51669244801465</v>
          </cell>
          <cell r="V27">
            <v>-121.47840494801464</v>
          </cell>
          <cell r="W27">
            <v>-57.491130499999997</v>
          </cell>
          <cell r="X27">
            <v>-4.5471570000000003</v>
          </cell>
          <cell r="Y27">
            <v>-70.848431116886232</v>
          </cell>
          <cell r="Z27">
            <v>-161.35419244416781</v>
          </cell>
          <cell r="AA27">
            <v>-151.0851924441678</v>
          </cell>
          <cell r="AB27">
            <v>0</v>
          </cell>
          <cell r="AC27">
            <v>0</v>
          </cell>
          <cell r="AD27">
            <v>0</v>
          </cell>
          <cell r="AE27">
            <v>-10.269</v>
          </cell>
          <cell r="AF27" t="str">
            <v>0</v>
          </cell>
          <cell r="AG27">
            <v>-10.269</v>
          </cell>
          <cell r="AH27" t="str">
            <v>0</v>
          </cell>
          <cell r="AI27">
            <v>-151.08519244416783</v>
          </cell>
          <cell r="AJ27">
            <v>-88.048937447236625</v>
          </cell>
          <cell r="AK27">
            <v>-22.83053148451928</v>
          </cell>
          <cell r="AL27">
            <v>-17.573345337968789</v>
          </cell>
          <cell r="AM27">
            <v>-22.63237817444314</v>
          </cell>
          <cell r="AN27">
            <v>0</v>
          </cell>
          <cell r="AO27" t="str">
            <v>0</v>
          </cell>
          <cell r="AP27">
            <v>0</v>
          </cell>
          <cell r="AQ27" t="str">
            <v>0</v>
          </cell>
          <cell r="AR27" t="str">
            <v>0</v>
          </cell>
          <cell r="AS27">
            <v>-161.35419244416784</v>
          </cell>
          <cell r="AT27">
            <v>-151.08519244416783</v>
          </cell>
          <cell r="AU27">
            <v>0</v>
          </cell>
          <cell r="AV27">
            <v>-10.269</v>
          </cell>
          <cell r="AW27">
            <v>-88.048937447236625</v>
          </cell>
          <cell r="AX27">
            <v>-93.773985221424056</v>
          </cell>
          <cell r="AY27">
            <v>-89.617645821424063</v>
          </cell>
          <cell r="AZ27">
            <v>-4.1919884000000005</v>
          </cell>
          <cell r="BA27">
            <v>-4.1919884000000005</v>
          </cell>
          <cell r="BB27">
            <v>-4.1919884000000005</v>
          </cell>
          <cell r="BC27">
            <v>3.564900000000034E-2</v>
          </cell>
          <cell r="BD27">
            <v>3.564900000000034E-2</v>
          </cell>
          <cell r="BE27" t="str">
            <v>0</v>
          </cell>
          <cell r="BF27" t="str">
            <v>0</v>
          </cell>
          <cell r="BG27">
            <v>-89.617645821424063</v>
          </cell>
          <cell r="BH27">
            <v>-51.120791558000334</v>
          </cell>
          <cell r="BI27">
            <v>-13.490819263423727</v>
          </cell>
          <cell r="BJ27">
            <v>-9.1054340000000007</v>
          </cell>
          <cell r="BK27">
            <v>-15.900601</v>
          </cell>
          <cell r="BL27">
            <v>0</v>
          </cell>
          <cell r="BM27" t="str">
            <v>0</v>
          </cell>
          <cell r="BN27">
            <v>-4.1919884000000005</v>
          </cell>
          <cell r="BO27" t="str">
            <v>0</v>
          </cell>
          <cell r="BP27">
            <v>-93.773985221424056</v>
          </cell>
          <cell r="BQ27">
            <v>-89.617645821424063</v>
          </cell>
          <cell r="BR27">
            <v>-4.1919884000000005</v>
          </cell>
          <cell r="BS27">
            <v>3.564900000000034E-2</v>
          </cell>
          <cell r="BT27">
            <v>-51.120791558000334</v>
          </cell>
          <cell r="BU27" t="str">
            <v>0</v>
          </cell>
          <cell r="BV27">
            <v>-93.773983655799043</v>
          </cell>
          <cell r="BW27">
            <v>-89.61764425579905</v>
          </cell>
          <cell r="BX27">
            <v>-4.1919884000000005</v>
          </cell>
          <cell r="BY27">
            <v>-4.1919884000000005</v>
          </cell>
          <cell r="BZ27">
            <v>-4.1919884000000005</v>
          </cell>
          <cell r="CA27">
            <v>3.564900000000034E-2</v>
          </cell>
          <cell r="CB27">
            <v>3.564900000000034E-2</v>
          </cell>
          <cell r="CC27" t="str">
            <v>0</v>
          </cell>
          <cell r="CD27" t="str">
            <v>0</v>
          </cell>
          <cell r="CE27">
            <v>-89.61764425579905</v>
          </cell>
          <cell r="CF27">
            <v>-51.120789992375329</v>
          </cell>
          <cell r="CG27">
            <v>-13.490819263423727</v>
          </cell>
          <cell r="CH27">
            <v>-9.1054340000000007</v>
          </cell>
          <cell r="CI27">
            <v>-15.900601</v>
          </cell>
          <cell r="CJ27">
            <v>0</v>
          </cell>
          <cell r="CK27" t="str">
            <v>0</v>
          </cell>
          <cell r="CL27">
            <v>-4.1919884000000005</v>
          </cell>
          <cell r="CM27" t="str">
            <v>0</v>
          </cell>
          <cell r="CN27">
            <v>-93.773983655799043</v>
          </cell>
          <cell r="CO27">
            <v>-89.61764425579905</v>
          </cell>
          <cell r="CP27">
            <v>-4.1919884000000005</v>
          </cell>
          <cell r="CQ27">
            <v>3.564900000000034E-2</v>
          </cell>
          <cell r="CR27">
            <v>-51.120789992375329</v>
          </cell>
          <cell r="CS27" t="str">
            <v>0</v>
          </cell>
          <cell r="CT27">
            <v>-139.68714281793856</v>
          </cell>
          <cell r="CU27">
            <v>-114.57683889575407</v>
          </cell>
          <cell r="CV27">
            <v>-4.1919884000000005</v>
          </cell>
          <cell r="CW27">
            <v>-4.1919884000000005</v>
          </cell>
          <cell r="CX27">
            <v>-4.1919884000000005</v>
          </cell>
          <cell r="CY27">
            <v>-20.9183155221845</v>
          </cell>
          <cell r="CZ27" t="str">
            <v>0</v>
          </cell>
          <cell r="DA27">
            <v>-20.9183155221845</v>
          </cell>
          <cell r="DB27" t="str">
            <v>0</v>
          </cell>
          <cell r="DC27">
            <v>-114.57683889575407</v>
          </cell>
          <cell r="DD27">
            <v>-67.465041783507189</v>
          </cell>
          <cell r="DE27">
            <v>-16.589271050343534</v>
          </cell>
          <cell r="DF27">
            <v>-11.877648720000002</v>
          </cell>
          <cell r="DG27">
            <v>-18.644877341903339</v>
          </cell>
          <cell r="DH27">
            <v>0</v>
          </cell>
          <cell r="DI27" t="str">
            <v>0</v>
          </cell>
          <cell r="DJ27">
            <v>-4.1919884000000005</v>
          </cell>
          <cell r="DK27" t="str">
            <v>0</v>
          </cell>
          <cell r="DL27">
            <v>-139.68714281793856</v>
          </cell>
          <cell r="DM27">
            <v>-114.57683889575407</v>
          </cell>
          <cell r="DN27">
            <v>-4.1919884000000005</v>
          </cell>
          <cell r="DO27">
            <v>-20.9183155221845</v>
          </cell>
          <cell r="DP27">
            <v>-67.465041783507189</v>
          </cell>
          <cell r="DQ27" t="str">
            <v>0</v>
          </cell>
          <cell r="DR27">
            <v>-150.62354781903261</v>
          </cell>
          <cell r="DS27">
            <v>-121.3847847592226</v>
          </cell>
          <cell r="DT27">
            <v>0</v>
          </cell>
          <cell r="DU27">
            <v>0</v>
          </cell>
          <cell r="DV27">
            <v>0</v>
          </cell>
          <cell r="DW27">
            <v>-29.238763059810001</v>
          </cell>
          <cell r="DX27">
            <v>0</v>
          </cell>
          <cell r="DY27">
            <v>-29.238763059810001</v>
          </cell>
          <cell r="DZ27">
            <v>0</v>
          </cell>
          <cell r="EA27">
            <v>-121.38478475922263</v>
          </cell>
          <cell r="EB27">
            <v>-71.720496509410168</v>
          </cell>
          <cell r="EC27">
            <v>-18.879803556139844</v>
          </cell>
          <cell r="ED27">
            <v>-13.067945819999998</v>
          </cell>
          <cell r="EE27">
            <v>-17.716538873672601</v>
          </cell>
          <cell r="EF27">
            <v>0</v>
          </cell>
          <cell r="EG27" t="str">
            <v>0</v>
          </cell>
          <cell r="EH27">
            <v>0</v>
          </cell>
          <cell r="EI27" t="str">
            <v>0</v>
          </cell>
          <cell r="EJ27">
            <v>0</v>
          </cell>
          <cell r="EK27">
            <v>-150.62354781903264</v>
          </cell>
          <cell r="EL27">
            <v>-121.38478475922263</v>
          </cell>
          <cell r="EM27">
            <v>0</v>
          </cell>
          <cell r="EN27">
            <v>-29.238763059810001</v>
          </cell>
          <cell r="EO27">
            <v>-71.720496509410168</v>
          </cell>
          <cell r="EP27" t="str">
            <v>0</v>
          </cell>
          <cell r="EQ27">
            <v>-150.62354781903261</v>
          </cell>
          <cell r="ER27">
            <v>-121.3847847592226</v>
          </cell>
          <cell r="ES27">
            <v>0</v>
          </cell>
          <cell r="ET27">
            <v>0</v>
          </cell>
          <cell r="EU27">
            <v>0</v>
          </cell>
          <cell r="EV27">
            <v>-29.238763059810001</v>
          </cell>
          <cell r="EW27">
            <v>0</v>
          </cell>
          <cell r="EX27">
            <v>-29.238763059810001</v>
          </cell>
          <cell r="EY27">
            <v>0</v>
          </cell>
          <cell r="EZ27">
            <v>-121.38478475922263</v>
          </cell>
          <cell r="FA27">
            <v>-71.720496509410168</v>
          </cell>
          <cell r="FB27">
            <v>-18.879803556139844</v>
          </cell>
          <cell r="FC27">
            <v>-13.067945819999998</v>
          </cell>
          <cell r="FD27">
            <v>-17.716538873672601</v>
          </cell>
          <cell r="FE27">
            <v>0</v>
          </cell>
          <cell r="FF27" t="str">
            <v>0</v>
          </cell>
          <cell r="FG27">
            <v>0</v>
          </cell>
          <cell r="FH27" t="str">
            <v>0</v>
          </cell>
          <cell r="FI27">
            <v>0</v>
          </cell>
          <cell r="FJ27">
            <v>-121.38478475922263</v>
          </cell>
          <cell r="FK27">
            <v>-71.720496509410168</v>
          </cell>
          <cell r="FL27">
            <v>-29.238763059810001</v>
          </cell>
          <cell r="FM27">
            <v>-150.62354781903264</v>
          </cell>
          <cell r="FN27">
            <v>0</v>
          </cell>
          <cell r="FO27">
            <v>-131.82406519133951</v>
          </cell>
          <cell r="FP27">
            <v>-120.58928022315871</v>
          </cell>
          <cell r="FQ27">
            <v>0</v>
          </cell>
          <cell r="FR27">
            <v>-8.4704849681808092</v>
          </cell>
          <cell r="FS27">
            <v>-11.234784968180811</v>
          </cell>
          <cell r="FT27">
            <v>0</v>
          </cell>
          <cell r="FU27">
            <v>-2.7643000000000022</v>
          </cell>
          <cell r="FV27">
            <v>-120.58928022315871</v>
          </cell>
          <cell r="FW27">
            <v>-64.261479071899998</v>
          </cell>
          <cell r="FX27">
            <v>-64.261479071899998</v>
          </cell>
          <cell r="FY27">
            <v>-25.598357862435602</v>
          </cell>
          <cell r="FZ27">
            <v>-25.598357862435602</v>
          </cell>
          <cell r="GA27">
            <v>-13.031287391100003</v>
          </cell>
          <cell r="GB27">
            <v>-13.031287391100003</v>
          </cell>
          <cell r="GC27">
            <v>-17.698155897723105</v>
          </cell>
          <cell r="GD27">
            <v>-17.698155897723105</v>
          </cell>
          <cell r="GE27">
            <v>0</v>
          </cell>
          <cell r="GF27" t="str">
            <v>0</v>
          </cell>
          <cell r="GG27" t="str">
            <v>0</v>
          </cell>
          <cell r="GH27">
            <v>-8.4704849681808092</v>
          </cell>
          <cell r="GI27" t="str">
            <v>0</v>
          </cell>
          <cell r="GJ27">
            <v>0</v>
          </cell>
          <cell r="GK27">
            <v>0</v>
          </cell>
          <cell r="GL27">
            <v>-131.82406519133951</v>
          </cell>
          <cell r="GM27">
            <v>-120.58928022315871</v>
          </cell>
          <cell r="GN27">
            <v>0</v>
          </cell>
          <cell r="GO27">
            <v>-11.234784968180811</v>
          </cell>
          <cell r="GP27">
            <v>-131.82406519133951</v>
          </cell>
          <cell r="GQ27">
            <v>-120.58928022315871</v>
          </cell>
          <cell r="GR27">
            <v>0</v>
          </cell>
          <cell r="GS27">
            <v>-8.4704849681808092</v>
          </cell>
          <cell r="GT27">
            <v>-11.234784968180811</v>
          </cell>
          <cell r="GU27">
            <v>0</v>
          </cell>
          <cell r="GV27">
            <v>-2.7643000000000022</v>
          </cell>
          <cell r="GW27">
            <v>-120.58928022315871</v>
          </cell>
          <cell r="GX27">
            <v>-64.261479071899998</v>
          </cell>
          <cell r="GY27">
            <v>-64.261479071899998</v>
          </cell>
          <cell r="GZ27">
            <v>-25.598357862435602</v>
          </cell>
          <cell r="HA27">
            <v>-25.598357862435602</v>
          </cell>
          <cell r="HB27">
            <v>-13.031287391100003</v>
          </cell>
          <cell r="HC27">
            <v>-13.031287391100003</v>
          </cell>
          <cell r="HD27">
            <v>-17.698155897723105</v>
          </cell>
          <cell r="HE27">
            <v>-17.698155897723105</v>
          </cell>
          <cell r="HF27">
            <v>0</v>
          </cell>
          <cell r="HG27" t="str">
            <v>0</v>
          </cell>
          <cell r="HH27" t="str">
            <v>0</v>
          </cell>
          <cell r="HI27">
            <v>-8.4704849681808092</v>
          </cell>
          <cell r="HJ27" t="str">
            <v>0</v>
          </cell>
          <cell r="HK27">
            <v>0</v>
          </cell>
          <cell r="HL27">
            <v>0</v>
          </cell>
          <cell r="HM27">
            <v>-154.86454632128658</v>
          </cell>
          <cell r="HN27">
            <v>-117.31129829329576</v>
          </cell>
          <cell r="HO27">
            <v>0</v>
          </cell>
          <cell r="HP27">
            <v>-8.4704849681808092</v>
          </cell>
          <cell r="HQ27">
            <v>-37.553248027990811</v>
          </cell>
          <cell r="HR27" t="str">
            <v>0</v>
          </cell>
          <cell r="HS27">
            <v>-29.082763059810002</v>
          </cell>
          <cell r="HT27">
            <v>-117.31129829329576</v>
          </cell>
          <cell r="HU27">
            <v>-68.637174924064738</v>
          </cell>
          <cell r="HV27">
            <v>-68.637174924064738</v>
          </cell>
          <cell r="HW27">
            <v>-16.994087692178535</v>
          </cell>
          <cell r="HX27">
            <v>-16.994087692178535</v>
          </cell>
          <cell r="HY27">
            <v>-12.475691039999999</v>
          </cell>
          <cell r="HZ27">
            <v>-12.475691039999999</v>
          </cell>
          <cell r="IA27">
            <v>-19.20434463705249</v>
          </cell>
          <cell r="IB27">
            <v>-19.20434463705249</v>
          </cell>
          <cell r="IC27">
            <v>0</v>
          </cell>
          <cell r="ID27" t="str">
            <v>0</v>
          </cell>
          <cell r="IE27">
            <v>0</v>
          </cell>
          <cell r="IF27">
            <v>-8.4704849681808092</v>
          </cell>
          <cell r="IG27" t="str">
            <v>0</v>
          </cell>
          <cell r="IH27" t="str">
            <v>0</v>
          </cell>
          <cell r="II27" t="str">
            <v>0</v>
          </cell>
          <cell r="IJ27">
            <v>-154.86454632128658</v>
          </cell>
          <cell r="IK27">
            <v>-117.31129829329576</v>
          </cell>
          <cell r="IL27">
            <v>0</v>
          </cell>
          <cell r="IM27">
            <v>-37.553248027990811</v>
          </cell>
          <cell r="IN27">
            <v>-68.637174924064738</v>
          </cell>
        </row>
        <row r="28">
          <cell r="A28" t="str">
            <v>RT3002</v>
          </cell>
          <cell r="B28">
            <v>-125.6399811527303</v>
          </cell>
          <cell r="C28">
            <v>-103.5959242829729</v>
          </cell>
          <cell r="D28">
            <v>6.9984696912269682</v>
          </cell>
          <cell r="E28">
            <v>6.9984696912269682</v>
          </cell>
          <cell r="F28">
            <v>6.9984696912269682</v>
          </cell>
          <cell r="G28">
            <v>-29.04252656098441</v>
          </cell>
          <cell r="H28" t="str">
            <v>0</v>
          </cell>
          <cell r="I28" t="str">
            <v>0</v>
          </cell>
          <cell r="J28">
            <v>-29.04252656098441</v>
          </cell>
          <cell r="K28" t="str">
            <v>0</v>
          </cell>
          <cell r="L28">
            <v>-103.59592428297289</v>
          </cell>
          <cell r="M28">
            <v>-18.97699307904271</v>
          </cell>
          <cell r="N28">
            <v>-28.9221570350586</v>
          </cell>
          <cell r="O28">
            <v>-31.695609361478589</v>
          </cell>
          <cell r="P28">
            <v>-24.001164807392978</v>
          </cell>
          <cell r="Q28">
            <v>7.3184518912269665</v>
          </cell>
          <cell r="R28" t="str">
            <v>0</v>
          </cell>
          <cell r="S28">
            <v>-0.31998219999999861</v>
          </cell>
          <cell r="T28" t="str">
            <v>0</v>
          </cell>
          <cell r="U28">
            <v>-125.63998115273033</v>
          </cell>
          <cell r="V28">
            <v>-103.59592428297289</v>
          </cell>
          <cell r="W28">
            <v>6.9984696912269682</v>
          </cell>
          <cell r="X28">
            <v>-29.04252656098441</v>
          </cell>
          <cell r="Y28">
            <v>-18.97699307904271</v>
          </cell>
          <cell r="Z28">
            <v>-136.39778042140998</v>
          </cell>
          <cell r="AA28">
            <v>-87.888980421409997</v>
          </cell>
          <cell r="AB28">
            <v>10.2102</v>
          </cell>
          <cell r="AC28">
            <v>10.2102</v>
          </cell>
          <cell r="AD28">
            <v>10.2102</v>
          </cell>
          <cell r="AE28">
            <v>-58.719000000000001</v>
          </cell>
          <cell r="AF28" t="str">
            <v>0</v>
          </cell>
          <cell r="AG28">
            <v>-58.719000000000001</v>
          </cell>
          <cell r="AH28" t="str">
            <v>0</v>
          </cell>
          <cell r="AI28">
            <v>-87.888980421409997</v>
          </cell>
          <cell r="AJ28">
            <v>-26.184272303999997</v>
          </cell>
          <cell r="AK28">
            <v>-0.63145466739999978</v>
          </cell>
          <cell r="AL28">
            <v>-41.565571199999994</v>
          </cell>
          <cell r="AM28">
            <v>-19.507682250009999</v>
          </cell>
          <cell r="AN28">
            <v>10.2102</v>
          </cell>
          <cell r="AO28" t="str">
            <v>0</v>
          </cell>
          <cell r="AP28">
            <v>0</v>
          </cell>
          <cell r="AQ28" t="str">
            <v>0</v>
          </cell>
          <cell r="AR28" t="str">
            <v>0</v>
          </cell>
          <cell r="AS28">
            <v>-136.39778042141</v>
          </cell>
          <cell r="AT28">
            <v>-87.888980421409997</v>
          </cell>
          <cell r="AU28">
            <v>10.2102</v>
          </cell>
          <cell r="AV28">
            <v>-58.719000000000001</v>
          </cell>
          <cell r="AW28">
            <v>-26.184272303999997</v>
          </cell>
          <cell r="AX28">
            <v>-119.6980163206786</v>
          </cell>
          <cell r="AY28">
            <v>-73.325176682905209</v>
          </cell>
          <cell r="AZ28">
            <v>10.368955985870947</v>
          </cell>
          <cell r="BA28">
            <v>10.368955985870947</v>
          </cell>
          <cell r="BB28">
            <v>10.368955985870947</v>
          </cell>
          <cell r="BC28">
            <v>-56.741795623644336</v>
          </cell>
          <cell r="BD28">
            <v>-56.741795623644336</v>
          </cell>
          <cell r="BE28" t="str">
            <v>0</v>
          </cell>
          <cell r="BF28" t="str">
            <v>0</v>
          </cell>
          <cell r="BG28">
            <v>-73.325176682905223</v>
          </cell>
          <cell r="BH28">
            <v>-24.495096545701301</v>
          </cell>
          <cell r="BI28">
            <v>-0.13473013720391547</v>
          </cell>
          <cell r="BJ28">
            <v>-29.222000000000001</v>
          </cell>
          <cell r="BK28">
            <v>-19.47335</v>
          </cell>
          <cell r="BL28">
            <v>9.5493933858709479</v>
          </cell>
          <cell r="BM28" t="str">
            <v>0</v>
          </cell>
          <cell r="BN28">
            <v>0.8195625999999997</v>
          </cell>
          <cell r="BO28" t="str">
            <v>0</v>
          </cell>
          <cell r="BP28">
            <v>-119.69801632067862</v>
          </cell>
          <cell r="BQ28">
            <v>-73.325176682905223</v>
          </cell>
          <cell r="BR28">
            <v>10.368955985870947</v>
          </cell>
          <cell r="BS28">
            <v>-56.741795623644336</v>
          </cell>
          <cell r="BT28">
            <v>-24.495096545701301</v>
          </cell>
          <cell r="BU28" t="str">
            <v>0</v>
          </cell>
          <cell r="BV28">
            <v>-119.69786130842857</v>
          </cell>
          <cell r="BW28">
            <v>-73.325176004780161</v>
          </cell>
          <cell r="BX28">
            <v>10.368955985870947</v>
          </cell>
          <cell r="BY28">
            <v>10.368955985870947</v>
          </cell>
          <cell r="BZ28">
            <v>10.368955985870947</v>
          </cell>
          <cell r="CA28">
            <v>-56.741641289519336</v>
          </cell>
          <cell r="CB28">
            <v>-56.741641289519336</v>
          </cell>
          <cell r="CC28" t="str">
            <v>0</v>
          </cell>
          <cell r="CD28" t="str">
            <v>0</v>
          </cell>
          <cell r="CE28">
            <v>-73.325176004780175</v>
          </cell>
          <cell r="CF28">
            <v>-24.495095867576254</v>
          </cell>
          <cell r="CG28">
            <v>-0.13473013720391547</v>
          </cell>
          <cell r="CH28">
            <v>-29.222000000000001</v>
          </cell>
          <cell r="CI28">
            <v>-19.473350000000007</v>
          </cell>
          <cell r="CJ28">
            <v>9.5493933858709479</v>
          </cell>
          <cell r="CK28" t="str">
            <v>0</v>
          </cell>
          <cell r="CL28">
            <v>0.8195625999999997</v>
          </cell>
          <cell r="CM28" t="str">
            <v>0</v>
          </cell>
          <cell r="CN28">
            <v>-119.69786130842857</v>
          </cell>
          <cell r="CO28">
            <v>-73.325176004780175</v>
          </cell>
          <cell r="CP28">
            <v>10.368955985870947</v>
          </cell>
          <cell r="CQ28">
            <v>-56.741641289519336</v>
          </cell>
          <cell r="CR28">
            <v>-24.495095867576254</v>
          </cell>
          <cell r="CS28" t="str">
            <v>0</v>
          </cell>
          <cell r="CT28">
            <v>-122.31024173354062</v>
          </cell>
          <cell r="CU28">
            <v>-73.107964333540593</v>
          </cell>
          <cell r="CV28">
            <v>13.067722599999998</v>
          </cell>
          <cell r="CW28">
            <v>13.067722599999998</v>
          </cell>
          <cell r="CX28">
            <v>13.067722599999998</v>
          </cell>
          <cell r="CY28">
            <v>-62.27</v>
          </cell>
          <cell r="CZ28" t="str">
            <v>0</v>
          </cell>
          <cell r="DA28">
            <v>-62.27</v>
          </cell>
          <cell r="DB28" t="str">
            <v>0</v>
          </cell>
          <cell r="DC28">
            <v>-73.107964333540593</v>
          </cell>
          <cell r="DD28">
            <v>-27.857754000000014</v>
          </cell>
          <cell r="DE28">
            <v>-0.75636718142857129</v>
          </cell>
          <cell r="DF28">
            <v>-45.435235769999998</v>
          </cell>
          <cell r="DG28">
            <v>0.94139261788800044</v>
          </cell>
          <cell r="DH28">
            <v>12.248159999999997</v>
          </cell>
          <cell r="DI28" t="str">
            <v>0</v>
          </cell>
          <cell r="DJ28">
            <v>0.8195625999999997</v>
          </cell>
          <cell r="DK28" t="str">
            <v>0</v>
          </cell>
          <cell r="DL28">
            <v>-122.31024173354061</v>
          </cell>
          <cell r="DM28">
            <v>-73.107964333540593</v>
          </cell>
          <cell r="DN28">
            <v>13.067722599999998</v>
          </cell>
          <cell r="DO28">
            <v>-62.27</v>
          </cell>
          <cell r="DP28">
            <v>-27.857754000000014</v>
          </cell>
          <cell r="DQ28" t="str">
            <v>0</v>
          </cell>
          <cell r="DR28">
            <v>-66.801351116980911</v>
          </cell>
          <cell r="DS28">
            <v>-32.500928389708164</v>
          </cell>
          <cell r="DT28">
            <v>30.094349999999995</v>
          </cell>
          <cell r="DU28">
            <v>30.094349999999995</v>
          </cell>
          <cell r="DV28">
            <v>30.094349999999995</v>
          </cell>
          <cell r="DW28">
            <v>-64.394772727272709</v>
          </cell>
          <cell r="DX28">
            <v>0</v>
          </cell>
          <cell r="DY28">
            <v>-64.394772727272709</v>
          </cell>
          <cell r="DZ28">
            <v>0</v>
          </cell>
          <cell r="EA28">
            <v>-32.500928389708179</v>
          </cell>
          <cell r="EB28">
            <v>6.2536330000000069</v>
          </cell>
          <cell r="EC28">
            <v>0.20899999999999977</v>
          </cell>
          <cell r="ED28">
            <v>-35.96841564181819</v>
          </cell>
          <cell r="EE28">
            <v>-2.9951457478899992</v>
          </cell>
          <cell r="EF28">
            <v>30.094349999999995</v>
          </cell>
          <cell r="EG28" t="str">
            <v>0</v>
          </cell>
          <cell r="EH28">
            <v>0</v>
          </cell>
          <cell r="EI28" t="str">
            <v>0</v>
          </cell>
          <cell r="EJ28">
            <v>0</v>
          </cell>
          <cell r="EK28">
            <v>-66.801351116980896</v>
          </cell>
          <cell r="EL28">
            <v>-32.500928389708179</v>
          </cell>
          <cell r="EM28">
            <v>30.094349999999995</v>
          </cell>
          <cell r="EN28">
            <v>-64.394772727272709</v>
          </cell>
          <cell r="EO28">
            <v>6.2536330000000069</v>
          </cell>
          <cell r="EP28" t="str">
            <v>0</v>
          </cell>
          <cell r="EQ28">
            <v>-66.801351116980911</v>
          </cell>
          <cell r="ER28">
            <v>-32.500928389708164</v>
          </cell>
          <cell r="ES28">
            <v>30.094349999999995</v>
          </cell>
          <cell r="ET28">
            <v>30.094349999999995</v>
          </cell>
          <cell r="EU28">
            <v>30.094349999999995</v>
          </cell>
          <cell r="EV28">
            <v>-64.394772727272709</v>
          </cell>
          <cell r="EW28">
            <v>0</v>
          </cell>
          <cell r="EX28">
            <v>-64.394772727272709</v>
          </cell>
          <cell r="EY28">
            <v>0</v>
          </cell>
          <cell r="EZ28">
            <v>-32.500928389708179</v>
          </cell>
          <cell r="FA28">
            <v>6.2536330000000069</v>
          </cell>
          <cell r="FB28">
            <v>0.20899999999999977</v>
          </cell>
          <cell r="FC28">
            <v>-35.96841564181819</v>
          </cell>
          <cell r="FD28">
            <v>-2.9951457478899992</v>
          </cell>
          <cell r="FE28">
            <v>30.094349999999995</v>
          </cell>
          <cell r="FF28" t="str">
            <v>0</v>
          </cell>
          <cell r="FG28">
            <v>0</v>
          </cell>
          <cell r="FH28" t="str">
            <v>0</v>
          </cell>
          <cell r="FI28">
            <v>0</v>
          </cell>
          <cell r="FJ28">
            <v>-32.500928389708179</v>
          </cell>
          <cell r="FK28">
            <v>6.2536330000000069</v>
          </cell>
          <cell r="FL28">
            <v>-64.394772727272709</v>
          </cell>
          <cell r="FM28">
            <v>-66.801351116980896</v>
          </cell>
          <cell r="FN28">
            <v>30.094349999999995</v>
          </cell>
          <cell r="FO28">
            <v>-93.694648100409168</v>
          </cell>
          <cell r="FP28">
            <v>-43.077806607262524</v>
          </cell>
          <cell r="FQ28">
            <v>9.293196</v>
          </cell>
          <cell r="FR28">
            <v>10.352006621022603</v>
          </cell>
          <cell r="FS28">
            <v>-59.910037493146604</v>
          </cell>
          <cell r="FT28">
            <v>0</v>
          </cell>
          <cell r="FU28">
            <v>-60.968848114169205</v>
          </cell>
          <cell r="FV28">
            <v>-43.077806607262531</v>
          </cell>
          <cell r="FW28">
            <v>-9.0879952900000092</v>
          </cell>
          <cell r="FX28">
            <v>-9.0879952900000092</v>
          </cell>
          <cell r="FY28">
            <v>-0.5</v>
          </cell>
          <cell r="FZ28">
            <v>-0.5</v>
          </cell>
          <cell r="GA28">
            <v>-24.343345069999998</v>
          </cell>
          <cell r="GB28">
            <v>-24.343345069999998</v>
          </cell>
          <cell r="GC28">
            <v>-9.1464662472625236</v>
          </cell>
          <cell r="GD28">
            <v>-9.1464662472625236</v>
          </cell>
          <cell r="GE28">
            <v>9.293196</v>
          </cell>
          <cell r="GF28" t="str">
            <v>0</v>
          </cell>
          <cell r="GG28" t="str">
            <v>0</v>
          </cell>
          <cell r="GH28">
            <v>1.0588106210226029</v>
          </cell>
          <cell r="GI28" t="str">
            <v>0</v>
          </cell>
          <cell r="GJ28">
            <v>0</v>
          </cell>
          <cell r="GK28">
            <v>0</v>
          </cell>
          <cell r="GL28">
            <v>-93.694648100409125</v>
          </cell>
          <cell r="GM28">
            <v>-43.077806607262531</v>
          </cell>
          <cell r="GN28">
            <v>9.293196</v>
          </cell>
          <cell r="GO28">
            <v>-59.910037493146604</v>
          </cell>
          <cell r="GP28">
            <v>-93.694648100409168</v>
          </cell>
          <cell r="GQ28">
            <v>-43.077806607262524</v>
          </cell>
          <cell r="GR28">
            <v>9.293196</v>
          </cell>
          <cell r="GS28">
            <v>10.352006621022603</v>
          </cell>
          <cell r="GT28">
            <v>-59.910037493146604</v>
          </cell>
          <cell r="GU28">
            <v>0</v>
          </cell>
          <cell r="GV28">
            <v>-60.968848114169205</v>
          </cell>
          <cell r="GW28">
            <v>-43.077806607262531</v>
          </cell>
          <cell r="GX28">
            <v>-9.0879952900000092</v>
          </cell>
          <cell r="GY28">
            <v>-9.0879952900000092</v>
          </cell>
          <cell r="GZ28">
            <v>-0.5</v>
          </cell>
          <cell r="HA28">
            <v>-0.5</v>
          </cell>
          <cell r="HB28">
            <v>-24.343345069999998</v>
          </cell>
          <cell r="HC28">
            <v>-24.343345069999998</v>
          </cell>
          <cell r="HD28">
            <v>-9.1464662472625236</v>
          </cell>
          <cell r="HE28">
            <v>-9.1464662472625236</v>
          </cell>
          <cell r="HF28">
            <v>9.293196</v>
          </cell>
          <cell r="HG28" t="str">
            <v>0</v>
          </cell>
          <cell r="HH28" t="str">
            <v>0</v>
          </cell>
          <cell r="HI28">
            <v>1.0588106210226029</v>
          </cell>
          <cell r="HJ28" t="str">
            <v>0</v>
          </cell>
          <cell r="HK28">
            <v>0</v>
          </cell>
          <cell r="HL28">
            <v>0</v>
          </cell>
          <cell r="HM28">
            <v>-68.456848069967407</v>
          </cell>
          <cell r="HN28">
            <v>-35.606558690990013</v>
          </cell>
          <cell r="HO28">
            <v>28.785900000000005</v>
          </cell>
          <cell r="HP28">
            <v>29.844710621022607</v>
          </cell>
          <cell r="HQ28">
            <v>-61.636189378977406</v>
          </cell>
          <cell r="HR28" t="str">
            <v>0</v>
          </cell>
          <cell r="HS28">
            <v>-62.695000000000007</v>
          </cell>
          <cell r="HT28">
            <v>-35.606558690990006</v>
          </cell>
          <cell r="HU28">
            <v>4.3665609999999964</v>
          </cell>
          <cell r="HV28">
            <v>4.3665609999999964</v>
          </cell>
          <cell r="HW28">
            <v>-2.2389999999999999</v>
          </cell>
          <cell r="HX28">
            <v>-2.2389999999999999</v>
          </cell>
          <cell r="HY28">
            <v>-35.991473759999998</v>
          </cell>
          <cell r="HZ28">
            <v>-35.991473759999998</v>
          </cell>
          <cell r="IA28">
            <v>-1.7426459309900011</v>
          </cell>
          <cell r="IB28">
            <v>-1.7426459309900011</v>
          </cell>
          <cell r="IC28">
            <v>28.785900000000005</v>
          </cell>
          <cell r="ID28" t="str">
            <v>0</v>
          </cell>
          <cell r="IE28">
            <v>0</v>
          </cell>
          <cell r="IF28">
            <v>1.0588106210226029</v>
          </cell>
          <cell r="IG28" t="str">
            <v>0</v>
          </cell>
          <cell r="IH28" t="str">
            <v>0</v>
          </cell>
          <cell r="II28" t="str">
            <v>0</v>
          </cell>
          <cell r="IJ28">
            <v>-68.456848069967407</v>
          </cell>
          <cell r="IK28">
            <v>-35.606558690990006</v>
          </cell>
          <cell r="IL28">
            <v>28.785900000000005</v>
          </cell>
          <cell r="IM28">
            <v>-61.636189378977406</v>
          </cell>
          <cell r="IN28">
            <v>4.3665609999999964</v>
          </cell>
        </row>
        <row r="29">
          <cell r="A29" t="str">
            <v>RT3200</v>
          </cell>
          <cell r="B29">
            <v>-5265.318883498303</v>
          </cell>
          <cell r="C29">
            <v>-3065.5305237304506</v>
          </cell>
          <cell r="D29">
            <v>-2158.629039790525</v>
          </cell>
          <cell r="E29">
            <v>-2158.629039790525</v>
          </cell>
          <cell r="F29">
            <v>-2158.629039790525</v>
          </cell>
          <cell r="G29">
            <v>-41.15931997732622</v>
          </cell>
          <cell r="H29" t="str">
            <v>0</v>
          </cell>
          <cell r="I29" t="str">
            <v>0</v>
          </cell>
          <cell r="J29">
            <v>-41.15931997732622</v>
          </cell>
          <cell r="K29" t="str">
            <v>0</v>
          </cell>
          <cell r="L29">
            <v>-3065.5305237304515</v>
          </cell>
          <cell r="M29">
            <v>-1866.086059475359</v>
          </cell>
          <cell r="N29">
            <v>-101.9086872550928</v>
          </cell>
          <cell r="O29">
            <v>-366.17798499999998</v>
          </cell>
          <cell r="P29">
            <v>-731.3577919999999</v>
          </cell>
          <cell r="Q29">
            <v>-1721.028953090525</v>
          </cell>
          <cell r="R29" t="str">
            <v>0</v>
          </cell>
          <cell r="S29">
            <v>-437.60008669999996</v>
          </cell>
          <cell r="T29" t="str">
            <v>0</v>
          </cell>
          <cell r="U29">
            <v>-5265.3188834983021</v>
          </cell>
          <cell r="V29">
            <v>-3065.5305237304515</v>
          </cell>
          <cell r="W29">
            <v>-2158.629039790525</v>
          </cell>
          <cell r="X29">
            <v>-41.15931997732622</v>
          </cell>
          <cell r="Y29">
            <v>-1866.086059475359</v>
          </cell>
          <cell r="Z29">
            <v>-4942.1492299727079</v>
          </cell>
          <cell r="AA29">
            <v>-3105.158105664108</v>
          </cell>
          <cell r="AB29">
            <v>-1748.0301243086001</v>
          </cell>
          <cell r="AC29">
            <v>-1748.0301243086001</v>
          </cell>
          <cell r="AD29">
            <v>-1748.0301243086001</v>
          </cell>
          <cell r="AE29">
            <v>-88.960999999999999</v>
          </cell>
          <cell r="AF29" t="str">
            <v>0</v>
          </cell>
          <cell r="AG29">
            <v>-88.960999999999999</v>
          </cell>
          <cell r="AH29" t="str">
            <v>0</v>
          </cell>
          <cell r="AI29">
            <v>-3105.1581056641085</v>
          </cell>
          <cell r="AJ29">
            <v>-1903.3710502473562</v>
          </cell>
          <cell r="AK29">
            <v>-83.666157132347337</v>
          </cell>
          <cell r="AL29">
            <v>-383.21825840596875</v>
          </cell>
          <cell r="AM29">
            <v>-734.90263987843639</v>
          </cell>
          <cell r="AN29">
            <v>-1748.0301243086001</v>
          </cell>
          <cell r="AO29" t="str">
            <v>0</v>
          </cell>
          <cell r="AP29">
            <v>0</v>
          </cell>
          <cell r="AQ29" t="str">
            <v>0</v>
          </cell>
          <cell r="AR29" t="str">
            <v>0</v>
          </cell>
          <cell r="AS29">
            <v>-4942.1492299727088</v>
          </cell>
          <cell r="AT29">
            <v>-3105.1581056641085</v>
          </cell>
          <cell r="AU29">
            <v>-1748.0301243086001</v>
          </cell>
          <cell r="AV29">
            <v>-88.960999999999999</v>
          </cell>
          <cell r="AW29">
            <v>-1903.3710502473562</v>
          </cell>
          <cell r="AX29">
            <v>-3734.6342773027582</v>
          </cell>
          <cell r="AY29">
            <v>-2305.4121776994029</v>
          </cell>
          <cell r="AZ29">
            <v>-1375.0508669797111</v>
          </cell>
          <cell r="BA29">
            <v>-1375.0508669797111</v>
          </cell>
          <cell r="BB29">
            <v>-1375.0508669797111</v>
          </cell>
          <cell r="BC29">
            <v>-54.171232623644336</v>
          </cell>
          <cell r="BD29">
            <v>-54.171232623644336</v>
          </cell>
          <cell r="BE29" t="str">
            <v>0</v>
          </cell>
          <cell r="BF29" t="str">
            <v>0</v>
          </cell>
          <cell r="BG29">
            <v>-2305.4121776994029</v>
          </cell>
          <cell r="BH29">
            <v>-1412.9041358560528</v>
          </cell>
          <cell r="BI29">
            <v>-52.138476843350126</v>
          </cell>
          <cell r="BJ29">
            <v>-287.67643500000008</v>
          </cell>
          <cell r="BK29">
            <v>-552.69312999999988</v>
          </cell>
          <cell r="BL29">
            <v>-1340.4100461797111</v>
          </cell>
          <cell r="BM29" t="str">
            <v>0</v>
          </cell>
          <cell r="BN29">
            <v>-34.640820800000007</v>
          </cell>
          <cell r="BO29" t="str">
            <v>0</v>
          </cell>
          <cell r="BP29">
            <v>-3734.6342773027586</v>
          </cell>
          <cell r="BQ29">
            <v>-2305.4121776994029</v>
          </cell>
          <cell r="BR29">
            <v>-1375.0508669797111</v>
          </cell>
          <cell r="BS29">
            <v>-54.171232623644336</v>
          </cell>
          <cell r="BT29">
            <v>-1412.9041358560528</v>
          </cell>
          <cell r="BU29" t="str">
            <v>0</v>
          </cell>
          <cell r="BV29">
            <v>-3734.6347262662471</v>
          </cell>
          <cell r="BW29">
            <v>-2305.4127809970169</v>
          </cell>
          <cell r="BX29">
            <v>-1375.0508669797111</v>
          </cell>
          <cell r="BY29">
            <v>-1375.0508669797111</v>
          </cell>
          <cell r="BZ29">
            <v>-1375.0508669797111</v>
          </cell>
          <cell r="CA29">
            <v>-54.171078289519336</v>
          </cell>
          <cell r="CB29">
            <v>-54.171078289519336</v>
          </cell>
          <cell r="CC29" t="str">
            <v>0</v>
          </cell>
          <cell r="CD29" t="str">
            <v>0</v>
          </cell>
          <cell r="CE29">
            <v>-2305.4127809970173</v>
          </cell>
          <cell r="CF29">
            <v>-1412.9047391536672</v>
          </cell>
          <cell r="CG29">
            <v>-52.138476843350126</v>
          </cell>
          <cell r="CH29">
            <v>-287.67643500000008</v>
          </cell>
          <cell r="CI29">
            <v>-552.69313</v>
          </cell>
          <cell r="CJ29">
            <v>-1340.4100461797111</v>
          </cell>
          <cell r="CK29" t="str">
            <v>0</v>
          </cell>
          <cell r="CL29">
            <v>-34.640820800000007</v>
          </cell>
          <cell r="CM29" t="str">
            <v>0</v>
          </cell>
          <cell r="CN29">
            <v>-3734.634726266248</v>
          </cell>
          <cell r="CO29">
            <v>-2305.4127809970173</v>
          </cell>
          <cell r="CP29">
            <v>-1375.0508669797111</v>
          </cell>
          <cell r="CQ29">
            <v>-54.171078289519336</v>
          </cell>
          <cell r="CR29">
            <v>-1412.9047391536672</v>
          </cell>
          <cell r="CS29" t="str">
            <v>0</v>
          </cell>
          <cell r="CT29">
            <v>-5037.5519383500041</v>
          </cell>
          <cell r="CU29">
            <v>-3153.0606929429396</v>
          </cell>
          <cell r="CV29">
            <v>-1805.2029298848799</v>
          </cell>
          <cell r="CW29">
            <v>-1805.2029298848799</v>
          </cell>
          <cell r="CX29">
            <v>-1805.2029298848799</v>
          </cell>
          <cell r="CY29">
            <v>-79.288315522184504</v>
          </cell>
          <cell r="CZ29" t="str">
            <v>0</v>
          </cell>
          <cell r="DA29">
            <v>-79.288315522184504</v>
          </cell>
          <cell r="DB29" t="str">
            <v>0</v>
          </cell>
          <cell r="DC29">
            <v>-3153.0606929429391</v>
          </cell>
          <cell r="DD29">
            <v>-1959.301362518142</v>
          </cell>
          <cell r="DE29">
            <v>-77.889035312398704</v>
          </cell>
          <cell r="DF29">
            <v>-389.38731421433005</v>
          </cell>
          <cell r="DG29">
            <v>-726.4829808980686</v>
          </cell>
          <cell r="DH29">
            <v>-1770.5621090848797</v>
          </cell>
          <cell r="DI29" t="str">
            <v>0</v>
          </cell>
          <cell r="DJ29">
            <v>-34.640820800000007</v>
          </cell>
          <cell r="DK29" t="str">
            <v>0</v>
          </cell>
          <cell r="DL29">
            <v>-5037.5519383500032</v>
          </cell>
          <cell r="DM29">
            <v>-3153.0606929429391</v>
          </cell>
          <cell r="DN29">
            <v>-1805.2029298848799</v>
          </cell>
          <cell r="DO29">
            <v>-79.288315522184504</v>
          </cell>
          <cell r="DP29">
            <v>-1959.301362518142</v>
          </cell>
          <cell r="DQ29" t="str">
            <v>0</v>
          </cell>
          <cell r="DR29">
            <v>-4972.4369917705308</v>
          </cell>
          <cell r="DS29">
            <v>-3067.8257342542634</v>
          </cell>
          <cell r="DT29">
            <v>-1815.4933217291848</v>
          </cell>
          <cell r="DU29">
            <v>-1815.4933217291848</v>
          </cell>
          <cell r="DV29">
            <v>-1815.4933217291848</v>
          </cell>
          <cell r="DW29">
            <v>-89.117935787082715</v>
          </cell>
          <cell r="DX29">
            <v>0</v>
          </cell>
          <cell r="DY29">
            <v>-89.117935787082715</v>
          </cell>
          <cell r="DZ29">
            <v>0</v>
          </cell>
          <cell r="EA29">
            <v>-3067.8257342542638</v>
          </cell>
          <cell r="EB29">
            <v>-1918.2088958558916</v>
          </cell>
          <cell r="EC29">
            <v>-89.211607075936371</v>
          </cell>
          <cell r="ED29">
            <v>-393.86183064456657</v>
          </cell>
          <cell r="EE29">
            <v>-666.54340067786893</v>
          </cell>
          <cell r="EF29">
            <v>-1815.4933217291848</v>
          </cell>
          <cell r="EG29" t="str">
            <v>0</v>
          </cell>
          <cell r="EH29">
            <v>0</v>
          </cell>
          <cell r="EI29" t="str">
            <v>0</v>
          </cell>
          <cell r="EJ29">
            <v>0</v>
          </cell>
          <cell r="EK29">
            <v>-4972.4369917705308</v>
          </cell>
          <cell r="EL29">
            <v>-3067.8257342542638</v>
          </cell>
          <cell r="EM29">
            <v>-1815.4933217291848</v>
          </cell>
          <cell r="EN29">
            <v>-89.117935787082715</v>
          </cell>
          <cell r="EO29">
            <v>-1918.2088958558916</v>
          </cell>
          <cell r="EP29" t="str">
            <v>0</v>
          </cell>
          <cell r="EQ29">
            <v>-4972.4369917705308</v>
          </cell>
          <cell r="ER29">
            <v>-3067.8257342542634</v>
          </cell>
          <cell r="ES29">
            <v>-1815.4933217291848</v>
          </cell>
          <cell r="ET29">
            <v>-1815.4933217291848</v>
          </cell>
          <cell r="EU29">
            <v>-1815.4933217291848</v>
          </cell>
          <cell r="EV29">
            <v>-89.117935787082715</v>
          </cell>
          <cell r="EW29">
            <v>0</v>
          </cell>
          <cell r="EX29">
            <v>-89.117935787082715</v>
          </cell>
          <cell r="EY29">
            <v>0</v>
          </cell>
          <cell r="EZ29">
            <v>-3067.8257342542638</v>
          </cell>
          <cell r="FA29">
            <v>-1918.2088958558916</v>
          </cell>
          <cell r="FB29">
            <v>-89.211607075936371</v>
          </cell>
          <cell r="FC29">
            <v>-393.86183064456657</v>
          </cell>
          <cell r="FD29">
            <v>-666.54340067786893</v>
          </cell>
          <cell r="FE29">
            <v>-1815.4933217291848</v>
          </cell>
          <cell r="FF29" t="str">
            <v>0</v>
          </cell>
          <cell r="FG29">
            <v>0</v>
          </cell>
          <cell r="FH29" t="str">
            <v>0</v>
          </cell>
          <cell r="FI29">
            <v>0</v>
          </cell>
          <cell r="FJ29">
            <v>-3067.8257342542638</v>
          </cell>
          <cell r="FK29">
            <v>-1918.2088958558916</v>
          </cell>
          <cell r="FL29">
            <v>-89.117935787082715</v>
          </cell>
          <cell r="FM29">
            <v>-4972.4369917705308</v>
          </cell>
          <cell r="FN29">
            <v>-1815.4933217291848</v>
          </cell>
          <cell r="FO29">
            <v>-4950.2387913784469</v>
          </cell>
          <cell r="FP29">
            <v>-3043.0663138433115</v>
          </cell>
          <cell r="FQ29">
            <v>-1772.1804845575002</v>
          </cell>
          <cell r="FR29">
            <v>-1838.8855536819242</v>
          </cell>
          <cell r="FS29">
            <v>-134.99199297763496</v>
          </cell>
          <cell r="FT29">
            <v>0</v>
          </cell>
          <cell r="FU29">
            <v>-68.286923853210993</v>
          </cell>
          <cell r="FV29">
            <v>-3043.066313843311</v>
          </cell>
          <cell r="FW29">
            <v>-1877.6827436311996</v>
          </cell>
          <cell r="FX29">
            <v>-1877.6827436311996</v>
          </cell>
          <cell r="FY29">
            <v>-86.389581384910713</v>
          </cell>
          <cell r="FZ29">
            <v>-86.389581384910713</v>
          </cell>
          <cell r="GA29">
            <v>-392.71017039320003</v>
          </cell>
          <cell r="GB29">
            <v>-392.71017039320003</v>
          </cell>
          <cell r="GC29">
            <v>-686.28381843400098</v>
          </cell>
          <cell r="GD29">
            <v>-686.28381843400098</v>
          </cell>
          <cell r="GE29">
            <v>-1772.1804845575002</v>
          </cell>
          <cell r="GF29" t="str">
            <v>0</v>
          </cell>
          <cell r="GG29" t="str">
            <v>0</v>
          </cell>
          <cell r="GH29">
            <v>-66.705069124423972</v>
          </cell>
          <cell r="GI29" t="str">
            <v>0</v>
          </cell>
          <cell r="GJ29">
            <v>0</v>
          </cell>
          <cell r="GK29">
            <v>0</v>
          </cell>
          <cell r="GL29">
            <v>-4950.238791378446</v>
          </cell>
          <cell r="GM29">
            <v>-3043.066313843311</v>
          </cell>
          <cell r="GN29">
            <v>-1772.1804845575002</v>
          </cell>
          <cell r="GO29">
            <v>-134.99199297763496</v>
          </cell>
          <cell r="GP29">
            <v>-4950.2387913784469</v>
          </cell>
          <cell r="GQ29">
            <v>-3043.0663138433115</v>
          </cell>
          <cell r="GR29">
            <v>-1772.1804845575002</v>
          </cell>
          <cell r="GS29">
            <v>-1838.8855536819242</v>
          </cell>
          <cell r="GT29">
            <v>-134.99199297763496</v>
          </cell>
          <cell r="GU29">
            <v>0</v>
          </cell>
          <cell r="GV29">
            <v>-68.286923853210993</v>
          </cell>
          <cell r="GW29">
            <v>-3043.066313843311</v>
          </cell>
          <cell r="GX29">
            <v>-1877.6827436311996</v>
          </cell>
          <cell r="GY29">
            <v>-1877.6827436311996</v>
          </cell>
          <cell r="GZ29">
            <v>-86.389581384910713</v>
          </cell>
          <cell r="HA29">
            <v>-86.389581384910713</v>
          </cell>
          <cell r="HB29">
            <v>-392.71017039320003</v>
          </cell>
          <cell r="HC29">
            <v>-392.71017039320003</v>
          </cell>
          <cell r="HD29">
            <v>-686.28381843400098</v>
          </cell>
          <cell r="HE29">
            <v>-686.28381843400098</v>
          </cell>
          <cell r="HF29">
            <v>-1772.1804845575002</v>
          </cell>
          <cell r="HG29" t="str">
            <v>0</v>
          </cell>
          <cell r="HH29" t="str">
            <v>0</v>
          </cell>
          <cell r="HI29">
            <v>-66.705069124423972</v>
          </cell>
          <cell r="HJ29" t="str">
            <v>0</v>
          </cell>
          <cell r="HK29">
            <v>0</v>
          </cell>
          <cell r="HL29">
            <v>0</v>
          </cell>
          <cell r="HM29">
            <v>-4945.1798877709489</v>
          </cell>
          <cell r="HN29">
            <v>-3042.1763854656851</v>
          </cell>
          <cell r="HO29">
            <v>-1749.0362701210297</v>
          </cell>
          <cell r="HP29">
            <v>-1815.7413392454537</v>
          </cell>
          <cell r="HQ29">
            <v>-153.96723218423395</v>
          </cell>
          <cell r="HR29" t="str">
            <v>0</v>
          </cell>
          <cell r="HS29">
            <v>-87.262163059809978</v>
          </cell>
          <cell r="HT29">
            <v>-3042.1763854656847</v>
          </cell>
          <cell r="HU29">
            <v>-1868.9787811308302</v>
          </cell>
          <cell r="HV29">
            <v>-1868.9787811308302</v>
          </cell>
          <cell r="HW29">
            <v>-88.159263313567109</v>
          </cell>
          <cell r="HX29">
            <v>-88.159263313567109</v>
          </cell>
          <cell r="HY29">
            <v>-402.09202996880015</v>
          </cell>
          <cell r="HZ29">
            <v>-402.09202996880015</v>
          </cell>
          <cell r="IA29">
            <v>-682.94631105248732</v>
          </cell>
          <cell r="IB29">
            <v>-682.94631105248732</v>
          </cell>
          <cell r="IC29">
            <v>-1749.0362701210297</v>
          </cell>
          <cell r="ID29" t="str">
            <v>0</v>
          </cell>
          <cell r="IE29">
            <v>0</v>
          </cell>
          <cell r="IF29">
            <v>-66.705069124423972</v>
          </cell>
          <cell r="IG29" t="str">
            <v>0</v>
          </cell>
          <cell r="IH29" t="str">
            <v>0</v>
          </cell>
          <cell r="II29" t="str">
            <v>0</v>
          </cell>
          <cell r="IJ29">
            <v>-4945.179887770948</v>
          </cell>
          <cell r="IK29">
            <v>-3042.1763854656847</v>
          </cell>
          <cell r="IL29">
            <v>-1749.0362701210297</v>
          </cell>
          <cell r="IM29">
            <v>-153.96723218423395</v>
          </cell>
          <cell r="IN29">
            <v>-1868.9787811308302</v>
          </cell>
        </row>
        <row r="30">
          <cell r="A30" t="str">
            <v>RT3900</v>
          </cell>
          <cell r="B30">
            <v>4157.4700563773604</v>
          </cell>
          <cell r="C30">
            <v>3257.9878473826138</v>
          </cell>
          <cell r="D30">
            <v>958.69123620563516</v>
          </cell>
          <cell r="E30">
            <v>958.69123620563516</v>
          </cell>
          <cell r="F30">
            <v>958.69123620563516</v>
          </cell>
          <cell r="G30">
            <v>-59.209027210887236</v>
          </cell>
          <cell r="H30" t="str">
            <v>0</v>
          </cell>
          <cell r="I30" t="str">
            <v>0</v>
          </cell>
          <cell r="J30">
            <v>-59.209027210887236</v>
          </cell>
          <cell r="K30" t="str">
            <v>0</v>
          </cell>
          <cell r="L30">
            <v>3257.9878473825993</v>
          </cell>
          <cell r="M30">
            <v>1633.0493548361951</v>
          </cell>
          <cell r="N30">
            <v>-1.2984299480931221</v>
          </cell>
          <cell r="O30">
            <v>548.05801499999984</v>
          </cell>
          <cell r="P30">
            <v>1078.178907494497</v>
          </cell>
          <cell r="Q30">
            <v>672.43694200563505</v>
          </cell>
          <cell r="R30" t="str">
            <v>0</v>
          </cell>
          <cell r="S30">
            <v>286.25429420000017</v>
          </cell>
          <cell r="T30" t="str">
            <v>0</v>
          </cell>
          <cell r="U30">
            <v>4157.4700563773476</v>
          </cell>
          <cell r="V30">
            <v>3257.9878473825993</v>
          </cell>
          <cell r="W30">
            <v>958.69123620563516</v>
          </cell>
          <cell r="X30">
            <v>-59.209027210887236</v>
          </cell>
          <cell r="Y30">
            <v>1633.0493548361951</v>
          </cell>
          <cell r="Z30">
            <v>4082.2148002904978</v>
          </cell>
          <cell r="AA30">
            <v>3463.144861657132</v>
          </cell>
          <cell r="AB30">
            <v>708.03093863336994</v>
          </cell>
          <cell r="AC30">
            <v>708.03093863336994</v>
          </cell>
          <cell r="AD30">
            <v>708.03093863336994</v>
          </cell>
          <cell r="AE30">
            <v>-88.960999999999999</v>
          </cell>
          <cell r="AF30" t="str">
            <v>0</v>
          </cell>
          <cell r="AG30">
            <v>-88.960999999999999</v>
          </cell>
          <cell r="AH30" t="str">
            <v>0</v>
          </cell>
          <cell r="AI30">
            <v>3463.1448616571292</v>
          </cell>
          <cell r="AJ30">
            <v>2059.7602718894441</v>
          </cell>
          <cell r="AK30">
            <v>-20.057112358347418</v>
          </cell>
          <cell r="AL30">
            <v>530.9023020040313</v>
          </cell>
          <cell r="AM30">
            <v>892.53940012200167</v>
          </cell>
          <cell r="AN30">
            <v>708.03093863336994</v>
          </cell>
          <cell r="AO30" t="str">
            <v>0</v>
          </cell>
          <cell r="AP30">
            <v>0</v>
          </cell>
          <cell r="AQ30" t="str">
            <v>0</v>
          </cell>
          <cell r="AR30" t="str">
            <v>0</v>
          </cell>
          <cell r="AS30">
            <v>4082.2148002904992</v>
          </cell>
          <cell r="AT30">
            <v>3463.1448616571292</v>
          </cell>
          <cell r="AU30">
            <v>708.03093863336994</v>
          </cell>
          <cell r="AV30">
            <v>-88.960999999999999</v>
          </cell>
          <cell r="AW30">
            <v>2059.7602718894441</v>
          </cell>
          <cell r="AX30">
            <v>3164.2934473634537</v>
          </cell>
          <cell r="AY30">
            <v>2690.3368210436729</v>
          </cell>
          <cell r="AZ30">
            <v>528.13185894342803</v>
          </cell>
          <cell r="BA30">
            <v>528.13185894342803</v>
          </cell>
          <cell r="BB30">
            <v>528.13185894342803</v>
          </cell>
          <cell r="BC30">
            <v>-54.175232623644334</v>
          </cell>
          <cell r="BD30">
            <v>-54.175232623644334</v>
          </cell>
          <cell r="BE30" t="str">
            <v>0</v>
          </cell>
          <cell r="BF30" t="str">
            <v>0</v>
          </cell>
          <cell r="BG30">
            <v>2690.3368210436715</v>
          </cell>
          <cell r="BH30">
            <v>1747.9913931482292</v>
          </cell>
          <cell r="BI30">
            <v>-2.2567571045570167</v>
          </cell>
          <cell r="BJ30">
            <v>345.91956499999992</v>
          </cell>
          <cell r="BK30">
            <v>598.68261999999925</v>
          </cell>
          <cell r="BL30">
            <v>507.08246514342795</v>
          </cell>
          <cell r="BM30" t="str">
            <v>0</v>
          </cell>
          <cell r="BN30">
            <v>21.049393799999997</v>
          </cell>
          <cell r="BO30" t="str">
            <v>0</v>
          </cell>
          <cell r="BP30">
            <v>3164.2934473634555</v>
          </cell>
          <cell r="BQ30">
            <v>2690.3368210436715</v>
          </cell>
          <cell r="BR30">
            <v>528.13185894342803</v>
          </cell>
          <cell r="BS30">
            <v>-54.175232623644334</v>
          </cell>
          <cell r="BT30">
            <v>1747.9913931482292</v>
          </cell>
          <cell r="BU30" t="str">
            <v>0</v>
          </cell>
          <cell r="BV30">
            <v>3164.2934468447029</v>
          </cell>
          <cell r="BW30">
            <v>2690.3366661908003</v>
          </cell>
          <cell r="BX30">
            <v>528.13185894342803</v>
          </cell>
          <cell r="BY30">
            <v>528.13185894342803</v>
          </cell>
          <cell r="BZ30">
            <v>528.13185894342803</v>
          </cell>
          <cell r="CA30">
            <v>-54.175078289519334</v>
          </cell>
          <cell r="CB30">
            <v>-54.175078289519334</v>
          </cell>
          <cell r="CC30" t="str">
            <v>0</v>
          </cell>
          <cell r="CD30" t="str">
            <v>0</v>
          </cell>
          <cell r="CE30">
            <v>2690.3366661907844</v>
          </cell>
          <cell r="CF30">
            <v>1747.9912382953407</v>
          </cell>
          <cell r="CG30">
            <v>-2.2567571045570167</v>
          </cell>
          <cell r="CH30">
            <v>345.91956499999992</v>
          </cell>
          <cell r="CI30">
            <v>598.68262000000084</v>
          </cell>
          <cell r="CJ30">
            <v>507.08246514342795</v>
          </cell>
          <cell r="CK30" t="str">
            <v>0</v>
          </cell>
          <cell r="CL30">
            <v>21.049393799999997</v>
          </cell>
          <cell r="CM30" t="str">
            <v>0</v>
          </cell>
          <cell r="CN30">
            <v>3164.2934468446933</v>
          </cell>
          <cell r="CO30">
            <v>2690.3366661907844</v>
          </cell>
          <cell r="CP30">
            <v>528.13185894342803</v>
          </cell>
          <cell r="CQ30">
            <v>-54.175078289519334</v>
          </cell>
          <cell r="CR30">
            <v>1747.9912382953407</v>
          </cell>
          <cell r="CS30" t="str">
            <v>0</v>
          </cell>
          <cell r="CT30">
            <v>4202.0953973125761</v>
          </cell>
          <cell r="CU30">
            <v>3566.4492720342496</v>
          </cell>
          <cell r="CV30">
            <v>714.93444080051324</v>
          </cell>
          <cell r="CW30">
            <v>714.93444080051324</v>
          </cell>
          <cell r="CX30">
            <v>714.93444080051324</v>
          </cell>
          <cell r="CY30">
            <v>-79.288315522184504</v>
          </cell>
          <cell r="CZ30" t="str">
            <v>0</v>
          </cell>
          <cell r="DA30">
            <v>-79.288315522184504</v>
          </cell>
          <cell r="DB30" t="str">
            <v>0</v>
          </cell>
          <cell r="DC30">
            <v>3566.4492720342482</v>
          </cell>
          <cell r="DD30">
            <v>2295.4801434818596</v>
          </cell>
          <cell r="DE30">
            <v>-18.752442183066158</v>
          </cell>
          <cell r="DF30">
            <v>457.92750689966999</v>
          </cell>
          <cell r="DG30">
            <v>831.7940638357851</v>
          </cell>
          <cell r="DH30">
            <v>693.88504700051408</v>
          </cell>
          <cell r="DI30" t="str">
            <v>0</v>
          </cell>
          <cell r="DJ30">
            <v>21.049393799999997</v>
          </cell>
          <cell r="DK30" t="str">
            <v>0</v>
          </cell>
          <cell r="DL30">
            <v>4202.095397312577</v>
          </cell>
          <cell r="DM30">
            <v>3566.4492720342482</v>
          </cell>
          <cell r="DN30">
            <v>714.93444080051324</v>
          </cell>
          <cell r="DO30">
            <v>-79.288315522184504</v>
          </cell>
          <cell r="DP30">
            <v>2295.4801434818596</v>
          </cell>
          <cell r="DQ30" t="str">
            <v>0</v>
          </cell>
          <cell r="DR30">
            <v>3908.5895826434544</v>
          </cell>
          <cell r="DS30">
            <v>3269.4466045265631</v>
          </cell>
          <cell r="DT30">
            <v>728.26091390397607</v>
          </cell>
          <cell r="DU30">
            <v>728.26091390397607</v>
          </cell>
          <cell r="DV30">
            <v>728.26091390397607</v>
          </cell>
          <cell r="DW30">
            <v>-89.117935787082715</v>
          </cell>
          <cell r="DX30">
            <v>0</v>
          </cell>
          <cell r="DY30">
            <v>-89.117935787082715</v>
          </cell>
          <cell r="DZ30">
            <v>0</v>
          </cell>
          <cell r="EA30">
            <v>3269.4466045265631</v>
          </cell>
          <cell r="EB30">
            <v>2050.1701521441105</v>
          </cell>
          <cell r="EC30">
            <v>-8.6953105023537347</v>
          </cell>
          <cell r="ED30">
            <v>536.9650209724341</v>
          </cell>
          <cell r="EE30">
            <v>691.00674191237192</v>
          </cell>
          <cell r="EF30">
            <v>728.26091390397607</v>
          </cell>
          <cell r="EG30" t="str">
            <v>0</v>
          </cell>
          <cell r="EH30">
            <v>0</v>
          </cell>
          <cell r="EI30" t="str">
            <v>0</v>
          </cell>
          <cell r="EJ30">
            <v>0</v>
          </cell>
          <cell r="EK30">
            <v>3908.5895826434562</v>
          </cell>
          <cell r="EL30">
            <v>3269.4466045265631</v>
          </cell>
          <cell r="EM30">
            <v>728.26091390397607</v>
          </cell>
          <cell r="EN30">
            <v>-89.117935787082715</v>
          </cell>
          <cell r="EO30">
            <v>2050.1701521441105</v>
          </cell>
          <cell r="EP30" t="str">
            <v>0</v>
          </cell>
          <cell r="EQ30">
            <v>3248.6725427354709</v>
          </cell>
          <cell r="ER30">
            <v>2609.5295646185787</v>
          </cell>
          <cell r="ES30">
            <v>728.26091390397607</v>
          </cell>
          <cell r="ET30">
            <v>728.26091390397607</v>
          </cell>
          <cell r="EU30">
            <v>728.26091390397607</v>
          </cell>
          <cell r="EV30">
            <v>-89.117935787082715</v>
          </cell>
          <cell r="EW30">
            <v>0</v>
          </cell>
          <cell r="EX30">
            <v>-89.117935787082715</v>
          </cell>
          <cell r="EY30">
            <v>0</v>
          </cell>
          <cell r="EZ30">
            <v>2609.5295646185723</v>
          </cell>
          <cell r="FA30">
            <v>1396.6331591441106</v>
          </cell>
          <cell r="FB30">
            <v>-15.07535741034412</v>
          </cell>
          <cell r="FC30">
            <v>536.9650209724341</v>
          </cell>
          <cell r="FD30">
            <v>691.00674191237192</v>
          </cell>
          <cell r="FE30">
            <v>728.26091390397607</v>
          </cell>
          <cell r="FF30" t="str">
            <v>0</v>
          </cell>
          <cell r="FG30">
            <v>0</v>
          </cell>
          <cell r="FH30" t="str">
            <v>0</v>
          </cell>
          <cell r="FI30">
            <v>0</v>
          </cell>
          <cell r="FJ30">
            <v>2609.5295646185723</v>
          </cell>
          <cell r="FK30">
            <v>1396.6331591441106</v>
          </cell>
          <cell r="FL30">
            <v>-89.117935787082715</v>
          </cell>
          <cell r="FM30">
            <v>3248.6725427354654</v>
          </cell>
          <cell r="FN30">
            <v>728.26091390397607</v>
          </cell>
          <cell r="FO30">
            <v>3759.0968819625427</v>
          </cell>
          <cell r="FP30">
            <v>3321.8858058564338</v>
          </cell>
          <cell r="FQ30">
            <v>722.27497220670057</v>
          </cell>
          <cell r="FR30">
            <v>743.70354363527156</v>
          </cell>
          <cell r="FS30">
            <v>-285.06389610058886</v>
          </cell>
          <cell r="FT30">
            <v>-238.2055436759488</v>
          </cell>
          <cell r="FU30">
            <v>-68.28692385321105</v>
          </cell>
          <cell r="FV30">
            <v>3083.6802621804754</v>
          </cell>
          <cell r="FW30">
            <v>2184.474433705303</v>
          </cell>
          <cell r="FX30">
            <v>1996.2688900293542</v>
          </cell>
          <cell r="FY30">
            <v>10.126383522506993</v>
          </cell>
          <cell r="FZ30">
            <v>10.126383522506993</v>
          </cell>
          <cell r="GA30">
            <v>590.93243926639968</v>
          </cell>
          <cell r="GB30">
            <v>590.93243926639968</v>
          </cell>
          <cell r="GC30">
            <v>536.35254936221463</v>
          </cell>
          <cell r="GD30">
            <v>486.35254936221463</v>
          </cell>
          <cell r="GE30">
            <v>722.27497220670057</v>
          </cell>
          <cell r="GF30" t="str">
            <v>0</v>
          </cell>
          <cell r="GG30" t="str">
            <v>0</v>
          </cell>
          <cell r="GH30">
            <v>21.428571428570997</v>
          </cell>
          <cell r="GI30" t="str">
            <v>0</v>
          </cell>
          <cell r="GJ30">
            <v>-188.2055436759488</v>
          </cell>
          <cell r="GK30">
            <v>0</v>
          </cell>
          <cell r="GL30">
            <v>3759.0968819625359</v>
          </cell>
          <cell r="GM30">
            <v>3133.6802621804754</v>
          </cell>
          <cell r="GN30">
            <v>722.27497220670057</v>
          </cell>
          <cell r="GO30">
            <v>-96.85835242464006</v>
          </cell>
          <cell r="GP30">
            <v>3759.0968819625427</v>
          </cell>
          <cell r="GQ30">
            <v>3321.8858058564338</v>
          </cell>
          <cell r="GR30">
            <v>722.27497220670057</v>
          </cell>
          <cell r="GS30">
            <v>743.70354363527156</v>
          </cell>
          <cell r="GT30">
            <v>-285.06389610058886</v>
          </cell>
          <cell r="GU30">
            <v>-238.2055436759488</v>
          </cell>
          <cell r="GV30">
            <v>-68.28692385321105</v>
          </cell>
          <cell r="GW30">
            <v>3083.6802621804754</v>
          </cell>
          <cell r="GX30">
            <v>2184.474433705303</v>
          </cell>
          <cell r="GY30">
            <v>1996.2688900293542</v>
          </cell>
          <cell r="GZ30">
            <v>10.126383522506993</v>
          </cell>
          <cell r="HA30">
            <v>10.126383522506993</v>
          </cell>
          <cell r="HB30">
            <v>590.93243926639968</v>
          </cell>
          <cell r="HC30">
            <v>590.93243926639968</v>
          </cell>
          <cell r="HD30">
            <v>536.35254936221463</v>
          </cell>
          <cell r="HE30">
            <v>486.35254936221463</v>
          </cell>
          <cell r="HF30">
            <v>722.27497220670057</v>
          </cell>
          <cell r="HG30" t="str">
            <v>0</v>
          </cell>
          <cell r="HH30" t="str">
            <v>0</v>
          </cell>
          <cell r="HI30">
            <v>21.428571428570997</v>
          </cell>
          <cell r="HJ30" t="str">
            <v>0</v>
          </cell>
          <cell r="HK30">
            <v>-188.2055436759488</v>
          </cell>
          <cell r="HL30">
            <v>0</v>
          </cell>
          <cell r="HM30">
            <v>3724.101619800912</v>
          </cell>
          <cell r="HN30">
            <v>3093.6177033458421</v>
          </cell>
          <cell r="HO30">
            <v>696.31750808631045</v>
          </cell>
          <cell r="HP30">
            <v>717.74607951488144</v>
          </cell>
          <cell r="HQ30">
            <v>-65.833591631238988</v>
          </cell>
          <cell r="HR30" t="str">
            <v>0</v>
          </cell>
          <cell r="HS30">
            <v>-87.262163059809978</v>
          </cell>
          <cell r="HT30">
            <v>3093.6177033458366</v>
          </cell>
          <cell r="HU30">
            <v>2010.1886358691677</v>
          </cell>
          <cell r="HV30">
            <v>2010.1886358691677</v>
          </cell>
          <cell r="HW30">
            <v>-7.6429667399844767</v>
          </cell>
          <cell r="HX30">
            <v>-7.6429667399844767</v>
          </cell>
          <cell r="HY30">
            <v>552.2372099622005</v>
          </cell>
          <cell r="HZ30">
            <v>552.2372099622005</v>
          </cell>
          <cell r="IA30">
            <v>538.83482425445311</v>
          </cell>
          <cell r="IB30">
            <v>538.83482425445311</v>
          </cell>
          <cell r="IC30">
            <v>696.31750808631045</v>
          </cell>
          <cell r="ID30" t="str">
            <v>0</v>
          </cell>
          <cell r="IE30">
            <v>0</v>
          </cell>
          <cell r="IF30">
            <v>21.428571428570997</v>
          </cell>
          <cell r="IG30" t="str">
            <v>0</v>
          </cell>
          <cell r="IH30" t="str">
            <v>0</v>
          </cell>
          <cell r="II30" t="str">
            <v>0</v>
          </cell>
          <cell r="IJ30">
            <v>3724.1016198009083</v>
          </cell>
          <cell r="IK30">
            <v>3093.6177033458366</v>
          </cell>
          <cell r="IL30">
            <v>696.31750808631045</v>
          </cell>
          <cell r="IM30">
            <v>-65.833591631238988</v>
          </cell>
          <cell r="IN30">
            <v>2010.1886358691677</v>
          </cell>
        </row>
        <row r="31">
          <cell r="A31" t="str">
            <v>RT4900</v>
          </cell>
          <cell r="B31">
            <v>-1000.999695314597</v>
          </cell>
          <cell r="C31">
            <v>-873.94397357526384</v>
          </cell>
          <cell r="D31">
            <v>-125.2808067124576</v>
          </cell>
          <cell r="E31">
            <v>-125.2808067124576</v>
          </cell>
          <cell r="F31">
            <v>-125.2808067124576</v>
          </cell>
          <cell r="G31">
            <v>-1.7749150268749612</v>
          </cell>
          <cell r="H31" t="str">
            <v>0</v>
          </cell>
          <cell r="I31" t="str">
            <v>0</v>
          </cell>
          <cell r="J31">
            <v>-1.7749150268749612</v>
          </cell>
          <cell r="K31" t="str">
            <v>0</v>
          </cell>
          <cell r="L31">
            <v>-873.94397357526373</v>
          </cell>
          <cell r="M31">
            <v>-478.98973557526369</v>
          </cell>
          <cell r="N31">
            <v>-0.6065560000000001</v>
          </cell>
          <cell r="O31">
            <v>-279.635873</v>
          </cell>
          <cell r="P31">
            <v>-114.71180899999999</v>
          </cell>
          <cell r="Q31">
            <v>-108.34357791245759</v>
          </cell>
          <cell r="R31" t="str">
            <v>0</v>
          </cell>
          <cell r="S31">
            <v>-16.9372288</v>
          </cell>
          <cell r="T31" t="str">
            <v>0</v>
          </cell>
          <cell r="U31">
            <v>-1000.9996953145964</v>
          </cell>
          <cell r="V31">
            <v>-873.94397357526373</v>
          </cell>
          <cell r="W31">
            <v>-125.2808067124576</v>
          </cell>
          <cell r="X31">
            <v>-1.7749150268749612</v>
          </cell>
          <cell r="Y31">
            <v>-478.98973557526369</v>
          </cell>
          <cell r="Z31">
            <v>-1035.7389080895221</v>
          </cell>
          <cell r="AA31">
            <v>-923.62682464513193</v>
          </cell>
          <cell r="AB31">
            <v>-111.73408344439</v>
          </cell>
          <cell r="AC31">
            <v>-111.73408344439</v>
          </cell>
          <cell r="AD31">
            <v>-111.73408344439</v>
          </cell>
          <cell r="AE31">
            <v>-0.378</v>
          </cell>
          <cell r="AF31" t="str">
            <v>0</v>
          </cell>
          <cell r="AG31">
            <v>-0.378</v>
          </cell>
          <cell r="AH31" t="str">
            <v>0</v>
          </cell>
          <cell r="AI31">
            <v>-923.62682464513205</v>
          </cell>
          <cell r="AJ31">
            <v>-520.8725216618999</v>
          </cell>
          <cell r="AK31">
            <v>-0.86859620983200003</v>
          </cell>
          <cell r="AL31">
            <v>-283.14482929000002</v>
          </cell>
          <cell r="AM31">
            <v>-118.74087748340001</v>
          </cell>
          <cell r="AN31">
            <v>-111.73408344439</v>
          </cell>
          <cell r="AO31" t="str">
            <v>0</v>
          </cell>
          <cell r="AP31">
            <v>0</v>
          </cell>
          <cell r="AQ31" t="str">
            <v>0</v>
          </cell>
          <cell r="AR31" t="str">
            <v>0</v>
          </cell>
          <cell r="AS31">
            <v>-1035.7389080895221</v>
          </cell>
          <cell r="AT31">
            <v>-923.62682464513205</v>
          </cell>
          <cell r="AU31">
            <v>-111.73408344439</v>
          </cell>
          <cell r="AV31">
            <v>-0.378</v>
          </cell>
          <cell r="AW31">
            <v>-520.8725216618999</v>
          </cell>
          <cell r="AX31">
            <v>-730.63640725358562</v>
          </cell>
          <cell r="AY31">
            <v>-647.99924440184395</v>
          </cell>
          <cell r="AZ31">
            <v>-80.61631585174176</v>
          </cell>
          <cell r="BA31">
            <v>-80.61631585174176</v>
          </cell>
          <cell r="BB31">
            <v>-80.61631585174176</v>
          </cell>
          <cell r="BC31">
            <v>-2.0208469999999998</v>
          </cell>
          <cell r="BD31">
            <v>-2.0208469999999998</v>
          </cell>
          <cell r="BE31" t="str">
            <v>0</v>
          </cell>
          <cell r="BF31" t="str">
            <v>0</v>
          </cell>
          <cell r="BG31">
            <v>-647.99924440184395</v>
          </cell>
          <cell r="BH31">
            <v>-350.83501640184403</v>
          </cell>
          <cell r="BI31">
            <v>-0.53940500000000013</v>
          </cell>
          <cell r="BJ31">
            <v>-211.95234599999998</v>
          </cell>
          <cell r="BK31">
            <v>-84.672477000000015</v>
          </cell>
          <cell r="BL31">
            <v>-80.61631585174176</v>
          </cell>
          <cell r="BM31" t="str">
            <v>0</v>
          </cell>
          <cell r="BN31">
            <v>0</v>
          </cell>
          <cell r="BO31" t="str">
            <v>0</v>
          </cell>
          <cell r="BP31">
            <v>-730.63640725358573</v>
          </cell>
          <cell r="BQ31">
            <v>-647.99924440184395</v>
          </cell>
          <cell r="BR31">
            <v>-80.61631585174176</v>
          </cell>
          <cell r="BS31">
            <v>-2.0208469999999998</v>
          </cell>
          <cell r="BT31">
            <v>-350.83501640184403</v>
          </cell>
          <cell r="BU31" t="str">
            <v>0</v>
          </cell>
          <cell r="BV31">
            <v>-730.63640700046074</v>
          </cell>
          <cell r="BW31">
            <v>-647.99924414871896</v>
          </cell>
          <cell r="BX31">
            <v>-80.61631585174176</v>
          </cell>
          <cell r="BY31">
            <v>-80.61631585174176</v>
          </cell>
          <cell r="BZ31">
            <v>-80.61631585174176</v>
          </cell>
          <cell r="CA31">
            <v>-2.0208469999999998</v>
          </cell>
          <cell r="CB31">
            <v>-2.0208469999999998</v>
          </cell>
          <cell r="CC31" t="str">
            <v>0</v>
          </cell>
          <cell r="CD31" t="str">
            <v>0</v>
          </cell>
          <cell r="CE31">
            <v>-647.99924414871896</v>
          </cell>
          <cell r="CF31">
            <v>-350.83501614871909</v>
          </cell>
          <cell r="CG31">
            <v>-0.53940500000000013</v>
          </cell>
          <cell r="CH31">
            <v>-211.95234599999998</v>
          </cell>
          <cell r="CI31">
            <v>-84.672477000000001</v>
          </cell>
          <cell r="CJ31">
            <v>-80.61631585174176</v>
          </cell>
          <cell r="CK31" t="str">
            <v>0</v>
          </cell>
          <cell r="CL31">
            <v>0</v>
          </cell>
          <cell r="CM31" t="str">
            <v>0</v>
          </cell>
          <cell r="CN31">
            <v>-730.63640700046074</v>
          </cell>
          <cell r="CO31">
            <v>-647.99924414871896</v>
          </cell>
          <cell r="CP31">
            <v>-80.61631585174176</v>
          </cell>
          <cell r="CQ31">
            <v>-2.0208469999999998</v>
          </cell>
          <cell r="CR31">
            <v>-350.83501614871909</v>
          </cell>
          <cell r="CS31" t="str">
            <v>0</v>
          </cell>
          <cell r="CT31">
            <v>-1032.9037364018554</v>
          </cell>
          <cell r="CU31">
            <v>-909.6086920390934</v>
          </cell>
          <cell r="CV31">
            <v>-112.21459669876199</v>
          </cell>
          <cell r="CW31">
            <v>-112.21459669876199</v>
          </cell>
          <cell r="CX31">
            <v>-112.21459669876199</v>
          </cell>
          <cell r="CY31">
            <v>-11.080447663999999</v>
          </cell>
          <cell r="CZ31" t="str">
            <v>0</v>
          </cell>
          <cell r="DA31">
            <v>-11.080447663999999</v>
          </cell>
          <cell r="DB31" t="str">
            <v>0</v>
          </cell>
          <cell r="DC31">
            <v>-909.60869203909317</v>
          </cell>
          <cell r="DD31">
            <v>-505.57799500000004</v>
          </cell>
          <cell r="DE31">
            <v>-0.59021170342625007</v>
          </cell>
          <cell r="DF31">
            <v>-286.23837798</v>
          </cell>
          <cell r="DG31">
            <v>-117.20210735566698</v>
          </cell>
          <cell r="DH31">
            <v>-112.21459669876199</v>
          </cell>
          <cell r="DI31" t="str">
            <v>0</v>
          </cell>
          <cell r="DJ31">
            <v>0</v>
          </cell>
          <cell r="DK31" t="str">
            <v>0</v>
          </cell>
          <cell r="DL31">
            <v>-1032.9037364018552</v>
          </cell>
          <cell r="DM31">
            <v>-909.60869203909317</v>
          </cell>
          <cell r="DN31">
            <v>-112.21459669876199</v>
          </cell>
          <cell r="DO31">
            <v>-11.080447663999999</v>
          </cell>
          <cell r="DP31">
            <v>-505.57799500000004</v>
          </cell>
          <cell r="DQ31" t="str">
            <v>0</v>
          </cell>
          <cell r="DR31">
            <v>-1206.8991063528913</v>
          </cell>
          <cell r="DS31">
            <v>-1074.0168569096693</v>
          </cell>
          <cell r="DT31">
            <v>-120.02007426503999</v>
          </cell>
          <cell r="DU31">
            <v>-120.02007426503999</v>
          </cell>
          <cell r="DV31">
            <v>-120.02007426503999</v>
          </cell>
          <cell r="DW31">
            <v>-12.862175178181818</v>
          </cell>
          <cell r="DX31">
            <v>0</v>
          </cell>
          <cell r="DY31">
            <v>-12.862175178181818</v>
          </cell>
          <cell r="DZ31">
            <v>0</v>
          </cell>
          <cell r="EA31">
            <v>-1074.0168569096693</v>
          </cell>
          <cell r="EB31">
            <v>-665.27097900000001</v>
          </cell>
          <cell r="EC31">
            <v>-0.92410649976916825</v>
          </cell>
          <cell r="ED31">
            <v>-298.79518691999999</v>
          </cell>
          <cell r="EE31">
            <v>-109.02658448989997</v>
          </cell>
          <cell r="EF31">
            <v>-120.02007426503999</v>
          </cell>
          <cell r="EG31" t="str">
            <v>0</v>
          </cell>
          <cell r="EH31">
            <v>0</v>
          </cell>
          <cell r="EI31" t="str">
            <v>0</v>
          </cell>
          <cell r="EJ31">
            <v>0</v>
          </cell>
          <cell r="EK31">
            <v>-1206.8991063528911</v>
          </cell>
          <cell r="EL31">
            <v>-1074.0168569096693</v>
          </cell>
          <cell r="EM31">
            <v>-120.02007426503999</v>
          </cell>
          <cell r="EN31">
            <v>-12.862175178181818</v>
          </cell>
          <cell r="EO31">
            <v>-665.27097900000001</v>
          </cell>
          <cell r="EP31" t="str">
            <v>0</v>
          </cell>
          <cell r="EQ31">
            <v>-1206.8991063528913</v>
          </cell>
          <cell r="ER31">
            <v>-1074.0168569096693</v>
          </cell>
          <cell r="ES31">
            <v>-120.02007426503999</v>
          </cell>
          <cell r="ET31">
            <v>-120.02007426503999</v>
          </cell>
          <cell r="EU31">
            <v>-120.02007426503999</v>
          </cell>
          <cell r="EV31">
            <v>-12.862175178181818</v>
          </cell>
          <cell r="EW31">
            <v>0</v>
          </cell>
          <cell r="EX31">
            <v>-12.862175178181818</v>
          </cell>
          <cell r="EY31">
            <v>0</v>
          </cell>
          <cell r="EZ31">
            <v>-1074.0168569096693</v>
          </cell>
          <cell r="FA31">
            <v>-665.27097900000001</v>
          </cell>
          <cell r="FB31">
            <v>-0.92410649976916825</v>
          </cell>
          <cell r="FC31">
            <v>-298.79518691999999</v>
          </cell>
          <cell r="FD31">
            <v>-109.02658448989997</v>
          </cell>
          <cell r="FE31">
            <v>-120.02007426503999</v>
          </cell>
          <cell r="FF31" t="str">
            <v>0</v>
          </cell>
          <cell r="FG31">
            <v>0</v>
          </cell>
          <cell r="FH31" t="str">
            <v>0</v>
          </cell>
          <cell r="FI31">
            <v>0</v>
          </cell>
          <cell r="FJ31">
            <v>-1074.0168569096693</v>
          </cell>
          <cell r="FK31">
            <v>-665.27097900000001</v>
          </cell>
          <cell r="FL31">
            <v>-12.862175178181818</v>
          </cell>
          <cell r="FM31">
            <v>-1206.8991063528911</v>
          </cell>
          <cell r="FN31">
            <v>-120.02007426503999</v>
          </cell>
          <cell r="FO31">
            <v>-1176.3120370768684</v>
          </cell>
          <cell r="FP31">
            <v>-1048.1599175835559</v>
          </cell>
          <cell r="FQ31">
            <v>-116.97431016680001</v>
          </cell>
          <cell r="FR31">
            <v>-121.69274334652351</v>
          </cell>
          <cell r="FS31">
            <v>-11.177809326512492</v>
          </cell>
          <cell r="FT31">
            <v>0</v>
          </cell>
          <cell r="FU31">
            <v>-6.4593761467889887</v>
          </cell>
          <cell r="FV31">
            <v>-1048.1599175835559</v>
          </cell>
          <cell r="FW31">
            <v>-636.82134350450008</v>
          </cell>
          <cell r="FX31">
            <v>-636.82134350450008</v>
          </cell>
          <cell r="FY31">
            <v>-0.91118930412757404</v>
          </cell>
          <cell r="FZ31">
            <v>-0.91118930412757404</v>
          </cell>
          <cell r="GA31">
            <v>-299.85101060090005</v>
          </cell>
          <cell r="GB31">
            <v>-299.85101060090005</v>
          </cell>
          <cell r="GC31">
            <v>-110.57637417402812</v>
          </cell>
          <cell r="GD31">
            <v>-110.57637417402812</v>
          </cell>
          <cell r="GE31">
            <v>-116.97431016680001</v>
          </cell>
          <cell r="GF31" t="str">
            <v>0</v>
          </cell>
          <cell r="GG31" t="str">
            <v>0</v>
          </cell>
          <cell r="GH31">
            <v>-4.7184331797235028</v>
          </cell>
          <cell r="GI31" t="str">
            <v>0</v>
          </cell>
          <cell r="GJ31">
            <v>0</v>
          </cell>
          <cell r="GK31">
            <v>0</v>
          </cell>
          <cell r="GL31">
            <v>-1176.3120370768684</v>
          </cell>
          <cell r="GM31">
            <v>-1048.1599175835559</v>
          </cell>
          <cell r="GN31">
            <v>-116.97431016680001</v>
          </cell>
          <cell r="GO31">
            <v>-11.177809326512492</v>
          </cell>
          <cell r="GP31">
            <v>-1176.3120370768684</v>
          </cell>
          <cell r="GQ31">
            <v>-1048.1599175835559</v>
          </cell>
          <cell r="GR31">
            <v>-116.97431016680001</v>
          </cell>
          <cell r="GS31">
            <v>-121.69274334652351</v>
          </cell>
          <cell r="GT31">
            <v>-11.177809326512492</v>
          </cell>
          <cell r="GU31">
            <v>0</v>
          </cell>
          <cell r="GV31">
            <v>-6.4593761467889887</v>
          </cell>
          <cell r="GW31">
            <v>-1048.1599175835559</v>
          </cell>
          <cell r="GX31">
            <v>-636.82134350450008</v>
          </cell>
          <cell r="GY31">
            <v>-636.82134350450008</v>
          </cell>
          <cell r="GZ31">
            <v>-0.91118930412757404</v>
          </cell>
          <cell r="HA31">
            <v>-0.91118930412757404</v>
          </cell>
          <cell r="HB31">
            <v>-299.85101060090005</v>
          </cell>
          <cell r="HC31">
            <v>-299.85101060090005</v>
          </cell>
          <cell r="HD31">
            <v>-110.57637417402812</v>
          </cell>
          <cell r="HE31">
            <v>-110.57637417402812</v>
          </cell>
          <cell r="HF31">
            <v>-116.97431016680001</v>
          </cell>
          <cell r="HG31" t="str">
            <v>0</v>
          </cell>
          <cell r="HH31" t="str">
            <v>0</v>
          </cell>
          <cell r="HI31">
            <v>-4.7184331797235028</v>
          </cell>
          <cell r="HJ31" t="str">
            <v>0</v>
          </cell>
          <cell r="HK31">
            <v>0</v>
          </cell>
          <cell r="HL31">
            <v>0</v>
          </cell>
          <cell r="HM31">
            <v>-1173.2551717747951</v>
          </cell>
          <cell r="HN31">
            <v>-1052.6439350685114</v>
          </cell>
          <cell r="HO31">
            <v>-115.13181016656002</v>
          </cell>
          <cell r="HP31">
            <v>-119.85024334628352</v>
          </cell>
          <cell r="HQ31">
            <v>-5.4794265397235034</v>
          </cell>
          <cell r="HR31" t="str">
            <v>0</v>
          </cell>
          <cell r="HS31">
            <v>-0.76099336000000051</v>
          </cell>
          <cell r="HT31">
            <v>-1052.6439350685112</v>
          </cell>
          <cell r="HU31">
            <v>-639.84884099999999</v>
          </cell>
          <cell r="HV31">
            <v>-639.84884099999999</v>
          </cell>
          <cell r="HW31">
            <v>-0.92410649976916825</v>
          </cell>
          <cell r="HX31">
            <v>-0.92410649976916825</v>
          </cell>
          <cell r="HY31">
            <v>-298.14207646</v>
          </cell>
          <cell r="HZ31">
            <v>-298.14207646</v>
          </cell>
          <cell r="IA31">
            <v>-113.728911108742</v>
          </cell>
          <cell r="IB31">
            <v>-113.728911108742</v>
          </cell>
          <cell r="IC31">
            <v>-115.13181016656002</v>
          </cell>
          <cell r="ID31" t="str">
            <v>0</v>
          </cell>
          <cell r="IE31">
            <v>0</v>
          </cell>
          <cell r="IF31">
            <v>-4.7184331797235028</v>
          </cell>
          <cell r="IG31" t="str">
            <v>0</v>
          </cell>
          <cell r="IH31" t="str">
            <v>0</v>
          </cell>
          <cell r="II31" t="str">
            <v>0</v>
          </cell>
          <cell r="IJ31">
            <v>-1173.2551717747947</v>
          </cell>
          <cell r="IK31">
            <v>-1052.6439350685112</v>
          </cell>
          <cell r="IL31">
            <v>-115.13181016656002</v>
          </cell>
          <cell r="IM31">
            <v>-5.4794265397235034</v>
          </cell>
          <cell r="IN31">
            <v>-639.84884099999999</v>
          </cell>
        </row>
        <row r="32">
          <cell r="A32" t="str">
            <v>R5606</v>
          </cell>
          <cell r="B32">
            <v>1.274809246027238</v>
          </cell>
          <cell r="C32">
            <v>17.307005879589308</v>
          </cell>
          <cell r="D32">
            <v>-0.86100739999999998</v>
          </cell>
          <cell r="E32">
            <v>-0.86100739999999998</v>
          </cell>
          <cell r="F32">
            <v>-0.86100739999999998</v>
          </cell>
          <cell r="G32">
            <v>-15.171189233562071</v>
          </cell>
          <cell r="H32" t="str">
            <v>0</v>
          </cell>
          <cell r="I32" t="str">
            <v>0</v>
          </cell>
          <cell r="J32">
            <v>-15.171189233562071</v>
          </cell>
          <cell r="K32" t="str">
            <v>0</v>
          </cell>
          <cell r="L32">
            <v>17.307005879589312</v>
          </cell>
          <cell r="M32">
            <v>-7.8771287340396769</v>
          </cell>
          <cell r="N32">
            <v>28.88355661362899</v>
          </cell>
          <cell r="O32">
            <v>-1.899</v>
          </cell>
          <cell r="P32">
            <v>-1.800422</v>
          </cell>
          <cell r="Q32">
            <v>0</v>
          </cell>
          <cell r="R32" t="str">
            <v>0</v>
          </cell>
          <cell r="S32">
            <v>-0.86100739999999998</v>
          </cell>
          <cell r="T32" t="str">
            <v>0</v>
          </cell>
          <cell r="U32">
            <v>1.2748092460272424</v>
          </cell>
          <cell r="V32">
            <v>17.307005879589312</v>
          </cell>
          <cell r="W32">
            <v>-0.86100739999999998</v>
          </cell>
          <cell r="X32">
            <v>-15.171189233562071</v>
          </cell>
          <cell r="Y32">
            <v>-7.8771287340396769</v>
          </cell>
          <cell r="Z32">
            <v>-14.5421258277</v>
          </cell>
          <cell r="AA32">
            <v>-14.5421258277</v>
          </cell>
          <cell r="AB32">
            <v>0</v>
          </cell>
          <cell r="AC32">
            <v>0</v>
          </cell>
          <cell r="AD32">
            <v>0</v>
          </cell>
          <cell r="AE32">
            <v>0</v>
          </cell>
          <cell r="AF32" t="str">
            <v>0</v>
          </cell>
          <cell r="AG32">
            <v>0</v>
          </cell>
          <cell r="AH32" t="str">
            <v>0</v>
          </cell>
          <cell r="AI32">
            <v>-14.542125827700001</v>
          </cell>
          <cell r="AJ32">
            <v>-13.818595827700001</v>
          </cell>
          <cell r="AK32">
            <v>0</v>
          </cell>
          <cell r="AL32">
            <v>0</v>
          </cell>
          <cell r="AM32">
            <v>-0.72353000000000012</v>
          </cell>
          <cell r="AN32">
            <v>0</v>
          </cell>
          <cell r="AO32" t="str">
            <v>0</v>
          </cell>
          <cell r="AP32">
            <v>0</v>
          </cell>
          <cell r="AQ32" t="str">
            <v>0</v>
          </cell>
          <cell r="AR32" t="str">
            <v>0</v>
          </cell>
          <cell r="AS32">
            <v>-14.542125827700001</v>
          </cell>
          <cell r="AT32">
            <v>-14.542125827700001</v>
          </cell>
          <cell r="AU32">
            <v>0</v>
          </cell>
          <cell r="AV32">
            <v>0</v>
          </cell>
          <cell r="AW32">
            <v>-13.818595827700001</v>
          </cell>
          <cell r="AX32">
            <v>-8.038793737759109</v>
          </cell>
          <cell r="AY32">
            <v>-8.1126578377591088</v>
          </cell>
          <cell r="AZ32">
            <v>7.3864100000000016E-2</v>
          </cell>
          <cell r="BA32">
            <v>7.3864100000000016E-2</v>
          </cell>
          <cell r="BB32">
            <v>7.3864100000000016E-2</v>
          </cell>
          <cell r="BC32" t="str">
            <v>0</v>
          </cell>
          <cell r="BD32" t="str">
            <v>0</v>
          </cell>
          <cell r="BE32" t="str">
            <v>0</v>
          </cell>
          <cell r="BF32" t="str">
            <v>0</v>
          </cell>
          <cell r="BG32">
            <v>-8.1126578377591088</v>
          </cell>
          <cell r="BH32">
            <v>-6.9869972695385059</v>
          </cell>
          <cell r="BI32">
            <v>4.5759431779397119E-2</v>
          </cell>
          <cell r="BJ32">
            <v>-1.0429999999999999</v>
          </cell>
          <cell r="BK32">
            <v>-0.12841999999999995</v>
          </cell>
          <cell r="BL32">
            <v>0</v>
          </cell>
          <cell r="BM32" t="str">
            <v>0</v>
          </cell>
          <cell r="BN32">
            <v>7.3864100000000016E-2</v>
          </cell>
          <cell r="BO32" t="str">
            <v>0</v>
          </cell>
          <cell r="BP32">
            <v>-8.038793737759109</v>
          </cell>
          <cell r="BQ32">
            <v>-8.1126578377591088</v>
          </cell>
          <cell r="BR32">
            <v>7.3864100000000016E-2</v>
          </cell>
          <cell r="BS32" t="str">
            <v>0</v>
          </cell>
          <cell r="BT32">
            <v>-6.9869972695385059</v>
          </cell>
          <cell r="BU32" t="str">
            <v>0</v>
          </cell>
          <cell r="BV32">
            <v>-8.0387931221341091</v>
          </cell>
          <cell r="BW32">
            <v>-8.1126572221341089</v>
          </cell>
          <cell r="BX32">
            <v>7.3864100000000016E-2</v>
          </cell>
          <cell r="BY32">
            <v>7.3864100000000016E-2</v>
          </cell>
          <cell r="BZ32">
            <v>7.3864100000000016E-2</v>
          </cell>
          <cell r="CA32" t="str">
            <v>0</v>
          </cell>
          <cell r="CB32" t="str">
            <v>0</v>
          </cell>
          <cell r="CC32" t="str">
            <v>0</v>
          </cell>
          <cell r="CD32" t="str">
            <v>0</v>
          </cell>
          <cell r="CE32">
            <v>-8.1126572221341089</v>
          </cell>
          <cell r="CF32">
            <v>-6.986996653913506</v>
          </cell>
          <cell r="CG32">
            <v>4.5759431779397119E-2</v>
          </cell>
          <cell r="CH32">
            <v>-1.0429999999999999</v>
          </cell>
          <cell r="CI32">
            <v>-0.1284199999999999</v>
          </cell>
          <cell r="CJ32">
            <v>0</v>
          </cell>
          <cell r="CK32" t="str">
            <v>0</v>
          </cell>
          <cell r="CL32">
            <v>7.3864100000000016E-2</v>
          </cell>
          <cell r="CM32" t="str">
            <v>0</v>
          </cell>
          <cell r="CN32">
            <v>-8.0387931221341091</v>
          </cell>
          <cell r="CO32">
            <v>-8.1126572221341089</v>
          </cell>
          <cell r="CP32">
            <v>7.3864100000000016E-2</v>
          </cell>
          <cell r="CQ32" t="str">
            <v>0</v>
          </cell>
          <cell r="CR32">
            <v>-6.986996653913506</v>
          </cell>
          <cell r="CS32" t="str">
            <v>0</v>
          </cell>
          <cell r="CT32">
            <v>-11.4007649</v>
          </cell>
          <cell r="CU32">
            <v>-11.474629</v>
          </cell>
          <cell r="CV32">
            <v>7.3864100000000016E-2</v>
          </cell>
          <cell r="CW32">
            <v>7.3864100000000016E-2</v>
          </cell>
          <cell r="CX32">
            <v>7.3864100000000016E-2</v>
          </cell>
          <cell r="CY32">
            <v>0</v>
          </cell>
          <cell r="CZ32" t="str">
            <v>0</v>
          </cell>
          <cell r="DA32">
            <v>0</v>
          </cell>
          <cell r="DB32" t="str">
            <v>0</v>
          </cell>
          <cell r="DC32">
            <v>-11.474629000000002</v>
          </cell>
          <cell r="DD32">
            <v>-10.893794000000002</v>
          </cell>
          <cell r="DE32">
            <v>0</v>
          </cell>
          <cell r="DF32">
            <v>0</v>
          </cell>
          <cell r="DG32">
            <v>-0.58083499999999999</v>
          </cell>
          <cell r="DH32">
            <v>0</v>
          </cell>
          <cell r="DI32" t="str">
            <v>0</v>
          </cell>
          <cell r="DJ32">
            <v>7.3864100000000016E-2</v>
          </cell>
          <cell r="DK32" t="str">
            <v>0</v>
          </cell>
          <cell r="DL32">
            <v>-11.400764900000002</v>
          </cell>
          <cell r="DM32">
            <v>-11.474629000000002</v>
          </cell>
          <cell r="DN32">
            <v>7.3864100000000016E-2</v>
          </cell>
          <cell r="DO32">
            <v>0</v>
          </cell>
          <cell r="DP32">
            <v>-10.893794000000002</v>
          </cell>
          <cell r="DQ32" t="str">
            <v>0</v>
          </cell>
          <cell r="DR32">
            <v>-15.506433999999999</v>
          </cell>
          <cell r="DS32">
            <v>-15.506433999999999</v>
          </cell>
          <cell r="DT32">
            <v>0</v>
          </cell>
          <cell r="DU32">
            <v>0</v>
          </cell>
          <cell r="DV32">
            <v>0</v>
          </cell>
          <cell r="DW32">
            <v>0</v>
          </cell>
          <cell r="DX32">
            <v>0</v>
          </cell>
          <cell r="DY32">
            <v>0</v>
          </cell>
          <cell r="DZ32">
            <v>0</v>
          </cell>
          <cell r="EA32">
            <v>-15.506434</v>
          </cell>
          <cell r="EB32">
            <v>-14.760284</v>
          </cell>
          <cell r="EC32">
            <v>0</v>
          </cell>
          <cell r="ED32">
            <v>0</v>
          </cell>
          <cell r="EE32">
            <v>-0.74614999999999998</v>
          </cell>
          <cell r="EF32">
            <v>0</v>
          </cell>
          <cell r="EG32" t="str">
            <v>0</v>
          </cell>
          <cell r="EH32">
            <v>0</v>
          </cell>
          <cell r="EI32" t="str">
            <v>0</v>
          </cell>
          <cell r="EJ32">
            <v>0</v>
          </cell>
          <cell r="EK32">
            <v>-15.506434</v>
          </cell>
          <cell r="EL32">
            <v>-15.506434</v>
          </cell>
          <cell r="EM32">
            <v>0</v>
          </cell>
          <cell r="EN32">
            <v>0</v>
          </cell>
          <cell r="EO32">
            <v>-14.760284</v>
          </cell>
          <cell r="EP32" t="str">
            <v>0</v>
          </cell>
          <cell r="EQ32">
            <v>-15.506433999999999</v>
          </cell>
          <cell r="ER32">
            <v>-15.506433999999999</v>
          </cell>
          <cell r="ES32">
            <v>0</v>
          </cell>
          <cell r="ET32">
            <v>0</v>
          </cell>
          <cell r="EU32">
            <v>0</v>
          </cell>
          <cell r="EV32">
            <v>0</v>
          </cell>
          <cell r="EW32">
            <v>0</v>
          </cell>
          <cell r="EX32">
            <v>0</v>
          </cell>
          <cell r="EY32">
            <v>0</v>
          </cell>
          <cell r="EZ32">
            <v>-15.506434</v>
          </cell>
          <cell r="FA32">
            <v>-14.760284</v>
          </cell>
          <cell r="FB32">
            <v>0</v>
          </cell>
          <cell r="FC32">
            <v>0</v>
          </cell>
          <cell r="FD32">
            <v>-0.74614999999999998</v>
          </cell>
          <cell r="FE32">
            <v>0</v>
          </cell>
          <cell r="FF32" t="str">
            <v>0</v>
          </cell>
          <cell r="FG32">
            <v>0</v>
          </cell>
          <cell r="FH32" t="str">
            <v>0</v>
          </cell>
          <cell r="FI32">
            <v>0</v>
          </cell>
          <cell r="FJ32">
            <v>-15.506434</v>
          </cell>
          <cell r="FK32">
            <v>-14.760284</v>
          </cell>
          <cell r="FL32">
            <v>0</v>
          </cell>
          <cell r="FM32">
            <v>-15.506434</v>
          </cell>
          <cell r="FN32">
            <v>0</v>
          </cell>
          <cell r="FO32">
            <v>-13.271134482100001</v>
          </cell>
          <cell r="FP32">
            <v>-13.271134482100001</v>
          </cell>
          <cell r="FQ32">
            <v>0</v>
          </cell>
          <cell r="FR32">
            <v>0</v>
          </cell>
          <cell r="FS32">
            <v>0</v>
          </cell>
          <cell r="FT32">
            <v>0</v>
          </cell>
          <cell r="FU32">
            <v>0</v>
          </cell>
          <cell r="FV32">
            <v>-13.271134482100001</v>
          </cell>
          <cell r="FW32">
            <v>-12.883696674200001</v>
          </cell>
          <cell r="FX32">
            <v>-12.883696674200001</v>
          </cell>
          <cell r="FY32">
            <v>0</v>
          </cell>
          <cell r="FZ32">
            <v>0</v>
          </cell>
          <cell r="GA32">
            <v>0</v>
          </cell>
          <cell r="GB32">
            <v>0</v>
          </cell>
          <cell r="GC32">
            <v>-0.38743780789999999</v>
          </cell>
          <cell r="GD32">
            <v>-0.38743780789999999</v>
          </cell>
          <cell r="GE32">
            <v>0</v>
          </cell>
          <cell r="GF32" t="str">
            <v>0</v>
          </cell>
          <cell r="GG32" t="str">
            <v>0</v>
          </cell>
          <cell r="GH32">
            <v>0</v>
          </cell>
          <cell r="GI32" t="str">
            <v>0</v>
          </cell>
          <cell r="GJ32">
            <v>0</v>
          </cell>
          <cell r="GK32">
            <v>0</v>
          </cell>
          <cell r="GL32">
            <v>-13.271134482100001</v>
          </cell>
          <cell r="GM32">
            <v>-13.271134482100001</v>
          </cell>
          <cell r="GN32">
            <v>0</v>
          </cell>
          <cell r="GO32">
            <v>0</v>
          </cell>
          <cell r="GP32">
            <v>-13.271134482100001</v>
          </cell>
          <cell r="GQ32">
            <v>-13.271134482100001</v>
          </cell>
          <cell r="GR32">
            <v>0</v>
          </cell>
          <cell r="GS32">
            <v>0</v>
          </cell>
          <cell r="GT32">
            <v>0</v>
          </cell>
          <cell r="GU32">
            <v>0</v>
          </cell>
          <cell r="GV32">
            <v>0</v>
          </cell>
          <cell r="GW32">
            <v>-13.271134482100001</v>
          </cell>
          <cell r="GX32">
            <v>-12.883696674200001</v>
          </cell>
          <cell r="GY32">
            <v>-12.883696674200001</v>
          </cell>
          <cell r="GZ32">
            <v>0</v>
          </cell>
          <cell r="HA32">
            <v>0</v>
          </cell>
          <cell r="HB32">
            <v>0</v>
          </cell>
          <cell r="HC32">
            <v>0</v>
          </cell>
          <cell r="HD32">
            <v>-0.38743780789999999</v>
          </cell>
          <cell r="HE32">
            <v>-0.38743780789999999</v>
          </cell>
          <cell r="HF32">
            <v>0</v>
          </cell>
          <cell r="HG32" t="str">
            <v>0</v>
          </cell>
          <cell r="HH32" t="str">
            <v>0</v>
          </cell>
          <cell r="HI32">
            <v>0</v>
          </cell>
          <cell r="HJ32" t="str">
            <v>0</v>
          </cell>
          <cell r="HK32">
            <v>0</v>
          </cell>
          <cell r="HL32">
            <v>0</v>
          </cell>
          <cell r="HM32">
            <v>-14.888678000000001</v>
          </cell>
          <cell r="HN32">
            <v>-14.888678000000001</v>
          </cell>
          <cell r="HO32">
            <v>0</v>
          </cell>
          <cell r="HP32">
            <v>0</v>
          </cell>
          <cell r="HQ32">
            <v>0</v>
          </cell>
          <cell r="HR32" t="str">
            <v>0</v>
          </cell>
          <cell r="HS32">
            <v>0</v>
          </cell>
          <cell r="HT32">
            <v>-14.888678000000001</v>
          </cell>
          <cell r="HU32">
            <v>-14.175053</v>
          </cell>
          <cell r="HV32">
            <v>-14.175053</v>
          </cell>
          <cell r="HW32">
            <v>0</v>
          </cell>
          <cell r="HX32">
            <v>0</v>
          </cell>
          <cell r="HY32">
            <v>0</v>
          </cell>
          <cell r="HZ32">
            <v>0</v>
          </cell>
          <cell r="IA32">
            <v>-0.71362499999999995</v>
          </cell>
          <cell r="IB32">
            <v>-0.71362499999999995</v>
          </cell>
          <cell r="IC32">
            <v>0</v>
          </cell>
          <cell r="ID32" t="str">
            <v>0</v>
          </cell>
          <cell r="IE32">
            <v>0</v>
          </cell>
          <cell r="IF32">
            <v>0</v>
          </cell>
          <cell r="IG32" t="str">
            <v>0</v>
          </cell>
          <cell r="IH32" t="str">
            <v>0</v>
          </cell>
          <cell r="II32" t="str">
            <v>0</v>
          </cell>
          <cell r="IJ32">
            <v>-14.888678000000001</v>
          </cell>
          <cell r="IK32">
            <v>-14.888678000000001</v>
          </cell>
          <cell r="IL32">
            <v>0</v>
          </cell>
          <cell r="IM32">
            <v>0</v>
          </cell>
          <cell r="IN32">
            <v>-14.175053</v>
          </cell>
        </row>
        <row r="33">
          <cell r="A33" t="str">
            <v>R5611</v>
          </cell>
          <cell r="B33">
            <v>-1.2748092460272409</v>
          </cell>
          <cell r="C33">
            <v>-1.2748092460272409</v>
          </cell>
          <cell r="D33">
            <v>0</v>
          </cell>
          <cell r="E33">
            <v>0</v>
          </cell>
          <cell r="F33">
            <v>0</v>
          </cell>
          <cell r="G33" t="str">
            <v>0</v>
          </cell>
          <cell r="H33" t="str">
            <v>0</v>
          </cell>
          <cell r="I33" t="str">
            <v>0</v>
          </cell>
          <cell r="J33" t="str">
            <v>0</v>
          </cell>
          <cell r="K33" t="str">
            <v>0</v>
          </cell>
          <cell r="L33">
            <v>-1.2748092460272409</v>
          </cell>
          <cell r="M33">
            <v>-1.2748092460272409</v>
          </cell>
          <cell r="N33" t="str">
            <v>0</v>
          </cell>
          <cell r="O33" t="str">
            <v>0</v>
          </cell>
          <cell r="P33">
            <v>0</v>
          </cell>
          <cell r="Q33">
            <v>0</v>
          </cell>
          <cell r="R33" t="str">
            <v>0</v>
          </cell>
          <cell r="S33">
            <v>0</v>
          </cell>
          <cell r="T33" t="str">
            <v>0</v>
          </cell>
          <cell r="U33">
            <v>-1.2748092460272409</v>
          </cell>
          <cell r="V33">
            <v>-1.2748092460272409</v>
          </cell>
          <cell r="W33">
            <v>0</v>
          </cell>
          <cell r="X33" t="str">
            <v>0</v>
          </cell>
          <cell r="Y33">
            <v>-1.2748092460272409</v>
          </cell>
          <cell r="Z33">
            <v>0</v>
          </cell>
          <cell r="AA33" t="str">
            <v>0</v>
          </cell>
          <cell r="AB33">
            <v>0</v>
          </cell>
          <cell r="AC33">
            <v>0</v>
          </cell>
          <cell r="AD33">
            <v>0</v>
          </cell>
          <cell r="AE33">
            <v>0</v>
          </cell>
          <cell r="AF33" t="str">
            <v>0</v>
          </cell>
          <cell r="AG33">
            <v>0</v>
          </cell>
          <cell r="AH33" t="str">
            <v>0</v>
          </cell>
          <cell r="AI33" t="str">
            <v>0</v>
          </cell>
          <cell r="AJ33" t="str">
            <v>0</v>
          </cell>
          <cell r="AK33" t="str">
            <v>0</v>
          </cell>
          <cell r="AL33" t="str">
            <v>0</v>
          </cell>
          <cell r="AM33" t="str">
            <v>0</v>
          </cell>
          <cell r="AN33">
            <v>0</v>
          </cell>
          <cell r="AO33" t="str">
            <v>0</v>
          </cell>
          <cell r="AP33">
            <v>0</v>
          </cell>
          <cell r="AQ33" t="str">
            <v>0</v>
          </cell>
          <cell r="AR33" t="str">
            <v>0</v>
          </cell>
          <cell r="AS33">
            <v>0</v>
          </cell>
          <cell r="AT33" t="str">
            <v>0</v>
          </cell>
          <cell r="AU33">
            <v>0</v>
          </cell>
          <cell r="AV33">
            <v>0</v>
          </cell>
          <cell r="AW33" t="str">
            <v>0</v>
          </cell>
          <cell r="AX33">
            <v>-0.80765925034374997</v>
          </cell>
          <cell r="AY33">
            <v>-0.80765925034374997</v>
          </cell>
          <cell r="AZ33">
            <v>0</v>
          </cell>
          <cell r="BA33">
            <v>0</v>
          </cell>
          <cell r="BB33">
            <v>0</v>
          </cell>
          <cell r="BC33" t="str">
            <v>0</v>
          </cell>
          <cell r="BD33" t="str">
            <v>0</v>
          </cell>
          <cell r="BE33" t="str">
            <v>0</v>
          </cell>
          <cell r="BF33" t="str">
            <v>0</v>
          </cell>
          <cell r="BG33">
            <v>-0.80765925034374997</v>
          </cell>
          <cell r="BH33">
            <v>-0.80765925034374997</v>
          </cell>
          <cell r="BI33" t="str">
            <v>0</v>
          </cell>
          <cell r="BJ33" t="str">
            <v>0</v>
          </cell>
          <cell r="BK33" t="str">
            <v>0</v>
          </cell>
          <cell r="BL33">
            <v>0</v>
          </cell>
          <cell r="BM33" t="str">
            <v>0</v>
          </cell>
          <cell r="BN33">
            <v>0</v>
          </cell>
          <cell r="BO33" t="str">
            <v>0</v>
          </cell>
          <cell r="BP33">
            <v>-0.80765925034374997</v>
          </cell>
          <cell r="BQ33">
            <v>-0.80765925034374997</v>
          </cell>
          <cell r="BR33">
            <v>0</v>
          </cell>
          <cell r="BS33" t="str">
            <v>0</v>
          </cell>
          <cell r="BT33">
            <v>-0.80765925034374997</v>
          </cell>
          <cell r="BU33" t="str">
            <v>0</v>
          </cell>
          <cell r="BV33">
            <v>-0.80765925034375008</v>
          </cell>
          <cell r="BW33">
            <v>-0.80765925034375008</v>
          </cell>
          <cell r="BX33">
            <v>0</v>
          </cell>
          <cell r="BY33">
            <v>0</v>
          </cell>
          <cell r="BZ33">
            <v>0</v>
          </cell>
          <cell r="CA33" t="str">
            <v>0</v>
          </cell>
          <cell r="CB33" t="str">
            <v>0</v>
          </cell>
          <cell r="CC33" t="str">
            <v>0</v>
          </cell>
          <cell r="CD33" t="str">
            <v>0</v>
          </cell>
          <cell r="CE33">
            <v>-0.80765925034375008</v>
          </cell>
          <cell r="CF33">
            <v>-0.80765925034374997</v>
          </cell>
          <cell r="CG33" t="str">
            <v>0</v>
          </cell>
          <cell r="CH33" t="str">
            <v>0</v>
          </cell>
          <cell r="CI33">
            <v>0</v>
          </cell>
          <cell r="CJ33">
            <v>0</v>
          </cell>
          <cell r="CK33" t="str">
            <v>0</v>
          </cell>
          <cell r="CL33">
            <v>0</v>
          </cell>
          <cell r="CM33" t="str">
            <v>0</v>
          </cell>
          <cell r="CN33">
            <v>-0.80765925034375008</v>
          </cell>
          <cell r="CO33">
            <v>-0.80765925034375008</v>
          </cell>
          <cell r="CP33">
            <v>0</v>
          </cell>
          <cell r="CQ33" t="str">
            <v>0</v>
          </cell>
          <cell r="CR33">
            <v>-0.80765925034374997</v>
          </cell>
          <cell r="CS33" t="str">
            <v>0</v>
          </cell>
          <cell r="CT33" t="str">
            <v>0</v>
          </cell>
          <cell r="CU33" t="str">
            <v>0</v>
          </cell>
          <cell r="CV33" t="str">
            <v>0</v>
          </cell>
          <cell r="CW33" t="str">
            <v>0</v>
          </cell>
          <cell r="CX33" t="str">
            <v>0</v>
          </cell>
          <cell r="CY33" t="str">
            <v>0</v>
          </cell>
          <cell r="CZ33" t="str">
            <v>0</v>
          </cell>
          <cell r="DA33" t="str">
            <v>0</v>
          </cell>
          <cell r="DB33" t="str">
            <v>0</v>
          </cell>
          <cell r="DC33" t="str">
            <v>0</v>
          </cell>
          <cell r="DD33" t="str">
            <v>0</v>
          </cell>
          <cell r="DE33" t="str">
            <v>0</v>
          </cell>
          <cell r="DF33" t="str">
            <v>0</v>
          </cell>
          <cell r="DG33" t="str">
            <v>0</v>
          </cell>
          <cell r="DH33" t="str">
            <v>0</v>
          </cell>
          <cell r="DI33" t="str">
            <v>0</v>
          </cell>
          <cell r="DJ33" t="str">
            <v>0</v>
          </cell>
          <cell r="DK33" t="str">
            <v>0</v>
          </cell>
          <cell r="DL33" t="str">
            <v>0</v>
          </cell>
          <cell r="DM33" t="str">
            <v>0</v>
          </cell>
          <cell r="DN33" t="str">
            <v>0</v>
          </cell>
          <cell r="DO33" t="str">
            <v>0</v>
          </cell>
          <cell r="DP33" t="str">
            <v>0</v>
          </cell>
          <cell r="DQ33" t="str">
            <v>0</v>
          </cell>
          <cell r="DR33" t="str">
            <v>0</v>
          </cell>
          <cell r="DS33" t="str">
            <v>0</v>
          </cell>
          <cell r="DT33" t="str">
            <v>0</v>
          </cell>
          <cell r="DU33" t="str">
            <v>0</v>
          </cell>
          <cell r="DV33" t="str">
            <v>0</v>
          </cell>
          <cell r="DW33" t="str">
            <v>0</v>
          </cell>
          <cell r="DX33" t="str">
            <v>0</v>
          </cell>
          <cell r="DY33" t="str">
            <v>0</v>
          </cell>
          <cell r="DZ33" t="str">
            <v>0</v>
          </cell>
          <cell r="EA33" t="str">
            <v>0</v>
          </cell>
          <cell r="EB33" t="str">
            <v>0</v>
          </cell>
          <cell r="EC33" t="str">
            <v>0</v>
          </cell>
          <cell r="ED33" t="str">
            <v>0</v>
          </cell>
          <cell r="EE33" t="str">
            <v>0</v>
          </cell>
          <cell r="EF33" t="str">
            <v>0</v>
          </cell>
          <cell r="EG33" t="str">
            <v>0</v>
          </cell>
          <cell r="EH33" t="str">
            <v>0</v>
          </cell>
          <cell r="EI33" t="str">
            <v>0</v>
          </cell>
          <cell r="EJ33" t="str">
            <v>0</v>
          </cell>
          <cell r="EK33" t="str">
            <v>0</v>
          </cell>
          <cell r="EL33" t="str">
            <v>0</v>
          </cell>
          <cell r="EM33" t="str">
            <v>0</v>
          </cell>
          <cell r="EN33" t="str">
            <v>0</v>
          </cell>
          <cell r="EO33" t="str">
            <v>0</v>
          </cell>
          <cell r="EP33" t="str">
            <v>0</v>
          </cell>
          <cell r="EQ33" t="str">
            <v>0</v>
          </cell>
          <cell r="ER33" t="str">
            <v>0</v>
          </cell>
          <cell r="ES33" t="str">
            <v>0</v>
          </cell>
          <cell r="ET33" t="str">
            <v>0</v>
          </cell>
          <cell r="EU33" t="str">
            <v>0</v>
          </cell>
          <cell r="EV33" t="str">
            <v>0</v>
          </cell>
          <cell r="EW33" t="str">
            <v>0</v>
          </cell>
          <cell r="EX33" t="str">
            <v>0</v>
          </cell>
          <cell r="EY33" t="str">
            <v>0</v>
          </cell>
          <cell r="EZ33" t="str">
            <v>0</v>
          </cell>
          <cell r="FA33" t="str">
            <v>0</v>
          </cell>
          <cell r="FB33" t="str">
            <v>0</v>
          </cell>
          <cell r="FC33" t="str">
            <v>0</v>
          </cell>
          <cell r="FD33" t="str">
            <v>0</v>
          </cell>
          <cell r="FE33" t="str">
            <v>0</v>
          </cell>
          <cell r="FF33" t="str">
            <v>0</v>
          </cell>
          <cell r="FG33" t="str">
            <v>0</v>
          </cell>
          <cell r="FH33" t="str">
            <v>0</v>
          </cell>
          <cell r="FI33" t="str">
            <v>0</v>
          </cell>
          <cell r="FJ33" t="str">
            <v>0</v>
          </cell>
          <cell r="FK33" t="str">
            <v>0</v>
          </cell>
          <cell r="FL33" t="str">
            <v>0</v>
          </cell>
          <cell r="FM33" t="str">
            <v>0</v>
          </cell>
          <cell r="FN33" t="str">
            <v>0</v>
          </cell>
          <cell r="FO33" t="str">
            <v>0</v>
          </cell>
          <cell r="FP33" t="str">
            <v>0</v>
          </cell>
          <cell r="FQ33" t="str">
            <v>0</v>
          </cell>
          <cell r="FR33" t="str">
            <v>0</v>
          </cell>
          <cell r="FS33" t="str">
            <v>0</v>
          </cell>
          <cell r="FT33" t="str">
            <v>0</v>
          </cell>
          <cell r="FU33" t="str">
            <v>0</v>
          </cell>
          <cell r="FV33" t="str">
            <v>0</v>
          </cell>
          <cell r="FW33" t="str">
            <v>0</v>
          </cell>
          <cell r="FX33" t="str">
            <v>0</v>
          </cell>
          <cell r="FY33" t="str">
            <v>0</v>
          </cell>
          <cell r="FZ33" t="str">
            <v>0</v>
          </cell>
          <cell r="GA33" t="str">
            <v>0</v>
          </cell>
          <cell r="GB33" t="str">
            <v>0</v>
          </cell>
          <cell r="GC33" t="str">
            <v>0</v>
          </cell>
          <cell r="GD33" t="str">
            <v>0</v>
          </cell>
          <cell r="GE33" t="str">
            <v>0</v>
          </cell>
          <cell r="GF33" t="str">
            <v>0</v>
          </cell>
          <cell r="GG33" t="str">
            <v>0</v>
          </cell>
          <cell r="GH33" t="str">
            <v>0</v>
          </cell>
          <cell r="GI33" t="str">
            <v>0</v>
          </cell>
          <cell r="GJ33" t="str">
            <v>0</v>
          </cell>
          <cell r="GK33" t="str">
            <v>0</v>
          </cell>
          <cell r="GL33" t="str">
            <v>0</v>
          </cell>
          <cell r="GM33" t="str">
            <v>0</v>
          </cell>
          <cell r="GN33" t="str">
            <v>0</v>
          </cell>
          <cell r="GO33" t="str">
            <v>0</v>
          </cell>
          <cell r="GP33" t="str">
            <v>0</v>
          </cell>
          <cell r="GQ33" t="str">
            <v>0</v>
          </cell>
          <cell r="GR33" t="str">
            <v>0</v>
          </cell>
          <cell r="GS33" t="str">
            <v>0</v>
          </cell>
          <cell r="GT33" t="str">
            <v>0</v>
          </cell>
          <cell r="GU33" t="str">
            <v>0</v>
          </cell>
          <cell r="GV33" t="str">
            <v>0</v>
          </cell>
          <cell r="GW33" t="str">
            <v>0</v>
          </cell>
          <cell r="GX33" t="str">
            <v>0</v>
          </cell>
          <cell r="GY33" t="str">
            <v>0</v>
          </cell>
          <cell r="GZ33" t="str">
            <v>0</v>
          </cell>
          <cell r="HA33" t="str">
            <v>0</v>
          </cell>
          <cell r="HB33" t="str">
            <v>0</v>
          </cell>
          <cell r="HC33" t="str">
            <v>0</v>
          </cell>
          <cell r="HD33" t="str">
            <v>0</v>
          </cell>
          <cell r="HE33" t="str">
            <v>0</v>
          </cell>
          <cell r="HF33" t="str">
            <v>0</v>
          </cell>
          <cell r="HG33" t="str">
            <v>0</v>
          </cell>
          <cell r="HH33" t="str">
            <v>0</v>
          </cell>
          <cell r="HI33" t="str">
            <v>0</v>
          </cell>
          <cell r="HJ33" t="str">
            <v>0</v>
          </cell>
          <cell r="HK33" t="str">
            <v>0</v>
          </cell>
          <cell r="HL33" t="str">
            <v>0</v>
          </cell>
          <cell r="HM33" t="str">
            <v>0</v>
          </cell>
          <cell r="HN33" t="str">
            <v>0</v>
          </cell>
          <cell r="HO33" t="str">
            <v>0</v>
          </cell>
          <cell r="HP33" t="str">
            <v>0</v>
          </cell>
          <cell r="HQ33" t="str">
            <v>0</v>
          </cell>
          <cell r="HR33" t="str">
            <v>0</v>
          </cell>
          <cell r="HS33" t="str">
            <v>0</v>
          </cell>
          <cell r="HT33" t="str">
            <v>0</v>
          </cell>
          <cell r="HU33" t="str">
            <v>0</v>
          </cell>
          <cell r="HV33" t="str">
            <v>0</v>
          </cell>
          <cell r="HW33" t="str">
            <v>0</v>
          </cell>
          <cell r="HX33" t="str">
            <v>0</v>
          </cell>
          <cell r="HY33" t="str">
            <v>0</v>
          </cell>
          <cell r="HZ33" t="str">
            <v>0</v>
          </cell>
          <cell r="IA33" t="str">
            <v>0</v>
          </cell>
          <cell r="IB33" t="str">
            <v>0</v>
          </cell>
          <cell r="IC33" t="str">
            <v>0</v>
          </cell>
          <cell r="ID33" t="str">
            <v>0</v>
          </cell>
          <cell r="IE33" t="str">
            <v>0</v>
          </cell>
          <cell r="IF33" t="str">
            <v>0</v>
          </cell>
          <cell r="IG33" t="str">
            <v>0</v>
          </cell>
          <cell r="IH33" t="str">
            <v>0</v>
          </cell>
          <cell r="II33" t="str">
            <v>0</v>
          </cell>
          <cell r="IJ33" t="str">
            <v>0</v>
          </cell>
          <cell r="IK33" t="str">
            <v>0</v>
          </cell>
          <cell r="IL33" t="str">
            <v>0</v>
          </cell>
          <cell r="IM33" t="str">
            <v>0</v>
          </cell>
          <cell r="IN33" t="str">
            <v>0</v>
          </cell>
        </row>
        <row r="34">
          <cell r="A34" t="str">
            <v>R5901</v>
          </cell>
          <cell r="B34">
            <v>0</v>
          </cell>
          <cell r="C34">
            <v>0</v>
          </cell>
          <cell r="D34" t="str">
            <v>0</v>
          </cell>
          <cell r="E34" t="str">
            <v>0</v>
          </cell>
          <cell r="F34" t="str">
            <v>0</v>
          </cell>
          <cell r="G34" t="str">
            <v>0</v>
          </cell>
          <cell r="H34" t="str">
            <v>0</v>
          </cell>
          <cell r="I34" t="str">
            <v>0</v>
          </cell>
          <cell r="J34" t="str">
            <v>0</v>
          </cell>
          <cell r="K34" t="str">
            <v>0</v>
          </cell>
          <cell r="L34">
            <v>0</v>
          </cell>
          <cell r="M34" t="str">
            <v>0</v>
          </cell>
          <cell r="N34" t="str">
            <v>0</v>
          </cell>
          <cell r="O34" t="str">
            <v>0</v>
          </cell>
          <cell r="P34">
            <v>0</v>
          </cell>
          <cell r="Q34" t="str">
            <v>0</v>
          </cell>
          <cell r="R34" t="str">
            <v>0</v>
          </cell>
          <cell r="S34" t="str">
            <v>0</v>
          </cell>
          <cell r="T34" t="str">
            <v>0</v>
          </cell>
          <cell r="U34">
            <v>0</v>
          </cell>
          <cell r="V34">
            <v>0</v>
          </cell>
          <cell r="W34" t="str">
            <v>0</v>
          </cell>
          <cell r="X34" t="str">
            <v>0</v>
          </cell>
          <cell r="Y34" t="str">
            <v>0</v>
          </cell>
          <cell r="Z34">
            <v>0</v>
          </cell>
          <cell r="AA34" t="str">
            <v>0</v>
          </cell>
          <cell r="AB34">
            <v>0</v>
          </cell>
          <cell r="AC34">
            <v>0</v>
          </cell>
          <cell r="AD34">
            <v>0</v>
          </cell>
          <cell r="AE34">
            <v>0</v>
          </cell>
          <cell r="AF34" t="str">
            <v>0</v>
          </cell>
          <cell r="AG34">
            <v>0</v>
          </cell>
          <cell r="AH34" t="str">
            <v>0</v>
          </cell>
          <cell r="AI34" t="str">
            <v>0</v>
          </cell>
          <cell r="AJ34" t="str">
            <v>0</v>
          </cell>
          <cell r="AK34" t="str">
            <v>0</v>
          </cell>
          <cell r="AL34" t="str">
            <v>0</v>
          </cell>
          <cell r="AM34" t="str">
            <v>0</v>
          </cell>
          <cell r="AN34">
            <v>0</v>
          </cell>
          <cell r="AO34" t="str">
            <v>0</v>
          </cell>
          <cell r="AP34">
            <v>0</v>
          </cell>
          <cell r="AQ34" t="str">
            <v>0</v>
          </cell>
          <cell r="AR34" t="str">
            <v>0</v>
          </cell>
          <cell r="AS34">
            <v>0</v>
          </cell>
          <cell r="AT34" t="str">
            <v>0</v>
          </cell>
          <cell r="AU34">
            <v>0</v>
          </cell>
          <cell r="AV34">
            <v>0</v>
          </cell>
          <cell r="AW34" t="str">
            <v>0</v>
          </cell>
          <cell r="AX34" t="str">
            <v>0</v>
          </cell>
          <cell r="AY34" t="str">
            <v>0</v>
          </cell>
          <cell r="AZ34" t="str">
            <v>0</v>
          </cell>
          <cell r="BA34" t="str">
            <v>0</v>
          </cell>
          <cell r="BB34" t="str">
            <v>0</v>
          </cell>
          <cell r="BC34" t="str">
            <v>0</v>
          </cell>
          <cell r="BD34" t="str">
            <v>0</v>
          </cell>
          <cell r="BE34" t="str">
            <v>0</v>
          </cell>
          <cell r="BF34" t="str">
            <v>0</v>
          </cell>
          <cell r="BG34" t="str">
            <v>0</v>
          </cell>
          <cell r="BH34" t="str">
            <v>0</v>
          </cell>
          <cell r="BI34" t="str">
            <v>0</v>
          </cell>
          <cell r="BJ34" t="str">
            <v>0</v>
          </cell>
          <cell r="BK34" t="str">
            <v>0</v>
          </cell>
          <cell r="BL34" t="str">
            <v>0</v>
          </cell>
          <cell r="BM34" t="str">
            <v>0</v>
          </cell>
          <cell r="BN34" t="str">
            <v>0</v>
          </cell>
          <cell r="BO34" t="str">
            <v>0</v>
          </cell>
          <cell r="BP34" t="str">
            <v>0</v>
          </cell>
          <cell r="BQ34" t="str">
            <v>0</v>
          </cell>
          <cell r="BR34" t="str">
            <v>0</v>
          </cell>
          <cell r="BS34" t="str">
            <v>0</v>
          </cell>
          <cell r="BT34" t="str">
            <v>0</v>
          </cell>
          <cell r="BU34" t="str">
            <v>0</v>
          </cell>
          <cell r="BV34">
            <v>0</v>
          </cell>
          <cell r="BW34">
            <v>0</v>
          </cell>
          <cell r="BX34" t="str">
            <v>0</v>
          </cell>
          <cell r="BY34" t="str">
            <v>0</v>
          </cell>
          <cell r="BZ34" t="str">
            <v>0</v>
          </cell>
          <cell r="CA34" t="str">
            <v>0</v>
          </cell>
          <cell r="CB34" t="str">
            <v>0</v>
          </cell>
          <cell r="CC34" t="str">
            <v>0</v>
          </cell>
          <cell r="CD34" t="str">
            <v>0</v>
          </cell>
          <cell r="CE34">
            <v>0</v>
          </cell>
          <cell r="CF34" t="str">
            <v>0</v>
          </cell>
          <cell r="CG34" t="str">
            <v>0</v>
          </cell>
          <cell r="CH34" t="str">
            <v>0</v>
          </cell>
          <cell r="CI34">
            <v>0</v>
          </cell>
          <cell r="CJ34" t="str">
            <v>0</v>
          </cell>
          <cell r="CK34" t="str">
            <v>0</v>
          </cell>
          <cell r="CL34" t="str">
            <v>0</v>
          </cell>
          <cell r="CM34" t="str">
            <v>0</v>
          </cell>
          <cell r="CN34">
            <v>0</v>
          </cell>
          <cell r="CO34">
            <v>0</v>
          </cell>
          <cell r="CP34" t="str">
            <v>0</v>
          </cell>
          <cell r="CQ34" t="str">
            <v>0</v>
          </cell>
          <cell r="CR34" t="str">
            <v>0</v>
          </cell>
          <cell r="CS34" t="str">
            <v>0</v>
          </cell>
          <cell r="CT34" t="str">
            <v>0</v>
          </cell>
          <cell r="CU34" t="str">
            <v>0</v>
          </cell>
          <cell r="CV34" t="str">
            <v>0</v>
          </cell>
          <cell r="CW34" t="str">
            <v>0</v>
          </cell>
          <cell r="CX34" t="str">
            <v>0</v>
          </cell>
          <cell r="CY34" t="str">
            <v>0</v>
          </cell>
          <cell r="CZ34" t="str">
            <v>0</v>
          </cell>
          <cell r="DA34" t="str">
            <v>0</v>
          </cell>
          <cell r="DB34" t="str">
            <v>0</v>
          </cell>
          <cell r="DC34" t="str">
            <v>0</v>
          </cell>
          <cell r="DD34" t="str">
            <v>0</v>
          </cell>
          <cell r="DE34" t="str">
            <v>0</v>
          </cell>
          <cell r="DF34" t="str">
            <v>0</v>
          </cell>
          <cell r="DG34" t="str">
            <v>0</v>
          </cell>
          <cell r="DH34" t="str">
            <v>0</v>
          </cell>
          <cell r="DI34" t="str">
            <v>0</v>
          </cell>
          <cell r="DJ34" t="str">
            <v>0</v>
          </cell>
          <cell r="DK34" t="str">
            <v>0</v>
          </cell>
          <cell r="DL34" t="str">
            <v>0</v>
          </cell>
          <cell r="DM34" t="str">
            <v>0</v>
          </cell>
          <cell r="DN34" t="str">
            <v>0</v>
          </cell>
          <cell r="DO34" t="str">
            <v>0</v>
          </cell>
          <cell r="DP34" t="str">
            <v>0</v>
          </cell>
          <cell r="DQ34" t="str">
            <v>0</v>
          </cell>
          <cell r="DR34" t="str">
            <v>0</v>
          </cell>
          <cell r="DS34" t="str">
            <v>0</v>
          </cell>
          <cell r="DT34" t="str">
            <v>0</v>
          </cell>
          <cell r="DU34" t="str">
            <v>0</v>
          </cell>
          <cell r="DV34" t="str">
            <v>0</v>
          </cell>
          <cell r="DW34" t="str">
            <v>0</v>
          </cell>
          <cell r="DX34" t="str">
            <v>0</v>
          </cell>
          <cell r="DY34" t="str">
            <v>0</v>
          </cell>
          <cell r="DZ34" t="str">
            <v>0</v>
          </cell>
          <cell r="EA34" t="str">
            <v>0</v>
          </cell>
          <cell r="EB34" t="str">
            <v>0</v>
          </cell>
          <cell r="EC34" t="str">
            <v>0</v>
          </cell>
          <cell r="ED34" t="str">
            <v>0</v>
          </cell>
          <cell r="EE34" t="str">
            <v>0</v>
          </cell>
          <cell r="EF34" t="str">
            <v>0</v>
          </cell>
          <cell r="EG34" t="str">
            <v>0</v>
          </cell>
          <cell r="EH34" t="str">
            <v>0</v>
          </cell>
          <cell r="EI34" t="str">
            <v>0</v>
          </cell>
          <cell r="EJ34" t="str">
            <v>0</v>
          </cell>
          <cell r="EK34" t="str">
            <v>0</v>
          </cell>
          <cell r="EL34" t="str">
            <v>0</v>
          </cell>
          <cell r="EM34" t="str">
            <v>0</v>
          </cell>
          <cell r="EN34" t="str">
            <v>0</v>
          </cell>
          <cell r="EO34" t="str">
            <v>0</v>
          </cell>
          <cell r="EP34" t="str">
            <v>0</v>
          </cell>
          <cell r="EQ34" t="str">
            <v>0</v>
          </cell>
          <cell r="ER34" t="str">
            <v>0</v>
          </cell>
          <cell r="ES34" t="str">
            <v>0</v>
          </cell>
          <cell r="ET34" t="str">
            <v>0</v>
          </cell>
          <cell r="EU34" t="str">
            <v>0</v>
          </cell>
          <cell r="EV34" t="str">
            <v>0</v>
          </cell>
          <cell r="EW34" t="str">
            <v>0</v>
          </cell>
          <cell r="EX34" t="str">
            <v>0</v>
          </cell>
          <cell r="EY34" t="str">
            <v>0</v>
          </cell>
          <cell r="EZ34" t="str">
            <v>0</v>
          </cell>
          <cell r="FA34" t="str">
            <v>0</v>
          </cell>
          <cell r="FB34" t="str">
            <v>0</v>
          </cell>
          <cell r="FC34" t="str">
            <v>0</v>
          </cell>
          <cell r="FD34" t="str">
            <v>0</v>
          </cell>
          <cell r="FE34" t="str">
            <v>0</v>
          </cell>
          <cell r="FF34" t="str">
            <v>0</v>
          </cell>
          <cell r="FG34" t="str">
            <v>0</v>
          </cell>
          <cell r="FH34" t="str">
            <v>0</v>
          </cell>
          <cell r="FI34" t="str">
            <v>0</v>
          </cell>
          <cell r="FJ34" t="str">
            <v>0</v>
          </cell>
          <cell r="FK34" t="str">
            <v>0</v>
          </cell>
          <cell r="FL34" t="str">
            <v>0</v>
          </cell>
          <cell r="FM34" t="str">
            <v>0</v>
          </cell>
          <cell r="FN34" t="str">
            <v>0</v>
          </cell>
          <cell r="FO34" t="str">
            <v>0</v>
          </cell>
          <cell r="FP34" t="str">
            <v>0</v>
          </cell>
          <cell r="FQ34" t="str">
            <v>0</v>
          </cell>
          <cell r="FR34" t="str">
            <v>0</v>
          </cell>
          <cell r="FS34" t="str">
            <v>0</v>
          </cell>
          <cell r="FT34" t="str">
            <v>0</v>
          </cell>
          <cell r="FU34" t="str">
            <v>0</v>
          </cell>
          <cell r="FV34" t="str">
            <v>0</v>
          </cell>
          <cell r="FW34" t="str">
            <v>0</v>
          </cell>
          <cell r="FX34" t="str">
            <v>0</v>
          </cell>
          <cell r="FY34" t="str">
            <v>0</v>
          </cell>
          <cell r="FZ34" t="str">
            <v>0</v>
          </cell>
          <cell r="GA34" t="str">
            <v>0</v>
          </cell>
          <cell r="GB34" t="str">
            <v>0</v>
          </cell>
          <cell r="GC34" t="str">
            <v>0</v>
          </cell>
          <cell r="GD34" t="str">
            <v>0</v>
          </cell>
          <cell r="GE34" t="str">
            <v>0</v>
          </cell>
          <cell r="GF34" t="str">
            <v>0</v>
          </cell>
          <cell r="GG34" t="str">
            <v>0</v>
          </cell>
          <cell r="GH34" t="str">
            <v>0</v>
          </cell>
          <cell r="GI34" t="str">
            <v>0</v>
          </cell>
          <cell r="GJ34" t="str">
            <v>0</v>
          </cell>
          <cell r="GK34" t="str">
            <v>0</v>
          </cell>
          <cell r="GL34" t="str">
            <v>0</v>
          </cell>
          <cell r="GM34" t="str">
            <v>0</v>
          </cell>
          <cell r="GN34" t="str">
            <v>0</v>
          </cell>
          <cell r="GO34" t="str">
            <v>0</v>
          </cell>
          <cell r="GP34" t="str">
            <v>0</v>
          </cell>
          <cell r="GQ34" t="str">
            <v>0</v>
          </cell>
          <cell r="GR34" t="str">
            <v>0</v>
          </cell>
          <cell r="GS34" t="str">
            <v>0</v>
          </cell>
          <cell r="GT34" t="str">
            <v>0</v>
          </cell>
          <cell r="GU34" t="str">
            <v>0</v>
          </cell>
          <cell r="GV34" t="str">
            <v>0</v>
          </cell>
          <cell r="GW34" t="str">
            <v>0</v>
          </cell>
          <cell r="GX34" t="str">
            <v>0</v>
          </cell>
          <cell r="GY34" t="str">
            <v>0</v>
          </cell>
          <cell r="GZ34" t="str">
            <v>0</v>
          </cell>
          <cell r="HA34" t="str">
            <v>0</v>
          </cell>
          <cell r="HB34" t="str">
            <v>0</v>
          </cell>
          <cell r="HC34" t="str">
            <v>0</v>
          </cell>
          <cell r="HD34" t="str">
            <v>0</v>
          </cell>
          <cell r="HE34" t="str">
            <v>0</v>
          </cell>
          <cell r="HF34" t="str">
            <v>0</v>
          </cell>
          <cell r="HG34" t="str">
            <v>0</v>
          </cell>
          <cell r="HH34" t="str">
            <v>0</v>
          </cell>
          <cell r="HI34" t="str">
            <v>0</v>
          </cell>
          <cell r="HJ34" t="str">
            <v>0</v>
          </cell>
          <cell r="HK34" t="str">
            <v>0</v>
          </cell>
          <cell r="HL34" t="str">
            <v>0</v>
          </cell>
          <cell r="HM34" t="str">
            <v>0</v>
          </cell>
          <cell r="HN34" t="str">
            <v>0</v>
          </cell>
          <cell r="HO34" t="str">
            <v>0</v>
          </cell>
          <cell r="HP34" t="str">
            <v>0</v>
          </cell>
          <cell r="HQ34" t="str">
            <v>0</v>
          </cell>
          <cell r="HR34" t="str">
            <v>0</v>
          </cell>
          <cell r="HS34" t="str">
            <v>0</v>
          </cell>
          <cell r="HT34" t="str">
            <v>0</v>
          </cell>
          <cell r="HU34" t="str">
            <v>0</v>
          </cell>
          <cell r="HV34" t="str">
            <v>0</v>
          </cell>
          <cell r="HW34" t="str">
            <v>0</v>
          </cell>
          <cell r="HX34" t="str">
            <v>0</v>
          </cell>
          <cell r="HY34" t="str">
            <v>0</v>
          </cell>
          <cell r="HZ34" t="str">
            <v>0</v>
          </cell>
          <cell r="IA34" t="str">
            <v>0</v>
          </cell>
          <cell r="IB34" t="str">
            <v>0</v>
          </cell>
          <cell r="IC34" t="str">
            <v>0</v>
          </cell>
          <cell r="ID34" t="str">
            <v>0</v>
          </cell>
          <cell r="IE34" t="str">
            <v>0</v>
          </cell>
          <cell r="IF34" t="str">
            <v>0</v>
          </cell>
          <cell r="IG34" t="str">
            <v>0</v>
          </cell>
          <cell r="IH34" t="str">
            <v>0</v>
          </cell>
          <cell r="II34" t="str">
            <v>0</v>
          </cell>
          <cell r="IJ34" t="str">
            <v>0</v>
          </cell>
          <cell r="IK34" t="str">
            <v>0</v>
          </cell>
          <cell r="IL34" t="str">
            <v>0</v>
          </cell>
          <cell r="IM34" t="str">
            <v>0</v>
          </cell>
          <cell r="IN34" t="str">
            <v>0</v>
          </cell>
        </row>
        <row r="35">
          <cell r="A35" t="str">
            <v>RT5600</v>
          </cell>
          <cell r="B35">
            <v>0</v>
          </cell>
          <cell r="C35">
            <v>16.032196633562069</v>
          </cell>
          <cell r="D35">
            <v>-0.86100739999999998</v>
          </cell>
          <cell r="E35">
            <v>-0.86100739999999998</v>
          </cell>
          <cell r="F35">
            <v>-0.86100739999999998</v>
          </cell>
          <cell r="G35">
            <v>-15.171189233562071</v>
          </cell>
          <cell r="H35" t="str">
            <v>0</v>
          </cell>
          <cell r="I35" t="str">
            <v>0</v>
          </cell>
          <cell r="J35">
            <v>-15.171189233562071</v>
          </cell>
          <cell r="K35" t="str">
            <v>0</v>
          </cell>
          <cell r="L35">
            <v>16.032196633562069</v>
          </cell>
          <cell r="M35">
            <v>-9.1519379800669167</v>
          </cell>
          <cell r="N35">
            <v>28.88355661362899</v>
          </cell>
          <cell r="O35">
            <v>-1.899</v>
          </cell>
          <cell r="P35">
            <v>-1.800422</v>
          </cell>
          <cell r="Q35">
            <v>0</v>
          </cell>
          <cell r="R35" t="str">
            <v>0</v>
          </cell>
          <cell r="S35">
            <v>-0.86100739999999998</v>
          </cell>
          <cell r="T35" t="str">
            <v>0</v>
          </cell>
          <cell r="U35">
            <v>0</v>
          </cell>
          <cell r="V35">
            <v>16.032196633562069</v>
          </cell>
          <cell r="W35">
            <v>-0.86100739999999998</v>
          </cell>
          <cell r="X35">
            <v>-15.171189233562071</v>
          </cell>
          <cell r="Y35">
            <v>-9.1519379800669167</v>
          </cell>
          <cell r="Z35">
            <v>-14.5421258277</v>
          </cell>
          <cell r="AA35">
            <v>-14.5421258277</v>
          </cell>
          <cell r="AB35">
            <v>0</v>
          </cell>
          <cell r="AC35">
            <v>0</v>
          </cell>
          <cell r="AD35">
            <v>0</v>
          </cell>
          <cell r="AE35">
            <v>0</v>
          </cell>
          <cell r="AF35" t="str">
            <v>0</v>
          </cell>
          <cell r="AG35">
            <v>0</v>
          </cell>
          <cell r="AH35" t="str">
            <v>0</v>
          </cell>
          <cell r="AI35">
            <v>-14.542125827700001</v>
          </cell>
          <cell r="AJ35">
            <v>-13.818595827700001</v>
          </cell>
          <cell r="AK35">
            <v>0</v>
          </cell>
          <cell r="AL35">
            <v>0</v>
          </cell>
          <cell r="AM35">
            <v>-0.72353000000000012</v>
          </cell>
          <cell r="AN35">
            <v>0</v>
          </cell>
          <cell r="AO35" t="str">
            <v>0</v>
          </cell>
          <cell r="AP35">
            <v>0</v>
          </cell>
          <cell r="AQ35" t="str">
            <v>0</v>
          </cell>
          <cell r="AR35" t="str">
            <v>0</v>
          </cell>
          <cell r="AS35">
            <v>-14.542125827700001</v>
          </cell>
          <cell r="AT35">
            <v>-14.542125827700001</v>
          </cell>
          <cell r="AU35">
            <v>0</v>
          </cell>
          <cell r="AV35">
            <v>0</v>
          </cell>
          <cell r="AW35">
            <v>-13.818595827700001</v>
          </cell>
          <cell r="AX35">
            <v>-8.8464529881028593</v>
          </cell>
          <cell r="AY35">
            <v>-8.9203170881028591</v>
          </cell>
          <cell r="AZ35">
            <v>7.3864100000000016E-2</v>
          </cell>
          <cell r="BA35">
            <v>7.3864100000000016E-2</v>
          </cell>
          <cell r="BB35">
            <v>7.3864100000000016E-2</v>
          </cell>
          <cell r="BC35" t="str">
            <v>0</v>
          </cell>
          <cell r="BD35" t="str">
            <v>0</v>
          </cell>
          <cell r="BE35" t="str">
            <v>0</v>
          </cell>
          <cell r="BF35" t="str">
            <v>0</v>
          </cell>
          <cell r="BG35">
            <v>-8.9203170881028573</v>
          </cell>
          <cell r="BH35">
            <v>-7.7946565198822553</v>
          </cell>
          <cell r="BI35">
            <v>4.5759431779397119E-2</v>
          </cell>
          <cell r="BJ35">
            <v>-1.0429999999999999</v>
          </cell>
          <cell r="BK35">
            <v>-0.12841999999999995</v>
          </cell>
          <cell r="BL35">
            <v>0</v>
          </cell>
          <cell r="BM35" t="str">
            <v>0</v>
          </cell>
          <cell r="BN35">
            <v>7.3864100000000016E-2</v>
          </cell>
          <cell r="BO35" t="str">
            <v>0</v>
          </cell>
          <cell r="BP35">
            <v>-8.8464529881028575</v>
          </cell>
          <cell r="BQ35">
            <v>-8.9203170881028573</v>
          </cell>
          <cell r="BR35">
            <v>7.3864100000000016E-2</v>
          </cell>
          <cell r="BS35" t="str">
            <v>0</v>
          </cell>
          <cell r="BT35">
            <v>-7.7946565198822553</v>
          </cell>
          <cell r="BU35" t="str">
            <v>0</v>
          </cell>
          <cell r="BV35">
            <v>-8.8464523724778594</v>
          </cell>
          <cell r="BW35">
            <v>-8.9203164724778574</v>
          </cell>
          <cell r="BX35">
            <v>7.3864100000000016E-2</v>
          </cell>
          <cell r="BY35">
            <v>7.3864100000000016E-2</v>
          </cell>
          <cell r="BZ35">
            <v>7.3864100000000016E-2</v>
          </cell>
          <cell r="CA35" t="str">
            <v>0</v>
          </cell>
          <cell r="CB35" t="str">
            <v>0</v>
          </cell>
          <cell r="CC35" t="str">
            <v>0</v>
          </cell>
          <cell r="CD35" t="str">
            <v>0</v>
          </cell>
          <cell r="CE35">
            <v>-8.9203164724778574</v>
          </cell>
          <cell r="CF35">
            <v>-7.7946559042572554</v>
          </cell>
          <cell r="CG35">
            <v>4.5759431779397119E-2</v>
          </cell>
          <cell r="CH35">
            <v>-1.0429999999999999</v>
          </cell>
          <cell r="CI35">
            <v>-0.12841999999999995</v>
          </cell>
          <cell r="CJ35">
            <v>0</v>
          </cell>
          <cell r="CK35" t="str">
            <v>0</v>
          </cell>
          <cell r="CL35">
            <v>7.3864100000000016E-2</v>
          </cell>
          <cell r="CM35" t="str">
            <v>0</v>
          </cell>
          <cell r="CN35">
            <v>-8.8464523724778577</v>
          </cell>
          <cell r="CO35">
            <v>-8.9203164724778574</v>
          </cell>
          <cell r="CP35">
            <v>7.3864100000000016E-2</v>
          </cell>
          <cell r="CQ35" t="str">
            <v>0</v>
          </cell>
          <cell r="CR35">
            <v>-7.7946559042572554</v>
          </cell>
          <cell r="CS35" t="str">
            <v>0</v>
          </cell>
          <cell r="CT35">
            <v>-11.4007649</v>
          </cell>
          <cell r="CU35">
            <v>-11.474629</v>
          </cell>
          <cell r="CV35">
            <v>7.3864100000000016E-2</v>
          </cell>
          <cell r="CW35">
            <v>7.3864100000000016E-2</v>
          </cell>
          <cell r="CX35">
            <v>7.3864100000000016E-2</v>
          </cell>
          <cell r="CY35">
            <v>0</v>
          </cell>
          <cell r="CZ35" t="str">
            <v>0</v>
          </cell>
          <cell r="DA35">
            <v>0</v>
          </cell>
          <cell r="DB35" t="str">
            <v>0</v>
          </cell>
          <cell r="DC35">
            <v>-11.474629000000002</v>
          </cell>
          <cell r="DD35">
            <v>-10.893794000000002</v>
          </cell>
          <cell r="DE35">
            <v>0</v>
          </cell>
          <cell r="DF35">
            <v>0</v>
          </cell>
          <cell r="DG35">
            <v>-0.58083499999999999</v>
          </cell>
          <cell r="DH35">
            <v>0</v>
          </cell>
          <cell r="DI35" t="str">
            <v>0</v>
          </cell>
          <cell r="DJ35">
            <v>7.3864100000000016E-2</v>
          </cell>
          <cell r="DK35" t="str">
            <v>0</v>
          </cell>
          <cell r="DL35">
            <v>-11.400764900000002</v>
          </cell>
          <cell r="DM35">
            <v>-11.474629000000002</v>
          </cell>
          <cell r="DN35">
            <v>7.3864100000000016E-2</v>
          </cell>
          <cell r="DO35">
            <v>0</v>
          </cell>
          <cell r="DP35">
            <v>-10.893794000000002</v>
          </cell>
          <cell r="DQ35" t="str">
            <v>0</v>
          </cell>
          <cell r="DR35">
            <v>-15.506433999999999</v>
          </cell>
          <cell r="DS35">
            <v>-15.506433999999999</v>
          </cell>
          <cell r="DT35">
            <v>0</v>
          </cell>
          <cell r="DU35">
            <v>0</v>
          </cell>
          <cell r="DV35">
            <v>0</v>
          </cell>
          <cell r="DW35">
            <v>0</v>
          </cell>
          <cell r="DX35">
            <v>0</v>
          </cell>
          <cell r="DY35">
            <v>0</v>
          </cell>
          <cell r="DZ35">
            <v>0</v>
          </cell>
          <cell r="EA35">
            <v>-15.506434</v>
          </cell>
          <cell r="EB35">
            <v>-14.760284</v>
          </cell>
          <cell r="EC35">
            <v>0</v>
          </cell>
          <cell r="ED35">
            <v>0</v>
          </cell>
          <cell r="EE35">
            <v>-0.74614999999999998</v>
          </cell>
          <cell r="EF35">
            <v>0</v>
          </cell>
          <cell r="EG35" t="str">
            <v>0</v>
          </cell>
          <cell r="EH35">
            <v>0</v>
          </cell>
          <cell r="EI35" t="str">
            <v>0</v>
          </cell>
          <cell r="EJ35">
            <v>0</v>
          </cell>
          <cell r="EK35">
            <v>-15.506434</v>
          </cell>
          <cell r="EL35">
            <v>-15.506434</v>
          </cell>
          <cell r="EM35">
            <v>0</v>
          </cell>
          <cell r="EN35">
            <v>0</v>
          </cell>
          <cell r="EO35">
            <v>-14.760284</v>
          </cell>
          <cell r="EP35" t="str">
            <v>0</v>
          </cell>
          <cell r="EQ35">
            <v>-15.506433999999999</v>
          </cell>
          <cell r="ER35">
            <v>-15.506433999999999</v>
          </cell>
          <cell r="ES35">
            <v>0</v>
          </cell>
          <cell r="ET35">
            <v>0</v>
          </cell>
          <cell r="EU35">
            <v>0</v>
          </cell>
          <cell r="EV35">
            <v>0</v>
          </cell>
          <cell r="EW35">
            <v>0</v>
          </cell>
          <cell r="EX35">
            <v>0</v>
          </cell>
          <cell r="EY35">
            <v>0</v>
          </cell>
          <cell r="EZ35">
            <v>-15.506434</v>
          </cell>
          <cell r="FA35">
            <v>-14.760284</v>
          </cell>
          <cell r="FB35">
            <v>0</v>
          </cell>
          <cell r="FC35">
            <v>0</v>
          </cell>
          <cell r="FD35">
            <v>-0.74614999999999998</v>
          </cell>
          <cell r="FE35">
            <v>0</v>
          </cell>
          <cell r="FF35" t="str">
            <v>0</v>
          </cell>
          <cell r="FG35">
            <v>0</v>
          </cell>
          <cell r="FH35" t="str">
            <v>0</v>
          </cell>
          <cell r="FI35">
            <v>0</v>
          </cell>
          <cell r="FJ35">
            <v>-15.506434</v>
          </cell>
          <cell r="FK35">
            <v>-14.760284</v>
          </cell>
          <cell r="FL35">
            <v>0</v>
          </cell>
          <cell r="FM35">
            <v>-15.506434</v>
          </cell>
          <cell r="FN35">
            <v>0</v>
          </cell>
          <cell r="FO35">
            <v>-13.271134482100001</v>
          </cell>
          <cell r="FP35">
            <v>-13.271134482100001</v>
          </cell>
          <cell r="FQ35">
            <v>0</v>
          </cell>
          <cell r="FR35">
            <v>0</v>
          </cell>
          <cell r="FS35">
            <v>0</v>
          </cell>
          <cell r="FT35">
            <v>0</v>
          </cell>
          <cell r="FU35">
            <v>0</v>
          </cell>
          <cell r="FV35">
            <v>-13.271134482100001</v>
          </cell>
          <cell r="FW35">
            <v>-12.883696674200001</v>
          </cell>
          <cell r="FX35">
            <v>-12.883696674200001</v>
          </cell>
          <cell r="FY35">
            <v>0</v>
          </cell>
          <cell r="FZ35">
            <v>0</v>
          </cell>
          <cell r="GA35">
            <v>0</v>
          </cell>
          <cell r="GB35">
            <v>0</v>
          </cell>
          <cell r="GC35">
            <v>-0.38743780789999999</v>
          </cell>
          <cell r="GD35">
            <v>-0.38743780789999999</v>
          </cell>
          <cell r="GE35">
            <v>0</v>
          </cell>
          <cell r="GF35" t="str">
            <v>0</v>
          </cell>
          <cell r="GG35" t="str">
            <v>0</v>
          </cell>
          <cell r="GH35">
            <v>0</v>
          </cell>
          <cell r="GI35" t="str">
            <v>0</v>
          </cell>
          <cell r="GJ35">
            <v>0</v>
          </cell>
          <cell r="GK35">
            <v>0</v>
          </cell>
          <cell r="GL35">
            <v>-13.271134482100001</v>
          </cell>
          <cell r="GM35">
            <v>-13.271134482100001</v>
          </cell>
          <cell r="GN35">
            <v>0</v>
          </cell>
          <cell r="GO35">
            <v>0</v>
          </cell>
          <cell r="GP35">
            <v>-13.271134482100001</v>
          </cell>
          <cell r="GQ35">
            <v>-13.271134482100001</v>
          </cell>
          <cell r="GR35">
            <v>0</v>
          </cell>
          <cell r="GS35">
            <v>0</v>
          </cell>
          <cell r="GT35">
            <v>0</v>
          </cell>
          <cell r="GU35">
            <v>0</v>
          </cell>
          <cell r="GV35">
            <v>0</v>
          </cell>
          <cell r="GW35">
            <v>-13.271134482100001</v>
          </cell>
          <cell r="GX35">
            <v>-12.883696674200001</v>
          </cell>
          <cell r="GY35">
            <v>-12.883696674200001</v>
          </cell>
          <cell r="GZ35">
            <v>0</v>
          </cell>
          <cell r="HA35">
            <v>0</v>
          </cell>
          <cell r="HB35">
            <v>0</v>
          </cell>
          <cell r="HC35">
            <v>0</v>
          </cell>
          <cell r="HD35">
            <v>-0.38743780789999999</v>
          </cell>
          <cell r="HE35">
            <v>-0.38743780789999999</v>
          </cell>
          <cell r="HF35">
            <v>0</v>
          </cell>
          <cell r="HG35" t="str">
            <v>0</v>
          </cell>
          <cell r="HH35" t="str">
            <v>0</v>
          </cell>
          <cell r="HI35">
            <v>0</v>
          </cell>
          <cell r="HJ35" t="str">
            <v>0</v>
          </cell>
          <cell r="HK35">
            <v>0</v>
          </cell>
          <cell r="HL35">
            <v>0</v>
          </cell>
          <cell r="HM35">
            <v>-14.888678000000001</v>
          </cell>
          <cell r="HN35">
            <v>-14.888678000000001</v>
          </cell>
          <cell r="HO35">
            <v>0</v>
          </cell>
          <cell r="HP35">
            <v>0</v>
          </cell>
          <cell r="HQ35">
            <v>0</v>
          </cell>
          <cell r="HR35" t="str">
            <v>0</v>
          </cell>
          <cell r="HS35">
            <v>0</v>
          </cell>
          <cell r="HT35">
            <v>-14.888678000000001</v>
          </cell>
          <cell r="HU35">
            <v>-14.175053</v>
          </cell>
          <cell r="HV35">
            <v>-14.175053</v>
          </cell>
          <cell r="HW35">
            <v>0</v>
          </cell>
          <cell r="HX35">
            <v>0</v>
          </cell>
          <cell r="HY35">
            <v>0</v>
          </cell>
          <cell r="HZ35">
            <v>0</v>
          </cell>
          <cell r="IA35">
            <v>-0.71362499999999995</v>
          </cell>
          <cell r="IB35">
            <v>-0.71362499999999995</v>
          </cell>
          <cell r="IC35">
            <v>0</v>
          </cell>
          <cell r="ID35" t="str">
            <v>0</v>
          </cell>
          <cell r="IE35">
            <v>0</v>
          </cell>
          <cell r="IF35">
            <v>0</v>
          </cell>
          <cell r="IG35" t="str">
            <v>0</v>
          </cell>
          <cell r="IH35" t="str">
            <v>0</v>
          </cell>
          <cell r="II35" t="str">
            <v>0</v>
          </cell>
          <cell r="IJ35">
            <v>-14.888678000000001</v>
          </cell>
          <cell r="IK35">
            <v>-14.888678000000001</v>
          </cell>
          <cell r="IL35">
            <v>0</v>
          </cell>
          <cell r="IM35">
            <v>0</v>
          </cell>
          <cell r="IN35">
            <v>-14.175053</v>
          </cell>
        </row>
        <row r="36">
          <cell r="A36" t="str">
            <v>R5900</v>
          </cell>
          <cell r="B36">
            <v>85.221488582101188</v>
          </cell>
          <cell r="C36">
            <v>78.160321383162653</v>
          </cell>
          <cell r="D36">
            <v>-17.1749993</v>
          </cell>
          <cell r="E36">
            <v>-17.1749993</v>
          </cell>
          <cell r="F36">
            <v>-17.1749993</v>
          </cell>
          <cell r="G36">
            <v>24.23616649893853</v>
          </cell>
          <cell r="H36" t="str">
            <v>0</v>
          </cell>
          <cell r="I36" t="str">
            <v>0</v>
          </cell>
          <cell r="J36">
            <v>24.23616649893853</v>
          </cell>
          <cell r="K36" t="str">
            <v>0</v>
          </cell>
          <cell r="L36">
            <v>78.160321383162639</v>
          </cell>
          <cell r="M36">
            <v>59.342662432644261</v>
          </cell>
          <cell r="N36">
            <v>-0.68168404948162065</v>
          </cell>
          <cell r="O36">
            <v>11.029624999999999</v>
          </cell>
          <cell r="P36">
            <v>8.4697180000000039</v>
          </cell>
          <cell r="Q36">
            <v>-18.697754799999998</v>
          </cell>
          <cell r="R36" t="str">
            <v>0</v>
          </cell>
          <cell r="S36">
            <v>1.522755499999999</v>
          </cell>
          <cell r="T36" t="str">
            <v>0</v>
          </cell>
          <cell r="U36">
            <v>85.221488582101173</v>
          </cell>
          <cell r="V36">
            <v>78.160321383162639</v>
          </cell>
          <cell r="W36">
            <v>-17.1749993</v>
          </cell>
          <cell r="X36">
            <v>24.23616649893853</v>
          </cell>
          <cell r="Y36">
            <v>59.342662432644261</v>
          </cell>
          <cell r="Z36">
            <v>135.9793384285</v>
          </cell>
          <cell r="AA36">
            <v>125.0993444285</v>
          </cell>
          <cell r="AB36">
            <v>-15.560006</v>
          </cell>
          <cell r="AC36">
            <v>-15.560006</v>
          </cell>
          <cell r="AD36">
            <v>-15.560006</v>
          </cell>
          <cell r="AE36">
            <v>26.44</v>
          </cell>
          <cell r="AF36" t="str">
            <v>0</v>
          </cell>
          <cell r="AG36">
            <v>26.44</v>
          </cell>
          <cell r="AH36" t="str">
            <v>0</v>
          </cell>
          <cell r="AI36">
            <v>125.09934442849999</v>
          </cell>
          <cell r="AJ36">
            <v>82.024566988499984</v>
          </cell>
          <cell r="AK36">
            <v>0</v>
          </cell>
          <cell r="AL36">
            <v>26.287479099999999</v>
          </cell>
          <cell r="AM36">
            <v>16.78729834</v>
          </cell>
          <cell r="AN36">
            <v>-15.560006</v>
          </cell>
          <cell r="AO36" t="str">
            <v>0</v>
          </cell>
          <cell r="AP36">
            <v>0</v>
          </cell>
          <cell r="AQ36" t="str">
            <v>0</v>
          </cell>
          <cell r="AR36" t="str">
            <v>0</v>
          </cell>
          <cell r="AS36">
            <v>135.9793384285</v>
          </cell>
          <cell r="AT36">
            <v>125.09934442849999</v>
          </cell>
          <cell r="AU36">
            <v>-15.560006</v>
          </cell>
          <cell r="AV36">
            <v>26.44</v>
          </cell>
          <cell r="AW36">
            <v>82.024566988499984</v>
          </cell>
          <cell r="AX36">
            <v>86.509499890149257</v>
          </cell>
          <cell r="AY36">
            <v>74.880201680774206</v>
          </cell>
          <cell r="AZ36">
            <v>-13.313310790625001</v>
          </cell>
          <cell r="BA36">
            <v>-13.313310790625001</v>
          </cell>
          <cell r="BB36">
            <v>-13.313310790625001</v>
          </cell>
          <cell r="BC36">
            <v>24.942609000000044</v>
          </cell>
          <cell r="BD36">
            <v>24.942609000000044</v>
          </cell>
          <cell r="BE36" t="str">
            <v>0</v>
          </cell>
          <cell r="BF36" t="str">
            <v>0</v>
          </cell>
          <cell r="BG36">
            <v>74.880201680774206</v>
          </cell>
          <cell r="BH36">
            <v>52.102556731856296</v>
          </cell>
          <cell r="BI36">
            <v>-0.91588805108209548</v>
          </cell>
          <cell r="BJ36">
            <v>15.512197</v>
          </cell>
          <cell r="BK36">
            <v>8.1813360000000017</v>
          </cell>
          <cell r="BL36">
            <v>-13.783869990625</v>
          </cell>
          <cell r="BM36" t="str">
            <v>0</v>
          </cell>
          <cell r="BN36">
            <v>0.47055919999999996</v>
          </cell>
          <cell r="BO36" t="str">
            <v>0</v>
          </cell>
          <cell r="BP36">
            <v>86.509499890149243</v>
          </cell>
          <cell r="BQ36">
            <v>74.880201680774206</v>
          </cell>
          <cell r="BR36">
            <v>-13.313310790625001</v>
          </cell>
          <cell r="BS36">
            <v>24.942609000000044</v>
          </cell>
          <cell r="BT36">
            <v>52.102556731856296</v>
          </cell>
          <cell r="BU36" t="str">
            <v>0</v>
          </cell>
          <cell r="BV36">
            <v>86.509500155774234</v>
          </cell>
          <cell r="BW36">
            <v>74.880201946399183</v>
          </cell>
          <cell r="BX36">
            <v>-13.313310790625001</v>
          </cell>
          <cell r="BY36">
            <v>-13.313310790625001</v>
          </cell>
          <cell r="BZ36">
            <v>-13.313310790625001</v>
          </cell>
          <cell r="CA36">
            <v>24.942609000000044</v>
          </cell>
          <cell r="CB36">
            <v>24.942609000000044</v>
          </cell>
          <cell r="CC36" t="str">
            <v>0</v>
          </cell>
          <cell r="CD36" t="str">
            <v>0</v>
          </cell>
          <cell r="CE36">
            <v>74.880201946399197</v>
          </cell>
          <cell r="CF36">
            <v>52.102556997481287</v>
          </cell>
          <cell r="CG36">
            <v>-0.91588805108209548</v>
          </cell>
          <cell r="CH36">
            <v>15.512197</v>
          </cell>
          <cell r="CI36">
            <v>8.1813360000000017</v>
          </cell>
          <cell r="CJ36">
            <v>-13.783869990625</v>
          </cell>
          <cell r="CK36" t="str">
            <v>0</v>
          </cell>
          <cell r="CL36">
            <v>0.47055919999999996</v>
          </cell>
          <cell r="CM36" t="str">
            <v>0</v>
          </cell>
          <cell r="CN36">
            <v>86.509500155774234</v>
          </cell>
          <cell r="CO36">
            <v>74.880201946399197</v>
          </cell>
          <cell r="CP36">
            <v>-13.313310790625001</v>
          </cell>
          <cell r="CQ36">
            <v>24.942609000000044</v>
          </cell>
          <cell r="CR36">
            <v>52.102556997481287</v>
          </cell>
          <cell r="CS36" t="str">
            <v>0</v>
          </cell>
          <cell r="CT36">
            <v>126.11233747770001</v>
          </cell>
          <cell r="CU36">
            <v>117.20057667770001</v>
          </cell>
          <cell r="CV36">
            <v>-17.3642392</v>
          </cell>
          <cell r="CW36">
            <v>-17.3642392</v>
          </cell>
          <cell r="CX36">
            <v>-17.3642392</v>
          </cell>
          <cell r="CY36">
            <v>26.276</v>
          </cell>
          <cell r="CZ36" t="str">
            <v>0</v>
          </cell>
          <cell r="DA36">
            <v>26.276</v>
          </cell>
          <cell r="DB36" t="str">
            <v>0</v>
          </cell>
          <cell r="DC36">
            <v>117.20057667770001</v>
          </cell>
          <cell r="DD36">
            <v>80.688697000000005</v>
          </cell>
          <cell r="DE36">
            <v>0</v>
          </cell>
          <cell r="DF36">
            <v>23.196138470000001</v>
          </cell>
          <cell r="DG36">
            <v>13.315741207699997</v>
          </cell>
          <cell r="DH36">
            <v>-17.8347984</v>
          </cell>
          <cell r="DI36" t="str">
            <v>0</v>
          </cell>
          <cell r="DJ36">
            <v>0.47055919999999996</v>
          </cell>
          <cell r="DK36" t="str">
            <v>0</v>
          </cell>
          <cell r="DL36">
            <v>126.11233747770001</v>
          </cell>
          <cell r="DM36">
            <v>117.20057667770001</v>
          </cell>
          <cell r="DN36">
            <v>-17.3642392</v>
          </cell>
          <cell r="DO36">
            <v>26.276</v>
          </cell>
          <cell r="DP36">
            <v>80.688697000000005</v>
          </cell>
          <cell r="DQ36" t="str">
            <v>0</v>
          </cell>
          <cell r="DR36">
            <v>87.539578326427261</v>
          </cell>
          <cell r="DS36">
            <v>81.934508393699986</v>
          </cell>
          <cell r="DT36">
            <v>-18.343157339999998</v>
          </cell>
          <cell r="DU36">
            <v>-18.343157339999998</v>
          </cell>
          <cell r="DV36">
            <v>-18.343157339999998</v>
          </cell>
          <cell r="DW36">
            <v>23.948227272727273</v>
          </cell>
          <cell r="DX36">
            <v>0</v>
          </cell>
          <cell r="DY36">
            <v>23.948227272727273</v>
          </cell>
          <cell r="DZ36">
            <v>0</v>
          </cell>
          <cell r="EA36">
            <v>81.9345083937</v>
          </cell>
          <cell r="EB36">
            <v>69.154837000000001</v>
          </cell>
          <cell r="EC36">
            <v>0</v>
          </cell>
          <cell r="ED36">
            <v>14.74458604</v>
          </cell>
          <cell r="EE36">
            <v>-1.9649146463</v>
          </cell>
          <cell r="EF36">
            <v>-18.343157339999998</v>
          </cell>
          <cell r="EG36" t="str">
            <v>0</v>
          </cell>
          <cell r="EH36">
            <v>0</v>
          </cell>
          <cell r="EI36" t="str">
            <v>0</v>
          </cell>
          <cell r="EJ36">
            <v>0</v>
          </cell>
          <cell r="EK36">
            <v>87.539578326427275</v>
          </cell>
          <cell r="EL36">
            <v>81.9345083937</v>
          </cell>
          <cell r="EM36">
            <v>-18.343157339999998</v>
          </cell>
          <cell r="EN36">
            <v>23.948227272727273</v>
          </cell>
          <cell r="EO36">
            <v>69.154837000000001</v>
          </cell>
          <cell r="EP36" t="str">
            <v>0</v>
          </cell>
          <cell r="EQ36">
            <v>87.539578326427261</v>
          </cell>
          <cell r="ER36">
            <v>81.934508393699986</v>
          </cell>
          <cell r="ES36">
            <v>-18.343157339999998</v>
          </cell>
          <cell r="ET36">
            <v>-18.343157339999998</v>
          </cell>
          <cell r="EU36">
            <v>-18.343157339999998</v>
          </cell>
          <cell r="EV36">
            <v>23.948227272727273</v>
          </cell>
          <cell r="EW36">
            <v>0</v>
          </cell>
          <cell r="EX36">
            <v>23.948227272727273</v>
          </cell>
          <cell r="EY36">
            <v>0</v>
          </cell>
          <cell r="EZ36">
            <v>81.9345083937</v>
          </cell>
          <cell r="FA36">
            <v>69.154837000000001</v>
          </cell>
          <cell r="FB36">
            <v>0</v>
          </cell>
          <cell r="FC36">
            <v>14.74458604</v>
          </cell>
          <cell r="FD36">
            <v>-1.9649146463</v>
          </cell>
          <cell r="FE36">
            <v>-18.343157339999998</v>
          </cell>
          <cell r="FF36" t="str">
            <v>0</v>
          </cell>
          <cell r="FG36">
            <v>0</v>
          </cell>
          <cell r="FH36" t="str">
            <v>0</v>
          </cell>
          <cell r="FI36">
            <v>0</v>
          </cell>
          <cell r="FJ36">
            <v>81.9345083937</v>
          </cell>
          <cell r="FK36">
            <v>69.154837000000001</v>
          </cell>
          <cell r="FL36">
            <v>23.948227272727273</v>
          </cell>
          <cell r="FM36">
            <v>87.539578326427275</v>
          </cell>
          <cell r="FN36">
            <v>-18.343157339999998</v>
          </cell>
          <cell r="FO36">
            <v>88.782667108636275</v>
          </cell>
          <cell r="FP36">
            <v>82.206395868636278</v>
          </cell>
          <cell r="FQ36">
            <v>-15.863728760000001</v>
          </cell>
          <cell r="FR36">
            <v>-15.863728760000001</v>
          </cell>
          <cell r="FS36">
            <v>22.44</v>
          </cell>
          <cell r="FT36">
            <v>0</v>
          </cell>
          <cell r="FU36">
            <v>22.44</v>
          </cell>
          <cell r="FV36">
            <v>82.206395868636278</v>
          </cell>
          <cell r="FW36">
            <v>79.273887167200016</v>
          </cell>
          <cell r="FX36">
            <v>79.273887167200016</v>
          </cell>
          <cell r="FY36">
            <v>0</v>
          </cell>
          <cell r="FZ36">
            <v>0</v>
          </cell>
          <cell r="GA36">
            <v>4.9281366024000004</v>
          </cell>
          <cell r="GB36">
            <v>4.9281366024000004</v>
          </cell>
          <cell r="GC36">
            <v>-1.9956279009637377</v>
          </cell>
          <cell r="GD36">
            <v>-1.9956279009637377</v>
          </cell>
          <cell r="GE36">
            <v>-15.863728760000001</v>
          </cell>
          <cell r="GF36" t="str">
            <v>0</v>
          </cell>
          <cell r="GG36" t="str">
            <v>0</v>
          </cell>
          <cell r="GH36">
            <v>0</v>
          </cell>
          <cell r="GI36" t="str">
            <v>0</v>
          </cell>
          <cell r="GJ36">
            <v>0</v>
          </cell>
          <cell r="GK36">
            <v>0</v>
          </cell>
          <cell r="GL36">
            <v>88.782667108636275</v>
          </cell>
          <cell r="GM36">
            <v>82.206395868636278</v>
          </cell>
          <cell r="GN36">
            <v>-15.863728760000001</v>
          </cell>
          <cell r="GO36">
            <v>22.44</v>
          </cell>
          <cell r="GP36">
            <v>88.782667108636275</v>
          </cell>
          <cell r="GQ36">
            <v>82.206395868636278</v>
          </cell>
          <cell r="GR36">
            <v>-15.863728760000001</v>
          </cell>
          <cell r="GS36">
            <v>-15.863728760000001</v>
          </cell>
          <cell r="GT36">
            <v>22.44</v>
          </cell>
          <cell r="GU36">
            <v>0</v>
          </cell>
          <cell r="GV36">
            <v>22.44</v>
          </cell>
          <cell r="GW36">
            <v>82.206395868636278</v>
          </cell>
          <cell r="GX36">
            <v>79.273887167200016</v>
          </cell>
          <cell r="GY36">
            <v>79.273887167200016</v>
          </cell>
          <cell r="GZ36">
            <v>0</v>
          </cell>
          <cell r="HA36">
            <v>0</v>
          </cell>
          <cell r="HB36">
            <v>4.9281366024000004</v>
          </cell>
          <cell r="HC36">
            <v>4.9281366024000004</v>
          </cell>
          <cell r="HD36">
            <v>-1.9956279009637377</v>
          </cell>
          <cell r="HE36">
            <v>-1.9956279009637377</v>
          </cell>
          <cell r="HF36">
            <v>-15.863728760000001</v>
          </cell>
          <cell r="HG36" t="str">
            <v>0</v>
          </cell>
          <cell r="HH36" t="str">
            <v>0</v>
          </cell>
          <cell r="HI36">
            <v>0</v>
          </cell>
          <cell r="HJ36" t="str">
            <v>0</v>
          </cell>
          <cell r="HK36">
            <v>0</v>
          </cell>
          <cell r="HL36">
            <v>0</v>
          </cell>
          <cell r="HM36">
            <v>81.812639289699987</v>
          </cell>
          <cell r="HN36">
            <v>78.151268049699993</v>
          </cell>
          <cell r="HO36">
            <v>-17.545628760000003</v>
          </cell>
          <cell r="HP36">
            <v>-17.545628760000003</v>
          </cell>
          <cell r="HQ36">
            <v>21.207000000000001</v>
          </cell>
          <cell r="HR36" t="str">
            <v>0</v>
          </cell>
          <cell r="HS36">
            <v>21.207000000000001</v>
          </cell>
          <cell r="HT36">
            <v>78.151268049699979</v>
          </cell>
          <cell r="HU36">
            <v>67.225506999999993</v>
          </cell>
          <cell r="HV36">
            <v>67.225506999999993</v>
          </cell>
          <cell r="HW36">
            <v>0</v>
          </cell>
          <cell r="HX36">
            <v>0</v>
          </cell>
          <cell r="HY36">
            <v>14.780929939999998</v>
          </cell>
          <cell r="HZ36">
            <v>14.780929939999998</v>
          </cell>
          <cell r="IA36">
            <v>-3.8551688903000003</v>
          </cell>
          <cell r="IB36">
            <v>-3.8551688903000003</v>
          </cell>
          <cell r="IC36">
            <v>-17.545628760000003</v>
          </cell>
          <cell r="ID36" t="str">
            <v>0</v>
          </cell>
          <cell r="IE36">
            <v>0</v>
          </cell>
          <cell r="IF36">
            <v>0</v>
          </cell>
          <cell r="IG36" t="str">
            <v>0</v>
          </cell>
          <cell r="IH36" t="str">
            <v>0</v>
          </cell>
          <cell r="II36" t="str">
            <v>0</v>
          </cell>
          <cell r="IJ36">
            <v>81.812639289699973</v>
          </cell>
          <cell r="IK36">
            <v>78.151268049699979</v>
          </cell>
          <cell r="IL36">
            <v>-17.545628760000003</v>
          </cell>
          <cell r="IM36">
            <v>21.207000000000001</v>
          </cell>
          <cell r="IN36">
            <v>67.225506999999993</v>
          </cell>
        </row>
        <row r="37">
          <cell r="A37" t="str">
            <v>RT5900</v>
          </cell>
          <cell r="B37">
            <v>85.221488582101188</v>
          </cell>
          <cell r="C37">
            <v>78.160321383162653</v>
          </cell>
          <cell r="D37">
            <v>-17.1749993</v>
          </cell>
          <cell r="E37">
            <v>-17.1749993</v>
          </cell>
          <cell r="F37">
            <v>-17.1749993</v>
          </cell>
          <cell r="G37">
            <v>24.23616649893853</v>
          </cell>
          <cell r="H37" t="str">
            <v>0</v>
          </cell>
          <cell r="I37" t="str">
            <v>0</v>
          </cell>
          <cell r="J37">
            <v>24.23616649893853</v>
          </cell>
          <cell r="K37" t="str">
            <v>0</v>
          </cell>
          <cell r="L37">
            <v>78.160321383162639</v>
          </cell>
          <cell r="M37">
            <v>59.342662432644261</v>
          </cell>
          <cell r="N37">
            <v>-0.68168404948162065</v>
          </cell>
          <cell r="O37">
            <v>11.029624999999999</v>
          </cell>
          <cell r="P37">
            <v>8.4697180000000039</v>
          </cell>
          <cell r="Q37">
            <v>-18.697754799999998</v>
          </cell>
          <cell r="R37" t="str">
            <v>0</v>
          </cell>
          <cell r="S37">
            <v>1.522755499999999</v>
          </cell>
          <cell r="T37" t="str">
            <v>0</v>
          </cell>
          <cell r="U37">
            <v>85.221488582101173</v>
          </cell>
          <cell r="V37">
            <v>78.160321383162639</v>
          </cell>
          <cell r="W37">
            <v>-17.1749993</v>
          </cell>
          <cell r="X37">
            <v>24.23616649893853</v>
          </cell>
          <cell r="Y37">
            <v>59.342662432644261</v>
          </cell>
          <cell r="Z37">
            <v>135.9793384285</v>
          </cell>
          <cell r="AA37">
            <v>125.0993444285</v>
          </cell>
          <cell r="AB37">
            <v>-15.560006</v>
          </cell>
          <cell r="AC37">
            <v>-15.560006</v>
          </cell>
          <cell r="AD37">
            <v>-15.560006</v>
          </cell>
          <cell r="AE37">
            <v>26.44</v>
          </cell>
          <cell r="AF37" t="str">
            <v>0</v>
          </cell>
          <cell r="AG37">
            <v>26.44</v>
          </cell>
          <cell r="AH37" t="str">
            <v>0</v>
          </cell>
          <cell r="AI37">
            <v>125.09934442849999</v>
          </cell>
          <cell r="AJ37">
            <v>82.024566988499984</v>
          </cell>
          <cell r="AK37">
            <v>0</v>
          </cell>
          <cell r="AL37">
            <v>26.287479099999999</v>
          </cell>
          <cell r="AM37">
            <v>16.78729834</v>
          </cell>
          <cell r="AN37">
            <v>-15.560006</v>
          </cell>
          <cell r="AO37" t="str">
            <v>0</v>
          </cell>
          <cell r="AP37">
            <v>0</v>
          </cell>
          <cell r="AQ37" t="str">
            <v>0</v>
          </cell>
          <cell r="AR37" t="str">
            <v>0</v>
          </cell>
          <cell r="AS37">
            <v>135.9793384285</v>
          </cell>
          <cell r="AT37">
            <v>125.09934442849999</v>
          </cell>
          <cell r="AU37">
            <v>-15.560006</v>
          </cell>
          <cell r="AV37">
            <v>26.44</v>
          </cell>
          <cell r="AW37">
            <v>82.024566988499984</v>
          </cell>
          <cell r="AX37">
            <v>86.509499890149257</v>
          </cell>
          <cell r="AY37">
            <v>74.880201680774206</v>
          </cell>
          <cell r="AZ37">
            <v>-13.313310790625001</v>
          </cell>
          <cell r="BA37">
            <v>-13.313310790625001</v>
          </cell>
          <cell r="BB37">
            <v>-13.313310790625001</v>
          </cell>
          <cell r="BC37">
            <v>24.942609000000044</v>
          </cell>
          <cell r="BD37">
            <v>24.942609000000044</v>
          </cell>
          <cell r="BE37" t="str">
            <v>0</v>
          </cell>
          <cell r="BF37" t="str">
            <v>0</v>
          </cell>
          <cell r="BG37">
            <v>74.880201680774206</v>
          </cell>
          <cell r="BH37">
            <v>52.102556731856296</v>
          </cell>
          <cell r="BI37">
            <v>-0.91588805108209548</v>
          </cell>
          <cell r="BJ37">
            <v>15.512197</v>
          </cell>
          <cell r="BK37">
            <v>8.1813360000000017</v>
          </cell>
          <cell r="BL37">
            <v>-13.783869990625</v>
          </cell>
          <cell r="BM37" t="str">
            <v>0</v>
          </cell>
          <cell r="BN37">
            <v>0.47055919999999996</v>
          </cell>
          <cell r="BO37" t="str">
            <v>0</v>
          </cell>
          <cell r="BP37">
            <v>86.509499890149243</v>
          </cell>
          <cell r="BQ37">
            <v>74.880201680774206</v>
          </cell>
          <cell r="BR37">
            <v>-13.313310790625001</v>
          </cell>
          <cell r="BS37">
            <v>24.942609000000044</v>
          </cell>
          <cell r="BT37">
            <v>52.102556731856296</v>
          </cell>
          <cell r="BU37" t="str">
            <v>0</v>
          </cell>
          <cell r="BV37">
            <v>86.509500155774234</v>
          </cell>
          <cell r="BW37">
            <v>74.880201946399183</v>
          </cell>
          <cell r="BX37">
            <v>-13.313310790625001</v>
          </cell>
          <cell r="BY37">
            <v>-13.313310790625001</v>
          </cell>
          <cell r="BZ37">
            <v>-13.313310790625001</v>
          </cell>
          <cell r="CA37">
            <v>24.942609000000044</v>
          </cell>
          <cell r="CB37">
            <v>24.942609000000044</v>
          </cell>
          <cell r="CC37" t="str">
            <v>0</v>
          </cell>
          <cell r="CD37" t="str">
            <v>0</v>
          </cell>
          <cell r="CE37">
            <v>74.880201946399197</v>
          </cell>
          <cell r="CF37">
            <v>52.102556997481287</v>
          </cell>
          <cell r="CG37">
            <v>-0.91588805108209548</v>
          </cell>
          <cell r="CH37">
            <v>15.512197</v>
          </cell>
          <cell r="CI37">
            <v>8.1813360000000017</v>
          </cell>
          <cell r="CJ37">
            <v>-13.783869990625</v>
          </cell>
          <cell r="CK37" t="str">
            <v>0</v>
          </cell>
          <cell r="CL37">
            <v>0.47055919999999996</v>
          </cell>
          <cell r="CM37" t="str">
            <v>0</v>
          </cell>
          <cell r="CN37">
            <v>86.509500155774234</v>
          </cell>
          <cell r="CO37">
            <v>74.880201946399197</v>
          </cell>
          <cell r="CP37">
            <v>-13.313310790625001</v>
          </cell>
          <cell r="CQ37">
            <v>24.942609000000044</v>
          </cell>
          <cell r="CR37">
            <v>52.102556997481287</v>
          </cell>
          <cell r="CS37" t="str">
            <v>0</v>
          </cell>
          <cell r="CT37">
            <v>126.11233747770001</v>
          </cell>
          <cell r="CU37">
            <v>117.20057667770001</v>
          </cell>
          <cell r="CV37">
            <v>-17.3642392</v>
          </cell>
          <cell r="CW37">
            <v>-17.3642392</v>
          </cell>
          <cell r="CX37">
            <v>-17.3642392</v>
          </cell>
          <cell r="CY37">
            <v>26.276</v>
          </cell>
          <cell r="CZ37" t="str">
            <v>0</v>
          </cell>
          <cell r="DA37">
            <v>26.276</v>
          </cell>
          <cell r="DB37" t="str">
            <v>0</v>
          </cell>
          <cell r="DC37">
            <v>117.20057667770001</v>
          </cell>
          <cell r="DD37">
            <v>80.688697000000005</v>
          </cell>
          <cell r="DE37">
            <v>0</v>
          </cell>
          <cell r="DF37">
            <v>23.196138470000001</v>
          </cell>
          <cell r="DG37">
            <v>13.315741207699997</v>
          </cell>
          <cell r="DH37">
            <v>-17.8347984</v>
          </cell>
          <cell r="DI37" t="str">
            <v>0</v>
          </cell>
          <cell r="DJ37">
            <v>0.47055919999999996</v>
          </cell>
          <cell r="DK37" t="str">
            <v>0</v>
          </cell>
          <cell r="DL37">
            <v>126.11233747770001</v>
          </cell>
          <cell r="DM37">
            <v>117.20057667770001</v>
          </cell>
          <cell r="DN37">
            <v>-17.3642392</v>
          </cell>
          <cell r="DO37">
            <v>26.276</v>
          </cell>
          <cell r="DP37">
            <v>80.688697000000005</v>
          </cell>
          <cell r="DQ37" t="str">
            <v>0</v>
          </cell>
          <cell r="DR37">
            <v>87.539578326427261</v>
          </cell>
          <cell r="DS37">
            <v>81.934508393699986</v>
          </cell>
          <cell r="DT37">
            <v>-18.343157339999998</v>
          </cell>
          <cell r="DU37">
            <v>-18.343157339999998</v>
          </cell>
          <cell r="DV37">
            <v>-18.343157339999998</v>
          </cell>
          <cell r="DW37">
            <v>23.948227272727273</v>
          </cell>
          <cell r="DX37">
            <v>0</v>
          </cell>
          <cell r="DY37">
            <v>23.948227272727273</v>
          </cell>
          <cell r="DZ37">
            <v>0</v>
          </cell>
          <cell r="EA37">
            <v>81.9345083937</v>
          </cell>
          <cell r="EB37">
            <v>69.154837000000001</v>
          </cell>
          <cell r="EC37">
            <v>0</v>
          </cell>
          <cell r="ED37">
            <v>14.74458604</v>
          </cell>
          <cell r="EE37">
            <v>-1.9649146463</v>
          </cell>
          <cell r="EF37">
            <v>-18.343157339999998</v>
          </cell>
          <cell r="EG37" t="str">
            <v>0</v>
          </cell>
          <cell r="EH37">
            <v>0</v>
          </cell>
          <cell r="EI37" t="str">
            <v>0</v>
          </cell>
          <cell r="EJ37">
            <v>0</v>
          </cell>
          <cell r="EK37">
            <v>87.539578326427275</v>
          </cell>
          <cell r="EL37">
            <v>81.9345083937</v>
          </cell>
          <cell r="EM37">
            <v>-18.343157339999998</v>
          </cell>
          <cell r="EN37">
            <v>23.948227272727273</v>
          </cell>
          <cell r="EO37">
            <v>69.154837000000001</v>
          </cell>
          <cell r="EP37" t="str">
            <v>0</v>
          </cell>
          <cell r="EQ37">
            <v>87.539578326427261</v>
          </cell>
          <cell r="ER37">
            <v>81.934508393699986</v>
          </cell>
          <cell r="ES37">
            <v>-18.343157339999998</v>
          </cell>
          <cell r="ET37">
            <v>-18.343157339999998</v>
          </cell>
          <cell r="EU37">
            <v>-18.343157339999998</v>
          </cell>
          <cell r="EV37">
            <v>23.948227272727273</v>
          </cell>
          <cell r="EW37">
            <v>0</v>
          </cell>
          <cell r="EX37">
            <v>23.948227272727273</v>
          </cell>
          <cell r="EY37">
            <v>0</v>
          </cell>
          <cell r="EZ37">
            <v>81.9345083937</v>
          </cell>
          <cell r="FA37">
            <v>69.154837000000001</v>
          </cell>
          <cell r="FB37">
            <v>0</v>
          </cell>
          <cell r="FC37">
            <v>14.74458604</v>
          </cell>
          <cell r="FD37">
            <v>-1.9649146463</v>
          </cell>
          <cell r="FE37">
            <v>-18.343157339999998</v>
          </cell>
          <cell r="FF37" t="str">
            <v>0</v>
          </cell>
          <cell r="FG37">
            <v>0</v>
          </cell>
          <cell r="FH37" t="str">
            <v>0</v>
          </cell>
          <cell r="FI37">
            <v>0</v>
          </cell>
          <cell r="FJ37">
            <v>81.9345083937</v>
          </cell>
          <cell r="FK37">
            <v>69.154837000000001</v>
          </cell>
          <cell r="FL37">
            <v>23.948227272727273</v>
          </cell>
          <cell r="FM37">
            <v>87.539578326427275</v>
          </cell>
          <cell r="FN37">
            <v>-18.343157339999998</v>
          </cell>
          <cell r="FO37">
            <v>88.782667108636275</v>
          </cell>
          <cell r="FP37">
            <v>82.206395868636278</v>
          </cell>
          <cell r="FQ37">
            <v>-15.863728760000001</v>
          </cell>
          <cell r="FR37">
            <v>-15.863728760000001</v>
          </cell>
          <cell r="FS37">
            <v>22.44</v>
          </cell>
          <cell r="FT37">
            <v>0</v>
          </cell>
          <cell r="FU37">
            <v>22.44</v>
          </cell>
          <cell r="FV37">
            <v>82.206395868636278</v>
          </cell>
          <cell r="FW37">
            <v>79.273887167200016</v>
          </cell>
          <cell r="FX37">
            <v>79.273887167200016</v>
          </cell>
          <cell r="FY37">
            <v>0</v>
          </cell>
          <cell r="FZ37">
            <v>0</v>
          </cell>
          <cell r="GA37">
            <v>4.9281366024000004</v>
          </cell>
          <cell r="GB37">
            <v>4.9281366024000004</v>
          </cell>
          <cell r="GC37">
            <v>-1.9956279009637377</v>
          </cell>
          <cell r="GD37">
            <v>-1.9956279009637377</v>
          </cell>
          <cell r="GE37">
            <v>-15.863728760000001</v>
          </cell>
          <cell r="GF37" t="str">
            <v>0</v>
          </cell>
          <cell r="GG37" t="str">
            <v>0</v>
          </cell>
          <cell r="GH37">
            <v>0</v>
          </cell>
          <cell r="GI37" t="str">
            <v>0</v>
          </cell>
          <cell r="GJ37">
            <v>0</v>
          </cell>
          <cell r="GK37">
            <v>0</v>
          </cell>
          <cell r="GL37">
            <v>88.782667108636275</v>
          </cell>
          <cell r="GM37">
            <v>82.206395868636278</v>
          </cell>
          <cell r="GN37">
            <v>-15.863728760000001</v>
          </cell>
          <cell r="GO37">
            <v>22.44</v>
          </cell>
          <cell r="GP37">
            <v>88.782667108636275</v>
          </cell>
          <cell r="GQ37">
            <v>82.206395868636278</v>
          </cell>
          <cell r="GR37">
            <v>-15.863728760000001</v>
          </cell>
          <cell r="GS37">
            <v>-15.863728760000001</v>
          </cell>
          <cell r="GT37">
            <v>22.44</v>
          </cell>
          <cell r="GU37">
            <v>0</v>
          </cell>
          <cell r="GV37">
            <v>22.44</v>
          </cell>
          <cell r="GW37">
            <v>82.206395868636278</v>
          </cell>
          <cell r="GX37">
            <v>79.273887167200016</v>
          </cell>
          <cell r="GY37">
            <v>79.273887167200016</v>
          </cell>
          <cell r="GZ37">
            <v>0</v>
          </cell>
          <cell r="HA37">
            <v>0</v>
          </cell>
          <cell r="HB37">
            <v>4.9281366024000004</v>
          </cell>
          <cell r="HC37">
            <v>4.9281366024000004</v>
          </cell>
          <cell r="HD37">
            <v>-1.9956279009637377</v>
          </cell>
          <cell r="HE37">
            <v>-1.9956279009637377</v>
          </cell>
          <cell r="HF37">
            <v>-15.863728760000001</v>
          </cell>
          <cell r="HG37" t="str">
            <v>0</v>
          </cell>
          <cell r="HH37" t="str">
            <v>0</v>
          </cell>
          <cell r="HI37">
            <v>0</v>
          </cell>
          <cell r="HJ37" t="str">
            <v>0</v>
          </cell>
          <cell r="HK37">
            <v>0</v>
          </cell>
          <cell r="HL37">
            <v>0</v>
          </cell>
          <cell r="HM37">
            <v>81.812639289699987</v>
          </cell>
          <cell r="HN37">
            <v>78.151268049699993</v>
          </cell>
          <cell r="HO37">
            <v>-17.545628760000003</v>
          </cell>
          <cell r="HP37">
            <v>-17.545628760000003</v>
          </cell>
          <cell r="HQ37">
            <v>21.207000000000001</v>
          </cell>
          <cell r="HR37" t="str">
            <v>0</v>
          </cell>
          <cell r="HS37">
            <v>21.207000000000001</v>
          </cell>
          <cell r="HT37">
            <v>78.151268049699979</v>
          </cell>
          <cell r="HU37">
            <v>67.225506999999993</v>
          </cell>
          <cell r="HV37">
            <v>67.225506999999993</v>
          </cell>
          <cell r="HW37">
            <v>0</v>
          </cell>
          <cell r="HX37">
            <v>0</v>
          </cell>
          <cell r="HY37">
            <v>14.780929939999998</v>
          </cell>
          <cell r="HZ37">
            <v>14.780929939999998</v>
          </cell>
          <cell r="IA37">
            <v>-3.8551688903000003</v>
          </cell>
          <cell r="IB37">
            <v>-3.8551688903000003</v>
          </cell>
          <cell r="IC37">
            <v>-17.545628760000003</v>
          </cell>
          <cell r="ID37" t="str">
            <v>0</v>
          </cell>
          <cell r="IE37">
            <v>0</v>
          </cell>
          <cell r="IF37">
            <v>0</v>
          </cell>
          <cell r="IG37" t="str">
            <v>0</v>
          </cell>
          <cell r="IH37" t="str">
            <v>0</v>
          </cell>
          <cell r="II37" t="str">
            <v>0</v>
          </cell>
          <cell r="IJ37">
            <v>81.812639289699973</v>
          </cell>
          <cell r="IK37">
            <v>78.151268049699979</v>
          </cell>
          <cell r="IL37">
            <v>-17.545628760000003</v>
          </cell>
          <cell r="IM37">
            <v>21.207000000000001</v>
          </cell>
          <cell r="IN37">
            <v>67.225506999999993</v>
          </cell>
        </row>
        <row r="38">
          <cell r="A38" t="str">
            <v>RT6700</v>
          </cell>
          <cell r="B38">
            <v>3241.6918496448639</v>
          </cell>
          <cell r="C38">
            <v>2462.204195190513</v>
          </cell>
          <cell r="D38">
            <v>816.23543019317742</v>
          </cell>
          <cell r="E38">
            <v>816.23543019317742</v>
          </cell>
          <cell r="F38">
            <v>816.23543019317742</v>
          </cell>
          <cell r="G38">
            <v>-36.747775738823655</v>
          </cell>
          <cell r="H38" t="str">
            <v>0</v>
          </cell>
          <cell r="I38" t="str">
            <v>0</v>
          </cell>
          <cell r="J38">
            <v>-36.747775738823655</v>
          </cell>
          <cell r="K38" t="str">
            <v>0</v>
          </cell>
          <cell r="L38">
            <v>2462.2041951904966</v>
          </cell>
          <cell r="M38">
            <v>1213.4022816935749</v>
          </cell>
          <cell r="N38">
            <v>-2.5866699975747429</v>
          </cell>
          <cell r="O38">
            <v>279.4517669999999</v>
          </cell>
          <cell r="P38">
            <v>971.93681649449695</v>
          </cell>
          <cell r="Q38">
            <v>545.39560929317736</v>
          </cell>
          <cell r="R38" t="str">
            <v>0</v>
          </cell>
          <cell r="S38">
            <v>270.83982090000029</v>
          </cell>
          <cell r="T38" t="str">
            <v>0</v>
          </cell>
          <cell r="U38">
            <v>3241.6918496448502</v>
          </cell>
          <cell r="V38">
            <v>2462.2041951904966</v>
          </cell>
          <cell r="W38">
            <v>816.23543019317742</v>
          </cell>
          <cell r="X38">
            <v>-36.747775738823655</v>
          </cell>
          <cell r="Y38">
            <v>1213.4022816935749</v>
          </cell>
          <cell r="Z38">
            <v>3182.4552306294759</v>
          </cell>
          <cell r="AA38">
            <v>2664.617381440501</v>
          </cell>
          <cell r="AB38">
            <v>580.73684918897993</v>
          </cell>
          <cell r="AC38">
            <v>580.73684918897993</v>
          </cell>
          <cell r="AD38">
            <v>580.73684918897993</v>
          </cell>
          <cell r="AE38">
            <v>-62.899000000000001</v>
          </cell>
          <cell r="AF38" t="str">
            <v>0</v>
          </cell>
          <cell r="AG38">
            <v>-62.899000000000001</v>
          </cell>
          <cell r="AH38" t="str">
            <v>0</v>
          </cell>
          <cell r="AI38">
            <v>2664.6173814404974</v>
          </cell>
          <cell r="AJ38">
            <v>1620.9123172160441</v>
          </cell>
          <cell r="AK38">
            <v>-20.92570856817942</v>
          </cell>
          <cell r="AL38">
            <v>274.04495181403126</v>
          </cell>
          <cell r="AM38">
            <v>790.58582097860165</v>
          </cell>
          <cell r="AN38">
            <v>580.73684918897993</v>
          </cell>
          <cell r="AO38" t="str">
            <v>0</v>
          </cell>
          <cell r="AP38">
            <v>0</v>
          </cell>
          <cell r="AQ38" t="str">
            <v>0</v>
          </cell>
          <cell r="AR38" t="str">
            <v>0</v>
          </cell>
          <cell r="AS38">
            <v>3182.4552306294777</v>
          </cell>
          <cell r="AT38">
            <v>2664.6173814404974</v>
          </cell>
          <cell r="AU38">
            <v>580.73684918897993</v>
          </cell>
          <cell r="AV38">
            <v>-62.899000000000001</v>
          </cell>
          <cell r="AW38">
            <v>1620.9123172160441</v>
          </cell>
          <cell r="AX38">
            <v>2520.166540000017</v>
          </cell>
          <cell r="AY38">
            <v>2117.217778322603</v>
          </cell>
          <cell r="AZ38">
            <v>434.20223230106126</v>
          </cell>
          <cell r="BA38">
            <v>434.20223230106126</v>
          </cell>
          <cell r="BB38">
            <v>434.20223230106126</v>
          </cell>
          <cell r="BC38">
            <v>-31.25347062364429</v>
          </cell>
          <cell r="BD38">
            <v>-31.25347062364429</v>
          </cell>
          <cell r="BE38" t="str">
            <v>0</v>
          </cell>
          <cell r="BF38" t="str">
            <v>0</v>
          </cell>
          <cell r="BG38">
            <v>2117.2177783226011</v>
          </cell>
          <cell r="BH38">
            <v>1449.2589334782413</v>
          </cell>
          <cell r="BI38">
            <v>-3.7120501556391123</v>
          </cell>
          <cell r="BJ38">
            <v>149.47941599999996</v>
          </cell>
          <cell r="BK38">
            <v>522.19147899999928</v>
          </cell>
          <cell r="BL38">
            <v>412.68227930106116</v>
          </cell>
          <cell r="BM38" t="str">
            <v>0</v>
          </cell>
          <cell r="BN38">
            <v>21.519952999999997</v>
          </cell>
          <cell r="BO38" t="str">
            <v>0</v>
          </cell>
          <cell r="BP38">
            <v>2520.1665400000179</v>
          </cell>
          <cell r="BQ38">
            <v>2117.2177783226011</v>
          </cell>
          <cell r="BR38">
            <v>434.20223230106126</v>
          </cell>
          <cell r="BS38">
            <v>-31.25347062364429</v>
          </cell>
          <cell r="BT38">
            <v>1449.2589334782413</v>
          </cell>
          <cell r="BU38" t="str">
            <v>0</v>
          </cell>
          <cell r="BV38">
            <v>2520.166540000017</v>
          </cell>
          <cell r="BW38">
            <v>2117.2176239884802</v>
          </cell>
          <cell r="BX38">
            <v>434.20223230106126</v>
          </cell>
          <cell r="BY38">
            <v>434.20223230106126</v>
          </cell>
          <cell r="BZ38">
            <v>434.20223230106126</v>
          </cell>
          <cell r="CA38">
            <v>-31.25331628951929</v>
          </cell>
          <cell r="CB38">
            <v>-31.25331628951929</v>
          </cell>
          <cell r="CC38" t="str">
            <v>0</v>
          </cell>
          <cell r="CD38" t="str">
            <v>0</v>
          </cell>
          <cell r="CE38">
            <v>2117.2176239884643</v>
          </cell>
          <cell r="CF38">
            <v>1449.2587791441028</v>
          </cell>
          <cell r="CG38">
            <v>-3.7120501556391123</v>
          </cell>
          <cell r="CH38">
            <v>149.47941599999996</v>
          </cell>
          <cell r="CI38">
            <v>522.19147900000075</v>
          </cell>
          <cell r="CJ38">
            <v>412.68227930106116</v>
          </cell>
          <cell r="CK38" t="str">
            <v>0</v>
          </cell>
          <cell r="CL38">
            <v>21.519952999999997</v>
          </cell>
          <cell r="CM38" t="str">
            <v>0</v>
          </cell>
          <cell r="CN38">
            <v>2520.1665400000061</v>
          </cell>
          <cell r="CO38">
            <v>2117.2176239884643</v>
          </cell>
          <cell r="CP38">
            <v>434.20223230106126</v>
          </cell>
          <cell r="CQ38">
            <v>-31.25331628951929</v>
          </cell>
          <cell r="CR38">
            <v>1449.2587791441028</v>
          </cell>
          <cell r="CS38" t="str">
            <v>0</v>
          </cell>
          <cell r="CT38">
            <v>3295.3039983884205</v>
          </cell>
          <cell r="CU38">
            <v>2774.0411566728562</v>
          </cell>
          <cell r="CV38">
            <v>585.35560490175124</v>
          </cell>
          <cell r="CW38">
            <v>585.35560490175124</v>
          </cell>
          <cell r="CX38">
            <v>585.35560490175124</v>
          </cell>
          <cell r="CY38">
            <v>-64.092763186184513</v>
          </cell>
          <cell r="CZ38" t="str">
            <v>0</v>
          </cell>
          <cell r="DA38">
            <v>-64.092763186184513</v>
          </cell>
          <cell r="DB38" t="str">
            <v>0</v>
          </cell>
          <cell r="DC38">
            <v>2774.0411566728553</v>
          </cell>
          <cell r="DD38">
            <v>1870.5908454818593</v>
          </cell>
          <cell r="DE38">
            <v>-19.342653886492407</v>
          </cell>
          <cell r="DF38">
            <v>194.88526738967002</v>
          </cell>
          <cell r="DG38">
            <v>727.9076976878182</v>
          </cell>
          <cell r="DH38">
            <v>563.83565190175216</v>
          </cell>
          <cell r="DI38" t="str">
            <v>0</v>
          </cell>
          <cell r="DJ38">
            <v>21.519952999999997</v>
          </cell>
          <cell r="DK38" t="str">
            <v>0</v>
          </cell>
          <cell r="DL38">
            <v>3295.3039983884219</v>
          </cell>
          <cell r="DM38">
            <v>2774.0411566728553</v>
          </cell>
          <cell r="DN38">
            <v>585.35560490175124</v>
          </cell>
          <cell r="DO38">
            <v>-64.092763186184513</v>
          </cell>
          <cell r="DP38">
            <v>1870.5908454818593</v>
          </cell>
          <cell r="DQ38" t="str">
            <v>0</v>
          </cell>
          <cell r="DR38">
            <v>2789.2300546169904</v>
          </cell>
          <cell r="DS38">
            <v>2277.3642560105932</v>
          </cell>
          <cell r="DT38">
            <v>589.89768229893605</v>
          </cell>
          <cell r="DU38">
            <v>589.89768229893605</v>
          </cell>
          <cell r="DV38">
            <v>589.89768229893605</v>
          </cell>
          <cell r="DW38">
            <v>-78.031883692537264</v>
          </cell>
          <cell r="DX38">
            <v>0</v>
          </cell>
          <cell r="DY38">
            <v>-78.031883692537264</v>
          </cell>
          <cell r="DZ38">
            <v>0</v>
          </cell>
          <cell r="EA38">
            <v>2277.3642560105936</v>
          </cell>
          <cell r="EB38">
            <v>1454.0540101441104</v>
          </cell>
          <cell r="EC38">
            <v>-9.6194170021229031</v>
          </cell>
          <cell r="ED38">
            <v>252.91442009243406</v>
          </cell>
          <cell r="EE38">
            <v>580.01524277617204</v>
          </cell>
          <cell r="EF38">
            <v>589.89768229893605</v>
          </cell>
          <cell r="EG38" t="str">
            <v>0</v>
          </cell>
          <cell r="EH38">
            <v>0</v>
          </cell>
          <cell r="EI38" t="str">
            <v>0</v>
          </cell>
          <cell r="EJ38">
            <v>0</v>
          </cell>
          <cell r="EK38">
            <v>2789.2300546169927</v>
          </cell>
          <cell r="EL38">
            <v>2277.3642560105936</v>
          </cell>
          <cell r="EM38">
            <v>589.89768229893605</v>
          </cell>
          <cell r="EN38">
            <v>-78.031883692537264</v>
          </cell>
          <cell r="EO38">
            <v>1454.0540101441104</v>
          </cell>
          <cell r="EP38" t="str">
            <v>0</v>
          </cell>
          <cell r="EQ38">
            <v>2129.3130147090069</v>
          </cell>
          <cell r="ER38">
            <v>1617.4472161026094</v>
          </cell>
          <cell r="ES38">
            <v>589.89768229893605</v>
          </cell>
          <cell r="ET38">
            <v>589.89768229893605</v>
          </cell>
          <cell r="EU38">
            <v>589.89768229893605</v>
          </cell>
          <cell r="EV38">
            <v>-78.031883692537264</v>
          </cell>
          <cell r="EW38">
            <v>0</v>
          </cell>
          <cell r="EX38">
            <v>-78.031883692537264</v>
          </cell>
          <cell r="EY38">
            <v>0</v>
          </cell>
          <cell r="EZ38">
            <v>1617.4472161026033</v>
          </cell>
          <cell r="FA38">
            <v>800.51701714411047</v>
          </cell>
          <cell r="FB38">
            <v>-15.999463910113288</v>
          </cell>
          <cell r="FC38">
            <v>252.91442009243406</v>
          </cell>
          <cell r="FD38">
            <v>580.01524277617204</v>
          </cell>
          <cell r="FE38">
            <v>589.89768229893605</v>
          </cell>
          <cell r="FF38" t="str">
            <v>0</v>
          </cell>
          <cell r="FG38">
            <v>0</v>
          </cell>
          <cell r="FH38" t="str">
            <v>0</v>
          </cell>
          <cell r="FI38">
            <v>0</v>
          </cell>
          <cell r="FJ38">
            <v>1617.4472161026033</v>
          </cell>
          <cell r="FK38">
            <v>800.51701714411047</v>
          </cell>
          <cell r="FL38">
            <v>-78.031883692537264</v>
          </cell>
          <cell r="FM38">
            <v>2129.3130147090023</v>
          </cell>
          <cell r="FN38">
            <v>589.89768229893605</v>
          </cell>
          <cell r="FO38">
            <v>2671.5675119943107</v>
          </cell>
          <cell r="FP38">
            <v>2355.9322841415142</v>
          </cell>
          <cell r="FQ38">
            <v>589.43693327990059</v>
          </cell>
          <cell r="FR38">
            <v>606.14707152874803</v>
          </cell>
          <cell r="FS38">
            <v>-273.80170542710135</v>
          </cell>
          <cell r="FT38">
            <v>-238.2055436759488</v>
          </cell>
          <cell r="FU38">
            <v>-52.30630000000005</v>
          </cell>
          <cell r="FV38">
            <v>2117.7267404655558</v>
          </cell>
          <cell r="FW38">
            <v>1626.9269773680028</v>
          </cell>
          <cell r="FX38">
            <v>1438.721433692054</v>
          </cell>
          <cell r="FY38">
            <v>9.215194218379418</v>
          </cell>
          <cell r="FZ38">
            <v>9.215194218379418</v>
          </cell>
          <cell r="GA38">
            <v>296.00956526789963</v>
          </cell>
          <cell r="GB38">
            <v>296.00956526789963</v>
          </cell>
          <cell r="GC38">
            <v>423.78054728722276</v>
          </cell>
          <cell r="GD38">
            <v>373.78054728722276</v>
          </cell>
          <cell r="GE38">
            <v>589.43693327990059</v>
          </cell>
          <cell r="GF38" t="str">
            <v>0</v>
          </cell>
          <cell r="GG38" t="str">
            <v>0</v>
          </cell>
          <cell r="GH38">
            <v>16.710138248847496</v>
          </cell>
          <cell r="GI38" t="str">
            <v>0</v>
          </cell>
          <cell r="GJ38">
            <v>-188.2055436759488</v>
          </cell>
          <cell r="GK38">
            <v>0</v>
          </cell>
          <cell r="GL38">
            <v>2671.5675119943039</v>
          </cell>
          <cell r="GM38">
            <v>2167.7267404655558</v>
          </cell>
          <cell r="GN38">
            <v>589.43693327990059</v>
          </cell>
          <cell r="GO38">
            <v>-85.59616175115255</v>
          </cell>
          <cell r="GP38">
            <v>2671.5675119943107</v>
          </cell>
          <cell r="GQ38">
            <v>2355.9322841415142</v>
          </cell>
          <cell r="GR38">
            <v>589.43693327990059</v>
          </cell>
          <cell r="GS38">
            <v>606.14707152874803</v>
          </cell>
          <cell r="GT38">
            <v>-273.80170542710135</v>
          </cell>
          <cell r="GU38">
            <v>-238.2055436759488</v>
          </cell>
          <cell r="GV38">
            <v>-52.30630000000005</v>
          </cell>
          <cell r="GW38">
            <v>2117.7267404655558</v>
          </cell>
          <cell r="GX38">
            <v>1626.9269773680028</v>
          </cell>
          <cell r="GY38">
            <v>1438.721433692054</v>
          </cell>
          <cell r="GZ38">
            <v>9.215194218379418</v>
          </cell>
          <cell r="HA38">
            <v>9.215194218379418</v>
          </cell>
          <cell r="HB38">
            <v>296.00956526789963</v>
          </cell>
          <cell r="HC38">
            <v>296.00956526789963</v>
          </cell>
          <cell r="HD38">
            <v>423.78054728722276</v>
          </cell>
          <cell r="HE38">
            <v>373.78054728722276</v>
          </cell>
          <cell r="HF38">
            <v>589.43693327990059</v>
          </cell>
          <cell r="HG38" t="str">
            <v>0</v>
          </cell>
          <cell r="HH38" t="str">
            <v>0</v>
          </cell>
          <cell r="HI38">
            <v>16.710138248847496</v>
          </cell>
          <cell r="HJ38" t="str">
            <v>0</v>
          </cell>
          <cell r="HK38">
            <v>-188.2055436759488</v>
          </cell>
          <cell r="HL38">
            <v>0</v>
          </cell>
          <cell r="HM38">
            <v>2632.659087315817</v>
          </cell>
          <cell r="HN38">
            <v>2119.125036327031</v>
          </cell>
          <cell r="HO38">
            <v>563.64006915975051</v>
          </cell>
          <cell r="HP38">
            <v>580.35020740859795</v>
          </cell>
          <cell r="HQ38">
            <v>-50.106018170962486</v>
          </cell>
          <cell r="HR38" t="str">
            <v>0</v>
          </cell>
          <cell r="HS38">
            <v>-66.816156419809985</v>
          </cell>
          <cell r="HT38">
            <v>2119.1250363270256</v>
          </cell>
          <cell r="HU38">
            <v>1437.5653018691678</v>
          </cell>
          <cell r="HV38">
            <v>1437.5653018691678</v>
          </cell>
          <cell r="HW38">
            <v>-8.5670732397536451</v>
          </cell>
          <cell r="HX38">
            <v>-8.5670732397536451</v>
          </cell>
          <cell r="HY38">
            <v>268.87606344220046</v>
          </cell>
          <cell r="HZ38">
            <v>268.87606344220046</v>
          </cell>
          <cell r="IA38">
            <v>421.25074425541106</v>
          </cell>
          <cell r="IB38">
            <v>421.25074425541106</v>
          </cell>
          <cell r="IC38">
            <v>563.64006915975051</v>
          </cell>
          <cell r="ID38" t="str">
            <v>0</v>
          </cell>
          <cell r="IE38">
            <v>0</v>
          </cell>
          <cell r="IF38">
            <v>16.710138248847496</v>
          </cell>
          <cell r="IG38" t="str">
            <v>0</v>
          </cell>
          <cell r="IH38" t="str">
            <v>0</v>
          </cell>
          <cell r="II38" t="str">
            <v>0</v>
          </cell>
          <cell r="IJ38">
            <v>2632.6590873158134</v>
          </cell>
          <cell r="IK38">
            <v>2119.1250363270256</v>
          </cell>
          <cell r="IL38">
            <v>563.64006915975051</v>
          </cell>
          <cell r="IM38">
            <v>-50.106018170962486</v>
          </cell>
          <cell r="IN38">
            <v>1437.5653018691678</v>
          </cell>
        </row>
        <row r="39">
          <cell r="A39" t="str">
            <v>RT4800</v>
          </cell>
          <cell r="B39">
            <v>12.03180096192027</v>
          </cell>
          <cell r="C39">
            <v>12.015692661920269</v>
          </cell>
          <cell r="D39">
            <v>1.6108299999999999E-2</v>
          </cell>
          <cell r="E39">
            <v>1.6108299999999999E-2</v>
          </cell>
          <cell r="F39">
            <v>1.6108299999999999E-2</v>
          </cell>
          <cell r="G39" t="str">
            <v>0</v>
          </cell>
          <cell r="H39" t="str">
            <v>0</v>
          </cell>
          <cell r="I39" t="str">
            <v>0</v>
          </cell>
          <cell r="J39" t="str">
            <v>0</v>
          </cell>
          <cell r="K39" t="str">
            <v>0</v>
          </cell>
          <cell r="L39">
            <v>12.015692661920271</v>
          </cell>
          <cell r="M39">
            <v>11.464455661920271</v>
          </cell>
          <cell r="N39">
            <v>0</v>
          </cell>
          <cell r="O39" t="str">
            <v>0</v>
          </cell>
          <cell r="P39">
            <v>0.55123700000000009</v>
          </cell>
          <cell r="Q39" t="str">
            <v>0</v>
          </cell>
          <cell r="R39" t="str">
            <v>0</v>
          </cell>
          <cell r="S39">
            <v>1.6108299999999999E-2</v>
          </cell>
          <cell r="T39" t="str">
            <v>0</v>
          </cell>
          <cell r="U39">
            <v>12.031800961920272</v>
          </cell>
          <cell r="V39">
            <v>12.015692661920271</v>
          </cell>
          <cell r="W39">
            <v>1.6108299999999999E-2</v>
          </cell>
          <cell r="X39" t="str">
            <v>0</v>
          </cell>
          <cell r="Y39">
            <v>11.464455661920271</v>
          </cell>
          <cell r="Z39">
            <v>7.9179100000000009</v>
          </cell>
          <cell r="AA39">
            <v>7.9179100000000009</v>
          </cell>
          <cell r="AB39">
            <v>0</v>
          </cell>
          <cell r="AC39">
            <v>0</v>
          </cell>
          <cell r="AD39">
            <v>0</v>
          </cell>
          <cell r="AE39">
            <v>0</v>
          </cell>
          <cell r="AF39" t="str">
            <v>0</v>
          </cell>
          <cell r="AG39">
            <v>0</v>
          </cell>
          <cell r="AH39" t="str">
            <v>0</v>
          </cell>
          <cell r="AI39">
            <v>7.9179100000000009</v>
          </cell>
          <cell r="AJ39">
            <v>7.5351100000000004</v>
          </cell>
          <cell r="AK39">
            <v>0</v>
          </cell>
          <cell r="AL39">
            <v>0</v>
          </cell>
          <cell r="AM39">
            <v>0.38280000000000003</v>
          </cell>
          <cell r="AN39">
            <v>0</v>
          </cell>
          <cell r="AO39" t="str">
            <v>0</v>
          </cell>
          <cell r="AP39">
            <v>0</v>
          </cell>
          <cell r="AQ39" t="str">
            <v>0</v>
          </cell>
          <cell r="AR39" t="str">
            <v>0</v>
          </cell>
          <cell r="AS39">
            <v>7.9179100000000009</v>
          </cell>
          <cell r="AT39">
            <v>7.9179100000000009</v>
          </cell>
          <cell r="AU39">
            <v>0</v>
          </cell>
          <cell r="AV39">
            <v>0</v>
          </cell>
          <cell r="AW39">
            <v>7.5351100000000004</v>
          </cell>
          <cell r="AX39">
            <v>4.2629482213218752</v>
          </cell>
          <cell r="AY39">
            <v>4.1225802213218747</v>
          </cell>
          <cell r="AZ39">
            <v>0</v>
          </cell>
          <cell r="BA39">
            <v>0</v>
          </cell>
          <cell r="BB39">
            <v>0</v>
          </cell>
          <cell r="BC39">
            <v>0.14036799999999999</v>
          </cell>
          <cell r="BD39">
            <v>0.14036799999999999</v>
          </cell>
          <cell r="BE39" t="str">
            <v>0</v>
          </cell>
          <cell r="BF39" t="str">
            <v>0</v>
          </cell>
          <cell r="BG39">
            <v>4.1225802213218747</v>
          </cell>
          <cell r="BH39">
            <v>3.7649772213218746</v>
          </cell>
          <cell r="BI39">
            <v>0</v>
          </cell>
          <cell r="BJ39" t="str">
            <v>0</v>
          </cell>
          <cell r="BK39">
            <v>0.357603</v>
          </cell>
          <cell r="BL39" t="str">
            <v>0</v>
          </cell>
          <cell r="BM39" t="str">
            <v>0</v>
          </cell>
          <cell r="BN39">
            <v>0</v>
          </cell>
          <cell r="BO39" t="str">
            <v>0</v>
          </cell>
          <cell r="BP39">
            <v>4.2629482213218743</v>
          </cell>
          <cell r="BQ39">
            <v>4.1225802213218747</v>
          </cell>
          <cell r="BR39">
            <v>0</v>
          </cell>
          <cell r="BS39">
            <v>0.14036799999999999</v>
          </cell>
          <cell r="BT39">
            <v>3.7649772213218746</v>
          </cell>
          <cell r="BU39" t="str">
            <v>0</v>
          </cell>
          <cell r="BV39">
            <v>4.2618342213218749</v>
          </cell>
          <cell r="BW39">
            <v>4.1214662213218745</v>
          </cell>
          <cell r="BX39">
            <v>0</v>
          </cell>
          <cell r="BY39">
            <v>0</v>
          </cell>
          <cell r="BZ39">
            <v>0</v>
          </cell>
          <cell r="CA39">
            <v>0.14036799999999999</v>
          </cell>
          <cell r="CB39">
            <v>0.14036799999999999</v>
          </cell>
          <cell r="CC39" t="str">
            <v>0</v>
          </cell>
          <cell r="CD39" t="str">
            <v>0</v>
          </cell>
          <cell r="CE39">
            <v>4.1214662213218745</v>
          </cell>
          <cell r="CF39">
            <v>3.7638632213218748</v>
          </cell>
          <cell r="CG39">
            <v>0</v>
          </cell>
          <cell r="CH39" t="str">
            <v>0</v>
          </cell>
          <cell r="CI39">
            <v>0.357603</v>
          </cell>
          <cell r="CJ39" t="str">
            <v>0</v>
          </cell>
          <cell r="CK39" t="str">
            <v>0</v>
          </cell>
          <cell r="CL39">
            <v>0</v>
          </cell>
          <cell r="CM39" t="str">
            <v>0</v>
          </cell>
          <cell r="CN39">
            <v>4.2618342213218741</v>
          </cell>
          <cell r="CO39">
            <v>4.1214662213218745</v>
          </cell>
          <cell r="CP39">
            <v>0</v>
          </cell>
          <cell r="CQ39">
            <v>0.14036799999999999</v>
          </cell>
          <cell r="CR39">
            <v>3.7638632213218748</v>
          </cell>
          <cell r="CS39" t="str">
            <v>0</v>
          </cell>
          <cell r="CT39">
            <v>5.2654540000000001</v>
          </cell>
          <cell r="CU39">
            <v>5.2654540000000001</v>
          </cell>
          <cell r="CV39">
            <v>0</v>
          </cell>
          <cell r="CW39">
            <v>0</v>
          </cell>
          <cell r="CX39">
            <v>0</v>
          </cell>
          <cell r="CY39">
            <v>0</v>
          </cell>
          <cell r="CZ39" t="str">
            <v>0</v>
          </cell>
          <cell r="DA39">
            <v>0</v>
          </cell>
          <cell r="DB39" t="str">
            <v>0</v>
          </cell>
          <cell r="DC39">
            <v>5.2654539999999992</v>
          </cell>
          <cell r="DD39">
            <v>4.8994539999999995</v>
          </cell>
          <cell r="DE39">
            <v>0</v>
          </cell>
          <cell r="DF39">
            <v>0</v>
          </cell>
          <cell r="DG39">
            <v>0.36599999999999999</v>
          </cell>
          <cell r="DH39">
            <v>0</v>
          </cell>
          <cell r="DI39" t="str">
            <v>0</v>
          </cell>
          <cell r="DJ39">
            <v>0</v>
          </cell>
          <cell r="DK39" t="str">
            <v>0</v>
          </cell>
          <cell r="DL39">
            <v>5.2654539999999992</v>
          </cell>
          <cell r="DM39">
            <v>5.2654539999999992</v>
          </cell>
          <cell r="DN39">
            <v>0</v>
          </cell>
          <cell r="DO39">
            <v>0</v>
          </cell>
          <cell r="DP39">
            <v>4.8994539999999995</v>
          </cell>
          <cell r="DQ39" t="str">
            <v>0</v>
          </cell>
          <cell r="DR39">
            <v>5.3274319999999999</v>
          </cell>
          <cell r="DS39">
            <v>5.3274319999999999</v>
          </cell>
          <cell r="DT39">
            <v>0</v>
          </cell>
          <cell r="DU39">
            <v>0</v>
          </cell>
          <cell r="DV39">
            <v>0</v>
          </cell>
          <cell r="DW39">
            <v>0</v>
          </cell>
          <cell r="DX39">
            <v>0</v>
          </cell>
          <cell r="DY39">
            <v>0</v>
          </cell>
          <cell r="DZ39">
            <v>0</v>
          </cell>
          <cell r="EA39">
            <v>5.3274319999999999</v>
          </cell>
          <cell r="EB39">
            <v>4.9424320000000002</v>
          </cell>
          <cell r="EC39">
            <v>0</v>
          </cell>
          <cell r="ED39">
            <v>0</v>
          </cell>
          <cell r="EE39">
            <v>0.38500000000000001</v>
          </cell>
          <cell r="EF39">
            <v>0</v>
          </cell>
          <cell r="EG39" t="str">
            <v>0</v>
          </cell>
          <cell r="EH39">
            <v>0</v>
          </cell>
          <cell r="EI39" t="str">
            <v>0</v>
          </cell>
          <cell r="EJ39">
            <v>0</v>
          </cell>
          <cell r="EK39">
            <v>5.3274319999999999</v>
          </cell>
          <cell r="EL39">
            <v>5.3274319999999999</v>
          </cell>
          <cell r="EM39">
            <v>0</v>
          </cell>
          <cell r="EN39">
            <v>0</v>
          </cell>
          <cell r="EO39">
            <v>4.9424320000000002</v>
          </cell>
          <cell r="EP39" t="str">
            <v>0</v>
          </cell>
          <cell r="EQ39">
            <v>5.3274319999999999</v>
          </cell>
          <cell r="ER39">
            <v>5.3274319999999999</v>
          </cell>
          <cell r="ES39">
            <v>0</v>
          </cell>
          <cell r="ET39">
            <v>0</v>
          </cell>
          <cell r="EU39">
            <v>0</v>
          </cell>
          <cell r="EV39">
            <v>0</v>
          </cell>
          <cell r="EW39">
            <v>0</v>
          </cell>
          <cell r="EX39">
            <v>0</v>
          </cell>
          <cell r="EY39">
            <v>0</v>
          </cell>
          <cell r="EZ39">
            <v>5.3274319999999999</v>
          </cell>
          <cell r="FA39">
            <v>4.9424320000000002</v>
          </cell>
          <cell r="FB39">
            <v>0</v>
          </cell>
          <cell r="FC39">
            <v>0</v>
          </cell>
          <cell r="FD39">
            <v>0.38500000000000001</v>
          </cell>
          <cell r="FE39">
            <v>0</v>
          </cell>
          <cell r="FF39" t="str">
            <v>0</v>
          </cell>
          <cell r="FG39">
            <v>0</v>
          </cell>
          <cell r="FH39" t="str">
            <v>0</v>
          </cell>
          <cell r="FI39">
            <v>0</v>
          </cell>
          <cell r="FJ39">
            <v>5.3274319999999999</v>
          </cell>
          <cell r="FK39">
            <v>4.9424320000000002</v>
          </cell>
          <cell r="FL39">
            <v>0</v>
          </cell>
          <cell r="FM39">
            <v>5.3274319999999999</v>
          </cell>
          <cell r="FN39">
            <v>0</v>
          </cell>
          <cell r="FO39">
            <v>2.0790000000000002</v>
          </cell>
          <cell r="FP39">
            <v>2.0790000000000002</v>
          </cell>
          <cell r="FQ39">
            <v>0</v>
          </cell>
          <cell r="FR39">
            <v>0</v>
          </cell>
          <cell r="FS39">
            <v>0</v>
          </cell>
          <cell r="FT39">
            <v>0</v>
          </cell>
          <cell r="FU39">
            <v>0</v>
          </cell>
          <cell r="FV39">
            <v>2.0789999999999997</v>
          </cell>
          <cell r="FW39">
            <v>1.694</v>
          </cell>
          <cell r="FX39">
            <v>1.694</v>
          </cell>
          <cell r="FY39">
            <v>0</v>
          </cell>
          <cell r="FZ39">
            <v>0</v>
          </cell>
          <cell r="GA39">
            <v>0</v>
          </cell>
          <cell r="GB39">
            <v>0</v>
          </cell>
          <cell r="GC39">
            <v>0.38500000000000001</v>
          </cell>
          <cell r="GD39">
            <v>0.38500000000000001</v>
          </cell>
          <cell r="GE39">
            <v>0</v>
          </cell>
          <cell r="GF39" t="str">
            <v>0</v>
          </cell>
          <cell r="GG39" t="str">
            <v>0</v>
          </cell>
          <cell r="GH39">
            <v>0</v>
          </cell>
          <cell r="GI39" t="str">
            <v>0</v>
          </cell>
          <cell r="GJ39">
            <v>0</v>
          </cell>
          <cell r="GK39">
            <v>0</v>
          </cell>
          <cell r="GL39">
            <v>2.0789999999999997</v>
          </cell>
          <cell r="GM39">
            <v>2.0789999999999997</v>
          </cell>
          <cell r="GN39">
            <v>0</v>
          </cell>
          <cell r="GO39">
            <v>0</v>
          </cell>
          <cell r="GP39">
            <v>2.0790000000000002</v>
          </cell>
          <cell r="GQ39">
            <v>2.0790000000000002</v>
          </cell>
          <cell r="GR39">
            <v>0</v>
          </cell>
          <cell r="GS39">
            <v>0</v>
          </cell>
          <cell r="GT39">
            <v>0</v>
          </cell>
          <cell r="GU39">
            <v>0</v>
          </cell>
          <cell r="GV39">
            <v>0</v>
          </cell>
          <cell r="GW39">
            <v>2.0789999999999997</v>
          </cell>
          <cell r="GX39">
            <v>1.694</v>
          </cell>
          <cell r="GY39">
            <v>1.694</v>
          </cell>
          <cell r="GZ39">
            <v>0</v>
          </cell>
          <cell r="HA39">
            <v>0</v>
          </cell>
          <cell r="HB39">
            <v>0</v>
          </cell>
          <cell r="HC39">
            <v>0</v>
          </cell>
          <cell r="HD39">
            <v>0.38500000000000001</v>
          </cell>
          <cell r="HE39">
            <v>0.38500000000000001</v>
          </cell>
          <cell r="HF39">
            <v>0</v>
          </cell>
          <cell r="HG39" t="str">
            <v>0</v>
          </cell>
          <cell r="HH39" t="str">
            <v>0</v>
          </cell>
          <cell r="HI39">
            <v>0</v>
          </cell>
          <cell r="HJ39" t="str">
            <v>0</v>
          </cell>
          <cell r="HK39">
            <v>0</v>
          </cell>
          <cell r="HL39">
            <v>0</v>
          </cell>
          <cell r="HM39">
            <v>5.1125439999999998</v>
          </cell>
          <cell r="HN39">
            <v>5.1125439999999998</v>
          </cell>
          <cell r="HO39">
            <v>0</v>
          </cell>
          <cell r="HP39">
            <v>0</v>
          </cell>
          <cell r="HQ39">
            <v>0</v>
          </cell>
          <cell r="HR39" t="str">
            <v>0</v>
          </cell>
          <cell r="HS39">
            <v>0</v>
          </cell>
          <cell r="HT39">
            <v>5.1125439999999998</v>
          </cell>
          <cell r="HU39">
            <v>4.727544</v>
          </cell>
          <cell r="HV39">
            <v>4.727544</v>
          </cell>
          <cell r="HW39">
            <v>0</v>
          </cell>
          <cell r="HX39">
            <v>0</v>
          </cell>
          <cell r="HY39">
            <v>0</v>
          </cell>
          <cell r="HZ39">
            <v>0</v>
          </cell>
          <cell r="IA39">
            <v>0.38500000000000001</v>
          </cell>
          <cell r="IB39">
            <v>0.38500000000000001</v>
          </cell>
          <cell r="IC39">
            <v>0</v>
          </cell>
          <cell r="ID39" t="str">
            <v>0</v>
          </cell>
          <cell r="IE39">
            <v>0</v>
          </cell>
          <cell r="IF39">
            <v>0</v>
          </cell>
          <cell r="IG39" t="str">
            <v>0</v>
          </cell>
          <cell r="IH39" t="str">
            <v>0</v>
          </cell>
          <cell r="II39" t="str">
            <v>0</v>
          </cell>
          <cell r="IJ39">
            <v>5.1125439999999998</v>
          </cell>
          <cell r="IK39">
            <v>5.1125439999999998</v>
          </cell>
          <cell r="IL39">
            <v>0</v>
          </cell>
          <cell r="IM39">
            <v>0</v>
          </cell>
          <cell r="IN39">
            <v>4.727544</v>
          </cell>
        </row>
        <row r="40">
          <cell r="A40" t="str">
            <v>R4700</v>
          </cell>
          <cell r="B40">
            <v>911.025486020995</v>
          </cell>
          <cell r="C40">
            <v>921.02688548831009</v>
          </cell>
          <cell r="D40">
            <v>2.9986005326848248</v>
          </cell>
          <cell r="E40">
            <v>2.9986005326848248</v>
          </cell>
          <cell r="F40">
            <v>2.9986005326848248</v>
          </cell>
          <cell r="G40">
            <v>-12.99999999999998</v>
          </cell>
          <cell r="H40" t="str">
            <v>0</v>
          </cell>
          <cell r="I40" t="str">
            <v>0</v>
          </cell>
          <cell r="J40">
            <v>-12.99999999999998</v>
          </cell>
          <cell r="K40" t="str">
            <v>0</v>
          </cell>
          <cell r="L40">
            <v>921.0268854883102</v>
          </cell>
          <cell r="M40">
            <v>11.78713452285996</v>
          </cell>
          <cell r="N40">
            <v>909.27975096545015</v>
          </cell>
          <cell r="O40">
            <v>-0.04</v>
          </cell>
          <cell r="P40">
            <v>0</v>
          </cell>
          <cell r="Q40">
            <v>2.9986005326848248</v>
          </cell>
          <cell r="R40" t="str">
            <v>0</v>
          </cell>
          <cell r="S40">
            <v>0</v>
          </cell>
          <cell r="T40" t="str">
            <v>0</v>
          </cell>
          <cell r="U40">
            <v>911.025486020995</v>
          </cell>
          <cell r="V40">
            <v>921.0268854883102</v>
          </cell>
          <cell r="W40">
            <v>2.9986005326848248</v>
          </cell>
          <cell r="X40">
            <v>-12.99999999999998</v>
          </cell>
          <cell r="Y40">
            <v>11.78713452285996</v>
          </cell>
          <cell r="Z40">
            <v>630.16120532499997</v>
          </cell>
          <cell r="AA40">
            <v>630.16120532499997</v>
          </cell>
          <cell r="AB40">
            <v>0</v>
          </cell>
          <cell r="AC40">
            <v>0</v>
          </cell>
          <cell r="AD40">
            <v>0</v>
          </cell>
          <cell r="AE40">
            <v>0</v>
          </cell>
          <cell r="AF40" t="str">
            <v>0</v>
          </cell>
          <cell r="AG40">
            <v>0</v>
          </cell>
          <cell r="AH40" t="str">
            <v>0</v>
          </cell>
          <cell r="AI40">
            <v>630.16120532499986</v>
          </cell>
          <cell r="AJ40">
            <v>0</v>
          </cell>
          <cell r="AK40">
            <v>630.39929532499991</v>
          </cell>
          <cell r="AL40">
            <v>-0.23808999999999989</v>
          </cell>
          <cell r="AM40">
            <v>0</v>
          </cell>
          <cell r="AN40">
            <v>0</v>
          </cell>
          <cell r="AO40" t="str">
            <v>0</v>
          </cell>
          <cell r="AP40">
            <v>0</v>
          </cell>
          <cell r="AQ40" t="str">
            <v>0</v>
          </cell>
          <cell r="AR40" t="str">
            <v>0</v>
          </cell>
          <cell r="AS40">
            <v>630.16120532499986</v>
          </cell>
          <cell r="AT40">
            <v>630.16120532499986</v>
          </cell>
          <cell r="AU40">
            <v>0</v>
          </cell>
          <cell r="AV40">
            <v>0</v>
          </cell>
          <cell r="AW40">
            <v>0</v>
          </cell>
          <cell r="AX40">
            <v>576.58312885453165</v>
          </cell>
          <cell r="AY40">
            <v>573.21542183265672</v>
          </cell>
          <cell r="AZ40">
            <v>3.3677070218750003</v>
          </cell>
          <cell r="BA40">
            <v>3.3677070218750003</v>
          </cell>
          <cell r="BB40">
            <v>3.3677070218750003</v>
          </cell>
          <cell r="BC40" t="str">
            <v>0</v>
          </cell>
          <cell r="BD40" t="str">
            <v>0</v>
          </cell>
          <cell r="BE40" t="str">
            <v>0</v>
          </cell>
          <cell r="BF40" t="str">
            <v>0</v>
          </cell>
          <cell r="BG40">
            <v>573.21542183265683</v>
          </cell>
          <cell r="BH40">
            <v>3.173476</v>
          </cell>
          <cell r="BI40">
            <v>574.03144583265669</v>
          </cell>
          <cell r="BJ40">
            <v>0.23400000000000001</v>
          </cell>
          <cell r="BK40">
            <v>-4.2234999999999996</v>
          </cell>
          <cell r="BL40">
            <v>3.3677070218750003</v>
          </cell>
          <cell r="BM40" t="str">
            <v>0</v>
          </cell>
          <cell r="BN40">
            <v>0</v>
          </cell>
          <cell r="BO40" t="str">
            <v>0</v>
          </cell>
          <cell r="BP40">
            <v>576.58312885453188</v>
          </cell>
          <cell r="BQ40">
            <v>573.21542183265683</v>
          </cell>
          <cell r="BR40">
            <v>3.3677070218750003</v>
          </cell>
          <cell r="BS40" t="str">
            <v>0</v>
          </cell>
          <cell r="BT40">
            <v>3.173476</v>
          </cell>
          <cell r="BU40" t="str">
            <v>0</v>
          </cell>
          <cell r="BV40">
            <v>576.58312907281288</v>
          </cell>
          <cell r="BW40">
            <v>573.21542205093795</v>
          </cell>
          <cell r="BX40">
            <v>3.3677070218750003</v>
          </cell>
          <cell r="BY40">
            <v>3.3677070218750003</v>
          </cell>
          <cell r="BZ40">
            <v>3.3677070218750003</v>
          </cell>
          <cell r="CA40" t="str">
            <v>0</v>
          </cell>
          <cell r="CB40" t="str">
            <v>0</v>
          </cell>
          <cell r="CC40" t="str">
            <v>0</v>
          </cell>
          <cell r="CD40" t="str">
            <v>0</v>
          </cell>
          <cell r="CE40">
            <v>573.21542205093806</v>
          </cell>
          <cell r="CF40">
            <v>3.1734762182812499</v>
          </cell>
          <cell r="CG40">
            <v>574.03144583265669</v>
          </cell>
          <cell r="CH40">
            <v>0.23400000000000001</v>
          </cell>
          <cell r="CI40">
            <v>-4.2234999999999996</v>
          </cell>
          <cell r="CJ40">
            <v>3.3677070218750003</v>
          </cell>
          <cell r="CK40" t="str">
            <v>0</v>
          </cell>
          <cell r="CL40">
            <v>0</v>
          </cell>
          <cell r="CM40" t="str">
            <v>0</v>
          </cell>
          <cell r="CN40">
            <v>576.58312907281311</v>
          </cell>
          <cell r="CO40">
            <v>573.21542205093806</v>
          </cell>
          <cell r="CP40">
            <v>3.3677070218750003</v>
          </cell>
          <cell r="CQ40" t="str">
            <v>0</v>
          </cell>
          <cell r="CR40">
            <v>3.1734762182812499</v>
          </cell>
          <cell r="CS40" t="str">
            <v>0</v>
          </cell>
          <cell r="CT40">
            <v>760.03355029662305</v>
          </cell>
          <cell r="CU40">
            <v>757.18355029662303</v>
          </cell>
          <cell r="CV40">
            <v>2.8499999999999996</v>
          </cell>
          <cell r="CW40">
            <v>2.8499999999999996</v>
          </cell>
          <cell r="CX40">
            <v>2.8499999999999996</v>
          </cell>
          <cell r="CY40">
            <v>0</v>
          </cell>
          <cell r="CZ40" t="str">
            <v>0</v>
          </cell>
          <cell r="DA40">
            <v>0</v>
          </cell>
          <cell r="DB40" t="str">
            <v>0</v>
          </cell>
          <cell r="DC40">
            <v>757.18355029662303</v>
          </cell>
          <cell r="DD40">
            <v>3.6785770000000002</v>
          </cell>
          <cell r="DE40">
            <v>759.94789667662303</v>
          </cell>
          <cell r="DF40">
            <v>0.45107661999999998</v>
          </cell>
          <cell r="DG40">
            <v>-6.8940000000000001</v>
          </cell>
          <cell r="DH40">
            <v>2.8499999999999996</v>
          </cell>
          <cell r="DI40" t="str">
            <v>0</v>
          </cell>
          <cell r="DJ40">
            <v>0</v>
          </cell>
          <cell r="DK40" t="str">
            <v>0</v>
          </cell>
          <cell r="DL40">
            <v>760.03355029662305</v>
          </cell>
          <cell r="DM40">
            <v>757.18355029662303</v>
          </cell>
          <cell r="DN40">
            <v>2.8499999999999996</v>
          </cell>
          <cell r="DO40">
            <v>0</v>
          </cell>
          <cell r="DP40">
            <v>3.6785770000000002</v>
          </cell>
          <cell r="DQ40" t="str">
            <v>0</v>
          </cell>
          <cell r="DR40">
            <v>543.55200227257478</v>
          </cell>
          <cell r="DS40">
            <v>541.36700227257484</v>
          </cell>
          <cell r="DT40">
            <v>2.1850000000000001</v>
          </cell>
          <cell r="DU40">
            <v>2.1850000000000001</v>
          </cell>
          <cell r="DV40">
            <v>2.1850000000000001</v>
          </cell>
          <cell r="DW40">
            <v>0</v>
          </cell>
          <cell r="DX40">
            <v>0</v>
          </cell>
          <cell r="DY40">
            <v>0</v>
          </cell>
          <cell r="DZ40">
            <v>0</v>
          </cell>
          <cell r="EA40">
            <v>541.36700227257472</v>
          </cell>
          <cell r="EB40">
            <v>3.7108460000000001</v>
          </cell>
          <cell r="EC40">
            <v>535.36547632787483</v>
          </cell>
          <cell r="ED40">
            <v>-2.6202000252999995</v>
          </cell>
          <cell r="EE40">
            <v>4.9108799700000016</v>
          </cell>
          <cell r="EF40">
            <v>2.1850000000000001</v>
          </cell>
          <cell r="EG40" t="str">
            <v>0</v>
          </cell>
          <cell r="EH40">
            <v>0</v>
          </cell>
          <cell r="EI40" t="str">
            <v>0</v>
          </cell>
          <cell r="EJ40">
            <v>0</v>
          </cell>
          <cell r="EK40">
            <v>543.55200227257467</v>
          </cell>
          <cell r="EL40">
            <v>541.36700227257472</v>
          </cell>
          <cell r="EM40">
            <v>2.1850000000000001</v>
          </cell>
          <cell r="EN40">
            <v>0</v>
          </cell>
          <cell r="EO40">
            <v>3.7108460000000001</v>
          </cell>
          <cell r="EP40" t="str">
            <v>0</v>
          </cell>
          <cell r="EQ40">
            <v>538.12389417377824</v>
          </cell>
          <cell r="ER40">
            <v>535.93889417377829</v>
          </cell>
          <cell r="ES40">
            <v>2.1850000000000001</v>
          </cell>
          <cell r="ET40">
            <v>2.1850000000000001</v>
          </cell>
          <cell r="EU40">
            <v>2.1850000000000001</v>
          </cell>
          <cell r="EV40">
            <v>0</v>
          </cell>
          <cell r="EW40">
            <v>0</v>
          </cell>
          <cell r="EX40">
            <v>0</v>
          </cell>
          <cell r="EY40">
            <v>0</v>
          </cell>
          <cell r="EZ40">
            <v>535.93889417377818</v>
          </cell>
          <cell r="FA40">
            <v>3.7108460000000001</v>
          </cell>
          <cell r="FB40">
            <v>529.93736822907829</v>
          </cell>
          <cell r="FC40">
            <v>-2.6202000252999995</v>
          </cell>
          <cell r="FD40">
            <v>4.9108799700000016</v>
          </cell>
          <cell r="FE40">
            <v>2.1850000000000001</v>
          </cell>
          <cell r="FF40" t="str">
            <v>0</v>
          </cell>
          <cell r="FG40">
            <v>0</v>
          </cell>
          <cell r="FH40" t="str">
            <v>0</v>
          </cell>
          <cell r="FI40">
            <v>0</v>
          </cell>
          <cell r="FJ40">
            <v>535.93889417377818</v>
          </cell>
          <cell r="FK40">
            <v>3.7108460000000001</v>
          </cell>
          <cell r="FL40">
            <v>0</v>
          </cell>
          <cell r="FM40">
            <v>538.12389417377813</v>
          </cell>
          <cell r="FN40">
            <v>2.1850000000000001</v>
          </cell>
          <cell r="FO40">
            <v>544.36977243844103</v>
          </cell>
          <cell r="FP40">
            <v>542.49477243844103</v>
          </cell>
          <cell r="FQ40">
            <v>1.875</v>
          </cell>
          <cell r="FR40">
            <v>1.875</v>
          </cell>
          <cell r="FS40">
            <v>0</v>
          </cell>
          <cell r="FT40">
            <v>0</v>
          </cell>
          <cell r="FU40">
            <v>0</v>
          </cell>
          <cell r="FV40">
            <v>542.49477243844103</v>
          </cell>
          <cell r="FW40">
            <v>0</v>
          </cell>
          <cell r="FX40">
            <v>0</v>
          </cell>
          <cell r="FY40">
            <v>547.15793911568028</v>
          </cell>
          <cell r="FZ40">
            <v>547.15793911568028</v>
          </cell>
          <cell r="GA40">
            <v>-0.59000000070000003</v>
          </cell>
          <cell r="GB40">
            <v>-0.59000000070000003</v>
          </cell>
          <cell r="GC40">
            <v>-4.0731666765391905</v>
          </cell>
          <cell r="GD40">
            <v>-4.0731666765391905</v>
          </cell>
          <cell r="GE40">
            <v>1.875</v>
          </cell>
          <cell r="GF40" t="str">
            <v>0</v>
          </cell>
          <cell r="GG40" t="str">
            <v>0</v>
          </cell>
          <cell r="GH40">
            <v>0</v>
          </cell>
          <cell r="GI40" t="str">
            <v>0</v>
          </cell>
          <cell r="GJ40">
            <v>0</v>
          </cell>
          <cell r="GK40">
            <v>0</v>
          </cell>
          <cell r="GL40">
            <v>544.36977243844103</v>
          </cell>
          <cell r="GM40">
            <v>542.49477243844103</v>
          </cell>
          <cell r="GN40">
            <v>1.875</v>
          </cell>
          <cell r="GO40">
            <v>0</v>
          </cell>
          <cell r="GP40">
            <v>544.36977243844103</v>
          </cell>
          <cell r="GQ40">
            <v>542.49477243844103</v>
          </cell>
          <cell r="GR40">
            <v>1.875</v>
          </cell>
          <cell r="GS40">
            <v>1.875</v>
          </cell>
          <cell r="GT40">
            <v>0</v>
          </cell>
          <cell r="GU40">
            <v>0</v>
          </cell>
          <cell r="GV40">
            <v>0</v>
          </cell>
          <cell r="GW40">
            <v>542.49477243844103</v>
          </cell>
          <cell r="GX40">
            <v>0</v>
          </cell>
          <cell r="GY40">
            <v>0</v>
          </cell>
          <cell r="GZ40">
            <v>547.15793911568028</v>
          </cell>
          <cell r="HA40">
            <v>547.15793911568028</v>
          </cell>
          <cell r="HB40">
            <v>-0.59000000070000003</v>
          </cell>
          <cell r="HC40">
            <v>-0.59000000070000003</v>
          </cell>
          <cell r="HD40">
            <v>-4.0731666765391905</v>
          </cell>
          <cell r="HE40">
            <v>-4.0731666765391905</v>
          </cell>
          <cell r="HF40">
            <v>1.875</v>
          </cell>
          <cell r="HG40" t="str">
            <v>0</v>
          </cell>
          <cell r="HH40" t="str">
            <v>0</v>
          </cell>
          <cell r="HI40">
            <v>0</v>
          </cell>
          <cell r="HJ40" t="str">
            <v>0</v>
          </cell>
          <cell r="HK40">
            <v>0</v>
          </cell>
          <cell r="HL40">
            <v>0</v>
          </cell>
          <cell r="HM40">
            <v>596.99586008844949</v>
          </cell>
          <cell r="HN40">
            <v>594.90586008844946</v>
          </cell>
          <cell r="HO40">
            <v>2.09</v>
          </cell>
          <cell r="HP40">
            <v>2.09</v>
          </cell>
          <cell r="HQ40">
            <v>0</v>
          </cell>
          <cell r="HR40" t="str">
            <v>0</v>
          </cell>
          <cell r="HS40">
            <v>0</v>
          </cell>
          <cell r="HT40">
            <v>594.90586008844957</v>
          </cell>
          <cell r="HU40">
            <v>3.5495039999999998</v>
          </cell>
          <cell r="HV40">
            <v>3.5495039999999998</v>
          </cell>
          <cell r="HW40">
            <v>603.05738986344954</v>
          </cell>
          <cell r="HX40">
            <v>603.05738986344954</v>
          </cell>
          <cell r="HY40">
            <v>-2.6197094819999998</v>
          </cell>
          <cell r="HZ40">
            <v>-2.6197094819999998</v>
          </cell>
          <cell r="IA40">
            <v>-9.0813242929999998</v>
          </cell>
          <cell r="IB40">
            <v>-9.0813242929999998</v>
          </cell>
          <cell r="IC40">
            <v>2.09</v>
          </cell>
          <cell r="ID40" t="str">
            <v>0</v>
          </cell>
          <cell r="IE40">
            <v>0</v>
          </cell>
          <cell r="IF40">
            <v>0</v>
          </cell>
          <cell r="IG40" t="str">
            <v>0</v>
          </cell>
          <cell r="IH40" t="str">
            <v>0</v>
          </cell>
          <cell r="II40" t="str">
            <v>0</v>
          </cell>
          <cell r="IJ40">
            <v>596.9958600884496</v>
          </cell>
          <cell r="IK40">
            <v>594.90586008844957</v>
          </cell>
          <cell r="IL40">
            <v>2.09</v>
          </cell>
          <cell r="IM40">
            <v>0</v>
          </cell>
          <cell r="IN40">
            <v>3.5495039999999998</v>
          </cell>
        </row>
        <row r="41">
          <cell r="A41" t="str">
            <v>RT6100</v>
          </cell>
          <cell r="B41">
            <v>5.2356695952583765</v>
          </cell>
          <cell r="C41">
            <v>0.40592589580312421</v>
          </cell>
          <cell r="D41">
            <v>4.8297436994552525</v>
          </cell>
          <cell r="E41">
            <v>4.8297436994552525</v>
          </cell>
          <cell r="F41">
            <v>4.8297436994552525</v>
          </cell>
          <cell r="G41">
            <v>0</v>
          </cell>
          <cell r="H41" t="str">
            <v>0</v>
          </cell>
          <cell r="I41" t="str">
            <v>0</v>
          </cell>
          <cell r="J41">
            <v>0</v>
          </cell>
          <cell r="K41" t="str">
            <v>0</v>
          </cell>
          <cell r="L41">
            <v>0.40592589580312416</v>
          </cell>
          <cell r="M41">
            <v>0.36826028990261023</v>
          </cell>
          <cell r="N41">
            <v>-2.4768394099486061E-2</v>
          </cell>
          <cell r="O41" t="str">
            <v>0</v>
          </cell>
          <cell r="P41">
            <v>6.2433999999999996E-2</v>
          </cell>
          <cell r="Q41">
            <v>4.7993170994552532</v>
          </cell>
          <cell r="R41" t="str">
            <v>0</v>
          </cell>
          <cell r="S41">
            <v>3.0426599999999991E-2</v>
          </cell>
          <cell r="T41" t="str">
            <v>0</v>
          </cell>
          <cell r="U41">
            <v>5.2356695952583765</v>
          </cell>
          <cell r="V41">
            <v>0.40592589580312416</v>
          </cell>
          <cell r="W41">
            <v>4.8297436994552525</v>
          </cell>
          <cell r="X41">
            <v>0</v>
          </cell>
          <cell r="Y41">
            <v>0.36826028990261023</v>
          </cell>
          <cell r="Z41">
            <v>11.93108</v>
          </cell>
          <cell r="AA41">
            <v>5.33108</v>
          </cell>
          <cell r="AB41">
            <v>-0.88000000000000012</v>
          </cell>
          <cell r="AC41">
            <v>-0.88000000000000012</v>
          </cell>
          <cell r="AD41">
            <v>-0.88000000000000012</v>
          </cell>
          <cell r="AE41">
            <v>7.48</v>
          </cell>
          <cell r="AF41" t="str">
            <v>0</v>
          </cell>
          <cell r="AG41">
            <v>7.48</v>
          </cell>
          <cell r="AH41" t="str">
            <v>0</v>
          </cell>
          <cell r="AI41">
            <v>5.33108</v>
          </cell>
          <cell r="AJ41">
            <v>2.4089999999999998</v>
          </cell>
          <cell r="AK41">
            <v>0</v>
          </cell>
          <cell r="AL41">
            <v>0</v>
          </cell>
          <cell r="AM41">
            <v>2.9220799999999998</v>
          </cell>
          <cell r="AN41">
            <v>-0.88000000000000012</v>
          </cell>
          <cell r="AO41" t="str">
            <v>0</v>
          </cell>
          <cell r="AP41">
            <v>0</v>
          </cell>
          <cell r="AQ41" t="str">
            <v>0</v>
          </cell>
          <cell r="AR41" t="str">
            <v>0</v>
          </cell>
          <cell r="AS41">
            <v>11.931080000000001</v>
          </cell>
          <cell r="AT41">
            <v>5.33108</v>
          </cell>
          <cell r="AU41">
            <v>-0.88000000000000012</v>
          </cell>
          <cell r="AV41">
            <v>7.48</v>
          </cell>
          <cell r="AW41">
            <v>2.4089999999999998</v>
          </cell>
          <cell r="AX41">
            <v>4.6429040477384893</v>
          </cell>
          <cell r="AY41">
            <v>1.252148244382306</v>
          </cell>
          <cell r="AZ41">
            <v>0.35168780335618377</v>
          </cell>
          <cell r="BA41">
            <v>0.35168780335618377</v>
          </cell>
          <cell r="BB41">
            <v>0.35168780335618377</v>
          </cell>
          <cell r="BC41">
            <v>3.0390679999999999</v>
          </cell>
          <cell r="BD41">
            <v>3.0390679999999999</v>
          </cell>
          <cell r="BE41" t="str">
            <v>0</v>
          </cell>
          <cell r="BF41" t="str">
            <v>0</v>
          </cell>
          <cell r="BG41">
            <v>1.252148244382306</v>
          </cell>
          <cell r="BH41">
            <v>1.210736155003125</v>
          </cell>
          <cell r="BI41">
            <v>2.038608937918104E-2</v>
          </cell>
          <cell r="BJ41" t="str">
            <v>0</v>
          </cell>
          <cell r="BK41">
            <v>2.1026E-2</v>
          </cell>
          <cell r="BL41">
            <v>0.35624450335618379</v>
          </cell>
          <cell r="BM41" t="str">
            <v>0</v>
          </cell>
          <cell r="BN41">
            <v>-4.5567000000000003E-3</v>
          </cell>
          <cell r="BO41" t="str">
            <v>0</v>
          </cell>
          <cell r="BP41">
            <v>4.6429040477384902</v>
          </cell>
          <cell r="BQ41">
            <v>1.252148244382306</v>
          </cell>
          <cell r="BR41">
            <v>0.35168780335618377</v>
          </cell>
          <cell r="BS41">
            <v>3.0390679999999999</v>
          </cell>
          <cell r="BT41">
            <v>1.210736155003125</v>
          </cell>
          <cell r="BU41" t="str">
            <v>0</v>
          </cell>
          <cell r="BV41">
            <v>4.6429036852384895</v>
          </cell>
          <cell r="BW41">
            <v>1.252147881882306</v>
          </cell>
          <cell r="BX41">
            <v>0.35168780335618377</v>
          </cell>
          <cell r="BY41">
            <v>0.35168780335618377</v>
          </cell>
          <cell r="BZ41">
            <v>0.35168780335618377</v>
          </cell>
          <cell r="CA41">
            <v>3.0390679999999999</v>
          </cell>
          <cell r="CB41">
            <v>3.0390679999999999</v>
          </cell>
          <cell r="CC41" t="str">
            <v>0</v>
          </cell>
          <cell r="CD41" t="str">
            <v>0</v>
          </cell>
          <cell r="CE41">
            <v>1.252147881882306</v>
          </cell>
          <cell r="CF41">
            <v>1.210735792503125</v>
          </cell>
          <cell r="CG41">
            <v>2.038608937918104E-2</v>
          </cell>
          <cell r="CH41" t="str">
            <v>0</v>
          </cell>
          <cell r="CI41">
            <v>2.1026E-2</v>
          </cell>
          <cell r="CJ41">
            <v>0.35624450335618379</v>
          </cell>
          <cell r="CK41" t="str">
            <v>0</v>
          </cell>
          <cell r="CL41">
            <v>-4.5567000000000003E-3</v>
          </cell>
          <cell r="CM41" t="str">
            <v>0</v>
          </cell>
          <cell r="CN41">
            <v>4.6429036852384895</v>
          </cell>
          <cell r="CO41">
            <v>1.252147881882306</v>
          </cell>
          <cell r="CP41">
            <v>0.35168780335618377</v>
          </cell>
          <cell r="CQ41">
            <v>3.0390679999999999</v>
          </cell>
          <cell r="CR41">
            <v>1.210735792503125</v>
          </cell>
          <cell r="CS41" t="str">
            <v>0</v>
          </cell>
          <cell r="CT41">
            <v>12.78094125</v>
          </cell>
          <cell r="CU41">
            <v>5.3014979499999999</v>
          </cell>
          <cell r="CV41">
            <v>-0.91655669999999989</v>
          </cell>
          <cell r="CW41">
            <v>-0.91655669999999989</v>
          </cell>
          <cell r="CX41">
            <v>-0.91655669999999989</v>
          </cell>
          <cell r="CY41">
            <v>8.3960000000000008</v>
          </cell>
          <cell r="CZ41" t="str">
            <v>0</v>
          </cell>
          <cell r="DA41">
            <v>8.3960000000000008</v>
          </cell>
          <cell r="DB41" t="str">
            <v>0</v>
          </cell>
          <cell r="DC41">
            <v>5.3014979499999999</v>
          </cell>
          <cell r="DD41">
            <v>4.0277089999999998</v>
          </cell>
          <cell r="DE41">
            <v>0</v>
          </cell>
          <cell r="DF41">
            <v>1.2737889500000001</v>
          </cell>
          <cell r="DG41">
            <v>0</v>
          </cell>
          <cell r="DH41">
            <v>-0.91199999999999992</v>
          </cell>
          <cell r="DI41" t="str">
            <v>0</v>
          </cell>
          <cell r="DJ41">
            <v>-4.5567000000000003E-3</v>
          </cell>
          <cell r="DK41" t="str">
            <v>0</v>
          </cell>
          <cell r="DL41">
            <v>12.780941250000001</v>
          </cell>
          <cell r="DM41">
            <v>5.3014979499999999</v>
          </cell>
          <cell r="DN41">
            <v>-0.91655669999999989</v>
          </cell>
          <cell r="DO41">
            <v>8.3960000000000008</v>
          </cell>
          <cell r="DP41">
            <v>4.0277089999999998</v>
          </cell>
          <cell r="DQ41" t="str">
            <v>0</v>
          </cell>
          <cell r="DR41">
            <v>6.1729636363636358</v>
          </cell>
          <cell r="DS41">
            <v>3.9750000000000001</v>
          </cell>
          <cell r="DT41">
            <v>-0.93840000000000001</v>
          </cell>
          <cell r="DU41">
            <v>-0.93840000000000001</v>
          </cell>
          <cell r="DV41">
            <v>-0.93840000000000001</v>
          </cell>
          <cell r="DW41">
            <v>3.1363636363636358</v>
          </cell>
          <cell r="DX41">
            <v>0</v>
          </cell>
          <cell r="DY41">
            <v>3.1363636363636358</v>
          </cell>
          <cell r="DZ41">
            <v>0</v>
          </cell>
          <cell r="EA41">
            <v>3.9750000000000001</v>
          </cell>
          <cell r="EB41">
            <v>3.9750000000000001</v>
          </cell>
          <cell r="EC41">
            <v>0</v>
          </cell>
          <cell r="ED41">
            <v>0</v>
          </cell>
          <cell r="EE41">
            <v>0</v>
          </cell>
          <cell r="EF41">
            <v>-0.93840000000000001</v>
          </cell>
          <cell r="EG41" t="str">
            <v>0</v>
          </cell>
          <cell r="EH41">
            <v>0</v>
          </cell>
          <cell r="EI41" t="str">
            <v>0</v>
          </cell>
          <cell r="EJ41">
            <v>0</v>
          </cell>
          <cell r="EK41">
            <v>6.1729636363636358</v>
          </cell>
          <cell r="EL41">
            <v>3.9750000000000001</v>
          </cell>
          <cell r="EM41">
            <v>-0.93840000000000001</v>
          </cell>
          <cell r="EN41">
            <v>3.1363636363636358</v>
          </cell>
          <cell r="EO41">
            <v>3.9750000000000001</v>
          </cell>
          <cell r="EP41" t="str">
            <v>0</v>
          </cell>
          <cell r="EQ41">
            <v>6.1729636363636358</v>
          </cell>
          <cell r="ER41">
            <v>3.9750000000000001</v>
          </cell>
          <cell r="ES41">
            <v>-0.93840000000000001</v>
          </cell>
          <cell r="ET41">
            <v>-0.93840000000000001</v>
          </cell>
          <cell r="EU41">
            <v>-0.93840000000000001</v>
          </cell>
          <cell r="EV41">
            <v>3.1363636363636358</v>
          </cell>
          <cell r="EW41">
            <v>0</v>
          </cell>
          <cell r="EX41">
            <v>3.1363636363636358</v>
          </cell>
          <cell r="EY41">
            <v>0</v>
          </cell>
          <cell r="EZ41">
            <v>3.9750000000000001</v>
          </cell>
          <cell r="FA41">
            <v>3.9750000000000001</v>
          </cell>
          <cell r="FB41">
            <v>0</v>
          </cell>
          <cell r="FC41">
            <v>0</v>
          </cell>
          <cell r="FD41">
            <v>0</v>
          </cell>
          <cell r="FE41">
            <v>-0.93840000000000001</v>
          </cell>
          <cell r="FF41" t="str">
            <v>0</v>
          </cell>
          <cell r="FG41">
            <v>0</v>
          </cell>
          <cell r="FH41" t="str">
            <v>0</v>
          </cell>
          <cell r="FI41">
            <v>0</v>
          </cell>
          <cell r="FJ41">
            <v>3.9750000000000001</v>
          </cell>
          <cell r="FK41">
            <v>3.9750000000000001</v>
          </cell>
          <cell r="FL41">
            <v>3.1363636363636358</v>
          </cell>
          <cell r="FM41">
            <v>6.1729636363636358</v>
          </cell>
          <cell r="FN41">
            <v>-0.93840000000000001</v>
          </cell>
          <cell r="FO41">
            <v>6.2523999999999997</v>
          </cell>
          <cell r="FP41">
            <v>3.74</v>
          </cell>
          <cell r="FQ41">
            <v>-0.89759999999999995</v>
          </cell>
          <cell r="FR41">
            <v>-0.89759999999999995</v>
          </cell>
          <cell r="FS41">
            <v>3.41</v>
          </cell>
          <cell r="FT41">
            <v>0</v>
          </cell>
          <cell r="FU41">
            <v>3.41</v>
          </cell>
          <cell r="FV41">
            <v>3.74</v>
          </cell>
          <cell r="FW41">
            <v>3.74</v>
          </cell>
          <cell r="FX41">
            <v>3.74</v>
          </cell>
          <cell r="FY41">
            <v>0</v>
          </cell>
          <cell r="FZ41">
            <v>0</v>
          </cell>
          <cell r="GA41">
            <v>0</v>
          </cell>
          <cell r="GB41">
            <v>0</v>
          </cell>
          <cell r="GC41">
            <v>0</v>
          </cell>
          <cell r="GD41">
            <v>0</v>
          </cell>
          <cell r="GE41">
            <v>-0.89759999999999995</v>
          </cell>
          <cell r="GF41" t="str">
            <v>0</v>
          </cell>
          <cell r="GG41" t="str">
            <v>0</v>
          </cell>
          <cell r="GH41">
            <v>0</v>
          </cell>
          <cell r="GI41" t="str">
            <v>0</v>
          </cell>
          <cell r="GJ41">
            <v>0</v>
          </cell>
          <cell r="GK41">
            <v>0</v>
          </cell>
          <cell r="GL41">
            <v>6.2524000000000006</v>
          </cell>
          <cell r="GM41">
            <v>3.74</v>
          </cell>
          <cell r="GN41">
            <v>-0.89759999999999995</v>
          </cell>
          <cell r="GO41">
            <v>3.41</v>
          </cell>
          <cell r="GP41">
            <v>6.2523999999999997</v>
          </cell>
          <cell r="GQ41">
            <v>3.74</v>
          </cell>
          <cell r="GR41">
            <v>-0.89759999999999995</v>
          </cell>
          <cell r="GS41">
            <v>-0.89759999999999995</v>
          </cell>
          <cell r="GT41">
            <v>3.41</v>
          </cell>
          <cell r="GU41">
            <v>0</v>
          </cell>
          <cell r="GV41">
            <v>3.41</v>
          </cell>
          <cell r="GW41">
            <v>3.74</v>
          </cell>
          <cell r="GX41">
            <v>3.74</v>
          </cell>
          <cell r="GY41">
            <v>3.74</v>
          </cell>
          <cell r="GZ41">
            <v>0</v>
          </cell>
          <cell r="HA41">
            <v>0</v>
          </cell>
          <cell r="HB41">
            <v>0</v>
          </cell>
          <cell r="HC41">
            <v>0</v>
          </cell>
          <cell r="HD41">
            <v>0</v>
          </cell>
          <cell r="HE41">
            <v>0</v>
          </cell>
          <cell r="HF41">
            <v>-0.89759999999999995</v>
          </cell>
          <cell r="HG41" t="str">
            <v>0</v>
          </cell>
          <cell r="HH41" t="str">
            <v>0</v>
          </cell>
          <cell r="HI41">
            <v>0</v>
          </cell>
          <cell r="HJ41" t="str">
            <v>0</v>
          </cell>
          <cell r="HK41">
            <v>0</v>
          </cell>
          <cell r="HL41">
            <v>0</v>
          </cell>
          <cell r="HM41">
            <v>5.7723999999999993</v>
          </cell>
          <cell r="HN41">
            <v>3.87</v>
          </cell>
          <cell r="HO41">
            <v>-0.89760000000000006</v>
          </cell>
          <cell r="HP41">
            <v>-0.89760000000000006</v>
          </cell>
          <cell r="HQ41">
            <v>2.8</v>
          </cell>
          <cell r="HR41" t="str">
            <v>0</v>
          </cell>
          <cell r="HS41">
            <v>2.8</v>
          </cell>
          <cell r="HT41">
            <v>3.87</v>
          </cell>
          <cell r="HU41">
            <v>3.87</v>
          </cell>
          <cell r="HV41">
            <v>3.87</v>
          </cell>
          <cell r="HW41">
            <v>0</v>
          </cell>
          <cell r="HX41">
            <v>0</v>
          </cell>
          <cell r="HY41">
            <v>0</v>
          </cell>
          <cell r="HZ41">
            <v>0</v>
          </cell>
          <cell r="IA41">
            <v>0</v>
          </cell>
          <cell r="IB41">
            <v>0</v>
          </cell>
          <cell r="IC41">
            <v>-0.89760000000000006</v>
          </cell>
          <cell r="ID41" t="str">
            <v>0</v>
          </cell>
          <cell r="IE41">
            <v>0</v>
          </cell>
          <cell r="IF41">
            <v>0</v>
          </cell>
          <cell r="IG41" t="str">
            <v>0</v>
          </cell>
          <cell r="IH41" t="str">
            <v>0</v>
          </cell>
          <cell r="II41" t="str">
            <v>0</v>
          </cell>
          <cell r="IJ41">
            <v>5.7723999999999993</v>
          </cell>
          <cell r="IK41">
            <v>3.87</v>
          </cell>
          <cell r="IL41">
            <v>-0.89760000000000006</v>
          </cell>
          <cell r="IM41">
            <v>2.8</v>
          </cell>
          <cell r="IN41">
            <v>3.87</v>
          </cell>
        </row>
        <row r="42">
          <cell r="A42" t="str">
            <v>RT5410</v>
          </cell>
          <cell r="B42">
            <v>-1.5645672313466141</v>
          </cell>
          <cell r="C42">
            <v>15.543661245149108</v>
          </cell>
          <cell r="D42">
            <v>-8.9749098818804338</v>
          </cell>
          <cell r="E42">
            <v>-8.9749098818804338</v>
          </cell>
          <cell r="F42">
            <v>-8.9749098818804338</v>
          </cell>
          <cell r="G42">
            <v>-8.1333185946152948</v>
          </cell>
          <cell r="H42" t="str">
            <v>0</v>
          </cell>
          <cell r="I42" t="str">
            <v>0</v>
          </cell>
          <cell r="J42">
            <v>-8.1333185946152948</v>
          </cell>
          <cell r="K42" t="str">
            <v>0</v>
          </cell>
          <cell r="L42">
            <v>15.543661245149115</v>
          </cell>
          <cell r="M42">
            <v>-3.6174083527335221</v>
          </cell>
          <cell r="N42">
            <v>22.39974359788264</v>
          </cell>
          <cell r="O42">
            <v>-0.50321400000000016</v>
          </cell>
          <cell r="P42">
            <v>-2.7354600000000011</v>
          </cell>
          <cell r="Q42">
            <v>-3.516908881880433</v>
          </cell>
          <cell r="R42" t="str">
            <v>0</v>
          </cell>
          <cell r="S42">
            <v>-5.4580010000000003</v>
          </cell>
          <cell r="T42" t="str">
            <v>0</v>
          </cell>
          <cell r="U42">
            <v>-1.5645672313466132</v>
          </cell>
          <cell r="V42">
            <v>15.543661245149115</v>
          </cell>
          <cell r="W42">
            <v>-8.9749098818804338</v>
          </cell>
          <cell r="X42">
            <v>-8.1333185946152948</v>
          </cell>
          <cell r="Y42">
            <v>-3.6174083527335221</v>
          </cell>
          <cell r="Z42">
            <v>-7.9157883082879943</v>
          </cell>
          <cell r="AA42">
            <v>-5.4295883082879977</v>
          </cell>
          <cell r="AB42">
            <v>0.44879999999999975</v>
          </cell>
          <cell r="AC42">
            <v>0.44879999999999975</v>
          </cell>
          <cell r="AD42">
            <v>0.44879999999999975</v>
          </cell>
          <cell r="AE42">
            <v>-2.9350000000000001</v>
          </cell>
          <cell r="AF42" t="str">
            <v>0</v>
          </cell>
          <cell r="AG42">
            <v>-2.9350000000000001</v>
          </cell>
          <cell r="AH42" t="str">
            <v>0</v>
          </cell>
          <cell r="AI42">
            <v>-5.4295883082879994</v>
          </cell>
          <cell r="AJ42">
            <v>-9.7515000000000001</v>
          </cell>
          <cell r="AK42">
            <v>7.3741176161000004</v>
          </cell>
          <cell r="AL42">
            <v>1.5883808633000001</v>
          </cell>
          <cell r="AM42">
            <v>-4.640586787688</v>
          </cell>
          <cell r="AN42">
            <v>0.44879999999999975</v>
          </cell>
          <cell r="AO42" t="str">
            <v>0</v>
          </cell>
          <cell r="AP42">
            <v>0</v>
          </cell>
          <cell r="AQ42" t="str">
            <v>0</v>
          </cell>
          <cell r="AR42" t="str">
            <v>0</v>
          </cell>
          <cell r="AS42">
            <v>-7.9157883082880005</v>
          </cell>
          <cell r="AT42">
            <v>-5.4295883082879994</v>
          </cell>
          <cell r="AU42">
            <v>0.44879999999999975</v>
          </cell>
          <cell r="AV42">
            <v>-2.9350000000000001</v>
          </cell>
          <cell r="AW42">
            <v>-9.7515000000000001</v>
          </cell>
          <cell r="AX42">
            <v>11.297188439511359</v>
          </cell>
          <cell r="AY42">
            <v>4.3484651253072242</v>
          </cell>
          <cell r="AZ42">
            <v>6.6557374039498063</v>
          </cell>
          <cell r="BA42">
            <v>6.6557374039498063</v>
          </cell>
          <cell r="BB42">
            <v>6.6557374039498063</v>
          </cell>
          <cell r="BC42">
            <v>0.29298591025432119</v>
          </cell>
          <cell r="BD42">
            <v>0.29298591025432119</v>
          </cell>
          <cell r="BE42" t="str">
            <v>0</v>
          </cell>
          <cell r="BF42" t="str">
            <v>0</v>
          </cell>
          <cell r="BG42">
            <v>4.3484651253072286</v>
          </cell>
          <cell r="BH42">
            <v>0.8038374664821063</v>
          </cell>
          <cell r="BI42">
            <v>6.4565356588251221</v>
          </cell>
          <cell r="BJ42">
            <v>-0.73511400000000005</v>
          </cell>
          <cell r="BK42">
            <v>-2.1767939999999997</v>
          </cell>
          <cell r="BL42">
            <v>8.5454676039498079</v>
          </cell>
          <cell r="BM42" t="str">
            <v>0</v>
          </cell>
          <cell r="BN42">
            <v>-1.8897302</v>
          </cell>
          <cell r="BO42" t="str">
            <v>0</v>
          </cell>
          <cell r="BP42">
            <v>11.297188439511357</v>
          </cell>
          <cell r="BQ42">
            <v>4.3484651253072286</v>
          </cell>
          <cell r="BR42">
            <v>6.6557374039498063</v>
          </cell>
          <cell r="BS42">
            <v>0.29298591025432119</v>
          </cell>
          <cell r="BT42">
            <v>0.8038374664821063</v>
          </cell>
          <cell r="BU42" t="str">
            <v>0</v>
          </cell>
          <cell r="BV42">
            <v>11.30063750034005</v>
          </cell>
          <cell r="BW42">
            <v>4.3484655971822281</v>
          </cell>
          <cell r="BX42">
            <v>6.6557374039498063</v>
          </cell>
          <cell r="BY42">
            <v>6.6557374039498063</v>
          </cell>
          <cell r="BZ42">
            <v>6.6557374039498063</v>
          </cell>
          <cell r="CA42">
            <v>0.29643449920800935</v>
          </cell>
          <cell r="CB42">
            <v>0.29643449920800935</v>
          </cell>
          <cell r="CC42" t="str">
            <v>0</v>
          </cell>
          <cell r="CD42" t="str">
            <v>0</v>
          </cell>
          <cell r="CE42">
            <v>4.3484655971822281</v>
          </cell>
          <cell r="CF42">
            <v>0.80383793835710637</v>
          </cell>
          <cell r="CG42">
            <v>6.4565356588251221</v>
          </cell>
          <cell r="CH42">
            <v>-0.73511400000000005</v>
          </cell>
          <cell r="CI42">
            <v>-2.1767939999999997</v>
          </cell>
          <cell r="CJ42">
            <v>8.5454676039498079</v>
          </cell>
          <cell r="CK42" t="str">
            <v>0</v>
          </cell>
          <cell r="CL42">
            <v>-1.8897302</v>
          </cell>
          <cell r="CM42" t="str">
            <v>0</v>
          </cell>
          <cell r="CN42">
            <v>11.300637500340043</v>
          </cell>
          <cell r="CO42">
            <v>4.3484655971822281</v>
          </cell>
          <cell r="CP42">
            <v>6.6557374039498063</v>
          </cell>
          <cell r="CQ42">
            <v>0.29643449920800935</v>
          </cell>
          <cell r="CR42">
            <v>0.80383793835710637</v>
          </cell>
          <cell r="CS42" t="str">
            <v>0</v>
          </cell>
          <cell r="CT42">
            <v>2.567917076507753</v>
          </cell>
          <cell r="CU42">
            <v>0.44051527650774736</v>
          </cell>
          <cell r="CV42">
            <v>5.7083697999999998</v>
          </cell>
          <cell r="CW42">
            <v>5.7083697999999998</v>
          </cell>
          <cell r="CX42">
            <v>5.7083697999999998</v>
          </cell>
          <cell r="CY42">
            <v>-3.5809679999999995</v>
          </cell>
          <cell r="CZ42" t="str">
            <v>0</v>
          </cell>
          <cell r="DA42">
            <v>-3.5809679999999995</v>
          </cell>
          <cell r="DB42" t="str">
            <v>0</v>
          </cell>
          <cell r="DC42">
            <v>0.44051527650774869</v>
          </cell>
          <cell r="DD42">
            <v>-4.1380910000000002</v>
          </cell>
          <cell r="DE42">
            <v>9.7493164172177487</v>
          </cell>
          <cell r="DF42">
            <v>-0.81015009859999998</v>
          </cell>
          <cell r="DG42">
            <v>-4.3605600421099995</v>
          </cell>
          <cell r="DH42">
            <v>7.5981000000000005</v>
          </cell>
          <cell r="DI42" t="str">
            <v>0</v>
          </cell>
          <cell r="DJ42">
            <v>-1.8897302</v>
          </cell>
          <cell r="DK42" t="str">
            <v>0</v>
          </cell>
          <cell r="DL42">
            <v>2.567917076507749</v>
          </cell>
          <cell r="DM42">
            <v>0.44051527650774869</v>
          </cell>
          <cell r="DN42">
            <v>5.7083697999999998</v>
          </cell>
          <cell r="DO42">
            <v>-3.5809679999999995</v>
          </cell>
          <cell r="DP42">
            <v>-4.1380910000000002</v>
          </cell>
          <cell r="DQ42" t="str">
            <v>0</v>
          </cell>
          <cell r="DR42">
            <v>-18.469117746352318</v>
          </cell>
          <cell r="DS42">
            <v>-3.6989977463523172</v>
          </cell>
          <cell r="DT42">
            <v>-11.19985</v>
          </cell>
          <cell r="DU42">
            <v>-11.19985</v>
          </cell>
          <cell r="DV42">
            <v>-11.19985</v>
          </cell>
          <cell r="DW42">
            <v>-3.5702700000000003</v>
          </cell>
          <cell r="DX42">
            <v>0</v>
          </cell>
          <cell r="DY42">
            <v>-3.5702700000000003</v>
          </cell>
          <cell r="DZ42">
            <v>0</v>
          </cell>
          <cell r="EA42">
            <v>-3.6989977463523145</v>
          </cell>
          <cell r="EB42">
            <v>-7.9030259999999997</v>
          </cell>
          <cell r="EC42">
            <v>10.890620692247685</v>
          </cell>
          <cell r="ED42">
            <v>-1.7712995786000001</v>
          </cell>
          <cell r="EE42">
            <v>-4.9152928600000001</v>
          </cell>
          <cell r="EF42">
            <v>-11.19985</v>
          </cell>
          <cell r="EG42" t="str">
            <v>0</v>
          </cell>
          <cell r="EH42">
            <v>0</v>
          </cell>
          <cell r="EI42" t="str">
            <v>0</v>
          </cell>
          <cell r="EJ42">
            <v>0</v>
          </cell>
          <cell r="EK42">
            <v>-18.469117746352314</v>
          </cell>
          <cell r="EL42">
            <v>-3.6989977463523145</v>
          </cell>
          <cell r="EM42">
            <v>-11.19985</v>
          </cell>
          <cell r="EN42">
            <v>-3.5702700000000003</v>
          </cell>
          <cell r="EO42">
            <v>-7.9030259999999997</v>
          </cell>
          <cell r="EP42" t="str">
            <v>0</v>
          </cell>
          <cell r="EQ42">
            <v>-18.468681708587084</v>
          </cell>
          <cell r="ER42">
            <v>-3.6985617085870834</v>
          </cell>
          <cell r="ES42">
            <v>-11.19985</v>
          </cell>
          <cell r="ET42">
            <v>-11.19985</v>
          </cell>
          <cell r="EU42">
            <v>-11.19985</v>
          </cell>
          <cell r="EV42">
            <v>-3.5702700000000003</v>
          </cell>
          <cell r="EW42">
            <v>0</v>
          </cell>
          <cell r="EX42">
            <v>-3.5702700000000003</v>
          </cell>
          <cell r="EY42">
            <v>0</v>
          </cell>
          <cell r="EZ42">
            <v>-3.6985617085870812</v>
          </cell>
          <cell r="FA42">
            <v>-7.9030259999999997</v>
          </cell>
          <cell r="FB42">
            <v>10.891056730012918</v>
          </cell>
          <cell r="FC42">
            <v>-1.7712995786000001</v>
          </cell>
          <cell r="FD42">
            <v>-4.9152928600000001</v>
          </cell>
          <cell r="FE42">
            <v>-11.19985</v>
          </cell>
          <cell r="FF42" t="str">
            <v>0</v>
          </cell>
          <cell r="FG42">
            <v>0</v>
          </cell>
          <cell r="FH42" t="str">
            <v>0</v>
          </cell>
          <cell r="FI42">
            <v>0</v>
          </cell>
          <cell r="FJ42">
            <v>-3.6985617085870812</v>
          </cell>
          <cell r="FK42">
            <v>-7.9030259999999997</v>
          </cell>
          <cell r="FL42">
            <v>-3.5702700000000003</v>
          </cell>
          <cell r="FM42">
            <v>-18.468681708587081</v>
          </cell>
          <cell r="FN42">
            <v>-11.19985</v>
          </cell>
          <cell r="FO42">
            <v>-19.247817505781665</v>
          </cell>
          <cell r="FP42">
            <v>-11.376607515975351</v>
          </cell>
          <cell r="FQ42">
            <v>-5.7469999999999999</v>
          </cell>
          <cell r="FR42">
            <v>-5.7469999999999999</v>
          </cell>
          <cell r="FS42">
            <v>-2.12420998980632</v>
          </cell>
          <cell r="FT42">
            <v>0</v>
          </cell>
          <cell r="FU42">
            <v>-2.12420998980632</v>
          </cell>
          <cell r="FV42">
            <v>-11.376607515975355</v>
          </cell>
          <cell r="FW42">
            <v>-8.5432851921999973</v>
          </cell>
          <cell r="FX42">
            <v>-8.5432851921999973</v>
          </cell>
          <cell r="FY42">
            <v>6.5676850301455127</v>
          </cell>
          <cell r="FZ42">
            <v>6.5676850301455127</v>
          </cell>
          <cell r="GA42">
            <v>-1.7029316534999999</v>
          </cell>
          <cell r="GB42">
            <v>-1.7029316534999999</v>
          </cell>
          <cell r="GC42">
            <v>-7.69807570042087</v>
          </cell>
          <cell r="GD42">
            <v>-7.69807570042087</v>
          </cell>
          <cell r="GE42">
            <v>-5.7469999999999999</v>
          </cell>
          <cell r="GF42" t="str">
            <v>0</v>
          </cell>
          <cell r="GG42" t="str">
            <v>0</v>
          </cell>
          <cell r="GH42">
            <v>0</v>
          </cell>
          <cell r="GI42" t="str">
            <v>0</v>
          </cell>
          <cell r="GJ42">
            <v>0</v>
          </cell>
          <cell r="GK42">
            <v>0</v>
          </cell>
          <cell r="GL42">
            <v>-19.247817505781676</v>
          </cell>
          <cell r="GM42">
            <v>-11.376607515975355</v>
          </cell>
          <cell r="GN42">
            <v>-5.7469999999999999</v>
          </cell>
          <cell r="GO42">
            <v>-2.12420998980632</v>
          </cell>
          <cell r="GP42">
            <v>-19.247817505781665</v>
          </cell>
          <cell r="GQ42">
            <v>-11.376607515975351</v>
          </cell>
          <cell r="GR42">
            <v>-5.7469999999999999</v>
          </cell>
          <cell r="GS42">
            <v>-5.7469999999999999</v>
          </cell>
          <cell r="GT42">
            <v>-2.12420998980632</v>
          </cell>
          <cell r="GU42">
            <v>0</v>
          </cell>
          <cell r="GV42">
            <v>-2.12420998980632</v>
          </cell>
          <cell r="GW42">
            <v>-11.376607515975355</v>
          </cell>
          <cell r="GX42">
            <v>-8.5432851921999973</v>
          </cell>
          <cell r="GY42">
            <v>-8.5432851921999973</v>
          </cell>
          <cell r="GZ42">
            <v>6.5676850301455127</v>
          </cell>
          <cell r="HA42">
            <v>6.5676850301455127</v>
          </cell>
          <cell r="HB42">
            <v>-1.7029316534999999</v>
          </cell>
          <cell r="HC42">
            <v>-1.7029316534999999</v>
          </cell>
          <cell r="HD42">
            <v>-7.69807570042087</v>
          </cell>
          <cell r="HE42">
            <v>-7.69807570042087</v>
          </cell>
          <cell r="HF42">
            <v>-5.7469999999999999</v>
          </cell>
          <cell r="HG42" t="str">
            <v>0</v>
          </cell>
          <cell r="HH42" t="str">
            <v>0</v>
          </cell>
          <cell r="HI42">
            <v>0</v>
          </cell>
          <cell r="HJ42" t="str">
            <v>0</v>
          </cell>
          <cell r="HK42">
            <v>0</v>
          </cell>
          <cell r="HL42">
            <v>0</v>
          </cell>
          <cell r="HM42">
            <v>-25.721792198554091</v>
          </cell>
          <cell r="HN42">
            <v>-5.1884221985540862</v>
          </cell>
          <cell r="HO42">
            <v>-16.963100000000001</v>
          </cell>
          <cell r="HP42">
            <v>-16.963100000000001</v>
          </cell>
          <cell r="HQ42">
            <v>-3.5702700000000003</v>
          </cell>
          <cell r="HR42" t="str">
            <v>0</v>
          </cell>
          <cell r="HS42">
            <v>-3.5702700000000003</v>
          </cell>
          <cell r="HT42">
            <v>-5.1884221985540799</v>
          </cell>
          <cell r="HU42">
            <v>-7.5594149999999996</v>
          </cell>
          <cell r="HV42">
            <v>-7.5594149999999996</v>
          </cell>
          <cell r="HW42">
            <v>9.9610567300129187</v>
          </cell>
          <cell r="HX42">
            <v>9.9610567300129187</v>
          </cell>
          <cell r="HY42">
            <v>-1.7712995786000001</v>
          </cell>
          <cell r="HZ42">
            <v>-1.7712995786000001</v>
          </cell>
          <cell r="IA42">
            <v>-5.8187643499669992</v>
          </cell>
          <cell r="IB42">
            <v>-5.8187643499669992</v>
          </cell>
          <cell r="IC42">
            <v>-16.963100000000001</v>
          </cell>
          <cell r="ID42" t="str">
            <v>0</v>
          </cell>
          <cell r="IE42">
            <v>0</v>
          </cell>
          <cell r="IF42">
            <v>0</v>
          </cell>
          <cell r="IG42" t="str">
            <v>0</v>
          </cell>
          <cell r="IH42" t="str">
            <v>0</v>
          </cell>
          <cell r="II42" t="str">
            <v>0</v>
          </cell>
          <cell r="IJ42">
            <v>-25.72179219855408</v>
          </cell>
          <cell r="IK42">
            <v>-5.1884221985540799</v>
          </cell>
          <cell r="IL42">
            <v>-16.963100000000001</v>
          </cell>
          <cell r="IM42">
            <v>-3.5702700000000003</v>
          </cell>
          <cell r="IN42">
            <v>-7.5594149999999996</v>
          </cell>
        </row>
        <row r="43">
          <cell r="A43" t="str">
            <v>RT5420</v>
          </cell>
          <cell r="B43">
            <v>-0.39334825515011107</v>
          </cell>
          <cell r="C43">
            <v>-1.5054305729478661</v>
          </cell>
          <cell r="D43">
            <v>-11.697365887893501</v>
          </cell>
          <cell r="E43">
            <v>-11.697365887893501</v>
          </cell>
          <cell r="F43">
            <v>-11.697365887893501</v>
          </cell>
          <cell r="G43">
            <v>12.809448205691249</v>
          </cell>
          <cell r="H43" t="str">
            <v>0</v>
          </cell>
          <cell r="I43" t="str">
            <v>0</v>
          </cell>
          <cell r="J43">
            <v>12.809448205691249</v>
          </cell>
          <cell r="K43" t="str">
            <v>0</v>
          </cell>
          <cell r="L43">
            <v>-1.5054305729478663</v>
          </cell>
          <cell r="M43">
            <v>-1.8151395729478661</v>
          </cell>
          <cell r="N43">
            <v>5.7210000000000004E-3</v>
          </cell>
          <cell r="O43" t="str">
            <v>0</v>
          </cell>
          <cell r="P43">
            <v>0.30398799999999976</v>
          </cell>
          <cell r="Q43">
            <v>0.64063991210650517</v>
          </cell>
          <cell r="R43" t="str">
            <v>0</v>
          </cell>
          <cell r="S43">
            <v>-12.338005800000001</v>
          </cell>
          <cell r="T43" t="str">
            <v>0</v>
          </cell>
          <cell r="U43">
            <v>-0.39334825515011751</v>
          </cell>
          <cell r="V43">
            <v>-1.5054305729478663</v>
          </cell>
          <cell r="W43">
            <v>-11.697365887893501</v>
          </cell>
          <cell r="X43">
            <v>12.809448205691249</v>
          </cell>
          <cell r="Y43">
            <v>-1.8151395729478661</v>
          </cell>
          <cell r="Z43">
            <v>-2.0236214492750011</v>
          </cell>
          <cell r="AA43">
            <v>-1.5302714492749998</v>
          </cell>
          <cell r="AB43">
            <v>-0.49335000000000001</v>
          </cell>
          <cell r="AC43">
            <v>-0.49335000000000001</v>
          </cell>
          <cell r="AD43">
            <v>-0.49335000000000001</v>
          </cell>
          <cell r="AE43">
            <v>0</v>
          </cell>
          <cell r="AF43" t="str">
            <v>0</v>
          </cell>
          <cell r="AG43">
            <v>0</v>
          </cell>
          <cell r="AH43" t="str">
            <v>0</v>
          </cell>
          <cell r="AI43">
            <v>-1.530271449275</v>
          </cell>
          <cell r="AJ43">
            <v>-1.54</v>
          </cell>
          <cell r="AK43">
            <v>9.728550725E-3</v>
          </cell>
          <cell r="AL43">
            <v>0</v>
          </cell>
          <cell r="AM43">
            <v>0</v>
          </cell>
          <cell r="AN43">
            <v>-0.49335000000000001</v>
          </cell>
          <cell r="AO43" t="str">
            <v>0</v>
          </cell>
          <cell r="AP43">
            <v>0</v>
          </cell>
          <cell r="AQ43" t="str">
            <v>0</v>
          </cell>
          <cell r="AR43" t="str">
            <v>0</v>
          </cell>
          <cell r="AS43">
            <v>-2.0236214492750002</v>
          </cell>
          <cell r="AT43">
            <v>-1.530271449275</v>
          </cell>
          <cell r="AU43">
            <v>-0.49335000000000001</v>
          </cell>
          <cell r="AV43">
            <v>0</v>
          </cell>
          <cell r="AW43">
            <v>-1.54</v>
          </cell>
          <cell r="AX43">
            <v>30.406162016836401</v>
          </cell>
          <cell r="AY43">
            <v>27.607654363690617</v>
          </cell>
          <cell r="AZ43">
            <v>-0.1761833057262065</v>
          </cell>
          <cell r="BA43">
            <v>-0.1761833057262065</v>
          </cell>
          <cell r="BB43">
            <v>-0.1761833057262065</v>
          </cell>
          <cell r="BC43">
            <v>2.9746909588719967</v>
          </cell>
          <cell r="BD43">
            <v>2.9746909588719967</v>
          </cell>
          <cell r="BE43" t="str">
            <v>0</v>
          </cell>
          <cell r="BF43" t="str">
            <v>0</v>
          </cell>
          <cell r="BG43">
            <v>27.607654363690617</v>
          </cell>
          <cell r="BH43">
            <v>27.585373363690618</v>
          </cell>
          <cell r="BI43">
            <v>0</v>
          </cell>
          <cell r="BJ43" t="str">
            <v>0</v>
          </cell>
          <cell r="BK43">
            <v>2.2281000000000002E-2</v>
          </cell>
          <cell r="BL43">
            <v>0.3077320942737935</v>
          </cell>
          <cell r="BM43" t="str">
            <v>0</v>
          </cell>
          <cell r="BN43">
            <v>-0.4839154</v>
          </cell>
          <cell r="BO43" t="str">
            <v>0</v>
          </cell>
          <cell r="BP43">
            <v>30.406162016836408</v>
          </cell>
          <cell r="BQ43">
            <v>27.607654363690617</v>
          </cell>
          <cell r="BR43">
            <v>-0.1761833057262065</v>
          </cell>
          <cell r="BS43">
            <v>2.9746909588719967</v>
          </cell>
          <cell r="BT43">
            <v>27.585373363690618</v>
          </cell>
          <cell r="BU43" t="str">
            <v>0</v>
          </cell>
          <cell r="BV43">
            <v>30.406162585586411</v>
          </cell>
          <cell r="BW43">
            <v>27.607654932440621</v>
          </cell>
          <cell r="BX43">
            <v>-0.1761833057262065</v>
          </cell>
          <cell r="BY43">
            <v>-0.1761833057262065</v>
          </cell>
          <cell r="BZ43">
            <v>-0.1761833057262065</v>
          </cell>
          <cell r="CA43">
            <v>2.9746909588719967</v>
          </cell>
          <cell r="CB43">
            <v>2.9746909588719967</v>
          </cell>
          <cell r="CC43" t="str">
            <v>0</v>
          </cell>
          <cell r="CD43" t="str">
            <v>0</v>
          </cell>
          <cell r="CE43">
            <v>27.607654932440624</v>
          </cell>
          <cell r="CF43">
            <v>27.585373932440625</v>
          </cell>
          <cell r="CG43">
            <v>0</v>
          </cell>
          <cell r="CH43" t="str">
            <v>0</v>
          </cell>
          <cell r="CI43">
            <v>2.2281000000000002E-2</v>
          </cell>
          <cell r="CJ43">
            <v>0.3077320942737935</v>
          </cell>
          <cell r="CK43" t="str">
            <v>0</v>
          </cell>
          <cell r="CL43">
            <v>-0.4839154</v>
          </cell>
          <cell r="CM43" t="str">
            <v>0</v>
          </cell>
          <cell r="CN43">
            <v>30.406162585586415</v>
          </cell>
          <cell r="CO43">
            <v>27.607654932440624</v>
          </cell>
          <cell r="CP43">
            <v>-0.1761833057262065</v>
          </cell>
          <cell r="CQ43">
            <v>2.9746909588719967</v>
          </cell>
          <cell r="CR43">
            <v>27.585373932440625</v>
          </cell>
          <cell r="CS43" t="str">
            <v>0</v>
          </cell>
          <cell r="CT43">
            <v>21.386594818571425</v>
          </cell>
          <cell r="CU43">
            <v>27.25937021857143</v>
          </cell>
          <cell r="CV43">
            <v>-2.5917754</v>
          </cell>
          <cell r="CW43">
            <v>-2.5917754</v>
          </cell>
          <cell r="CX43">
            <v>-2.5917754</v>
          </cell>
          <cell r="CY43">
            <v>-3.2809999999999993</v>
          </cell>
          <cell r="CZ43" t="str">
            <v>0</v>
          </cell>
          <cell r="DA43">
            <v>-3.2809999999999993</v>
          </cell>
          <cell r="DB43" t="str">
            <v>0</v>
          </cell>
          <cell r="DC43">
            <v>27.259370218571426</v>
          </cell>
          <cell r="DD43">
            <v>27.256258999999996</v>
          </cell>
          <cell r="DE43">
            <v>2.295767857142857E-2</v>
          </cell>
          <cell r="DF43">
            <v>-1.984646E-2</v>
          </cell>
          <cell r="DG43">
            <v>0</v>
          </cell>
          <cell r="DH43">
            <v>-2.1078599999999996</v>
          </cell>
          <cell r="DI43" t="str">
            <v>0</v>
          </cell>
          <cell r="DJ43">
            <v>-0.4839154</v>
          </cell>
          <cell r="DK43" t="str">
            <v>0</v>
          </cell>
          <cell r="DL43">
            <v>21.386594818571428</v>
          </cell>
          <cell r="DM43">
            <v>27.259370218571426</v>
          </cell>
          <cell r="DN43">
            <v>-2.5917754</v>
          </cell>
          <cell r="DO43">
            <v>-3.2809999999999993</v>
          </cell>
          <cell r="DP43">
            <v>27.256258999999996</v>
          </cell>
          <cell r="DQ43" t="str">
            <v>0</v>
          </cell>
          <cell r="DR43">
            <v>-13.126700000000001</v>
          </cell>
          <cell r="DS43">
            <v>-6.44</v>
          </cell>
          <cell r="DT43">
            <v>-0.9866999999999998</v>
          </cell>
          <cell r="DU43">
            <v>-0.9866999999999998</v>
          </cell>
          <cell r="DV43">
            <v>-0.9866999999999998</v>
          </cell>
          <cell r="DW43">
            <v>-5.7000000000000011</v>
          </cell>
          <cell r="DX43">
            <v>0</v>
          </cell>
          <cell r="DY43">
            <v>-5.7000000000000011</v>
          </cell>
          <cell r="DZ43">
            <v>0</v>
          </cell>
          <cell r="EA43">
            <v>-6.44</v>
          </cell>
          <cell r="EB43">
            <v>-6.44</v>
          </cell>
          <cell r="EC43">
            <v>0</v>
          </cell>
          <cell r="ED43">
            <v>0</v>
          </cell>
          <cell r="EE43">
            <v>0</v>
          </cell>
          <cell r="EF43">
            <v>-0.9866999999999998</v>
          </cell>
          <cell r="EG43" t="str">
            <v>0</v>
          </cell>
          <cell r="EH43">
            <v>0</v>
          </cell>
          <cell r="EI43" t="str">
            <v>0</v>
          </cell>
          <cell r="EJ43">
            <v>0</v>
          </cell>
          <cell r="EK43">
            <v>-13.126700000000001</v>
          </cell>
          <cell r="EL43">
            <v>-6.44</v>
          </cell>
          <cell r="EM43">
            <v>-0.9866999999999998</v>
          </cell>
          <cell r="EN43">
            <v>-5.7000000000000011</v>
          </cell>
          <cell r="EO43">
            <v>-6.44</v>
          </cell>
          <cell r="EP43" t="str">
            <v>0</v>
          </cell>
          <cell r="EQ43">
            <v>-13.126700000000001</v>
          </cell>
          <cell r="ER43">
            <v>-6.44</v>
          </cell>
          <cell r="ES43">
            <v>-0.9866999999999998</v>
          </cell>
          <cell r="ET43">
            <v>-0.9866999999999998</v>
          </cell>
          <cell r="EU43">
            <v>-0.9866999999999998</v>
          </cell>
          <cell r="EV43">
            <v>-5.7000000000000011</v>
          </cell>
          <cell r="EW43">
            <v>0</v>
          </cell>
          <cell r="EX43">
            <v>-5.7000000000000011</v>
          </cell>
          <cell r="EY43">
            <v>0</v>
          </cell>
          <cell r="EZ43">
            <v>-6.44</v>
          </cell>
          <cell r="FA43">
            <v>-6.44</v>
          </cell>
          <cell r="FB43">
            <v>0</v>
          </cell>
          <cell r="FC43">
            <v>0</v>
          </cell>
          <cell r="FD43">
            <v>0</v>
          </cell>
          <cell r="FE43">
            <v>-0.9866999999999998</v>
          </cell>
          <cell r="FF43" t="str">
            <v>0</v>
          </cell>
          <cell r="FG43">
            <v>0</v>
          </cell>
          <cell r="FH43" t="str">
            <v>0</v>
          </cell>
          <cell r="FI43">
            <v>0</v>
          </cell>
          <cell r="FJ43">
            <v>-6.44</v>
          </cell>
          <cell r="FK43">
            <v>-6.44</v>
          </cell>
          <cell r="FL43">
            <v>-5.7000000000000011</v>
          </cell>
          <cell r="FM43">
            <v>-13.126700000000001</v>
          </cell>
          <cell r="FN43">
            <v>-0.9866999999999998</v>
          </cell>
          <cell r="FO43">
            <v>-19.897966050000001</v>
          </cell>
          <cell r="FP43">
            <v>-19.394166049999999</v>
          </cell>
          <cell r="FQ43">
            <v>-0.50380000000000003</v>
          </cell>
          <cell r="FR43">
            <v>-0.50380000000000003</v>
          </cell>
          <cell r="FS43">
            <v>0</v>
          </cell>
          <cell r="FT43">
            <v>0</v>
          </cell>
          <cell r="FU43">
            <v>0</v>
          </cell>
          <cell r="FV43">
            <v>-19.394166049999999</v>
          </cell>
          <cell r="FW43">
            <v>-19.627299999999998</v>
          </cell>
          <cell r="FX43">
            <v>-19.627299999999998</v>
          </cell>
          <cell r="FY43">
            <v>0</v>
          </cell>
          <cell r="FZ43">
            <v>0</v>
          </cell>
          <cell r="GA43">
            <v>0</v>
          </cell>
          <cell r="GB43">
            <v>0</v>
          </cell>
          <cell r="GC43">
            <v>0.23313395000000003</v>
          </cell>
          <cell r="GD43">
            <v>0.23313395000000003</v>
          </cell>
          <cell r="GE43">
            <v>-0.50380000000000003</v>
          </cell>
          <cell r="GF43" t="str">
            <v>0</v>
          </cell>
          <cell r="GG43" t="str">
            <v>0</v>
          </cell>
          <cell r="GH43">
            <v>0</v>
          </cell>
          <cell r="GI43" t="str">
            <v>0</v>
          </cell>
          <cell r="GJ43">
            <v>0</v>
          </cell>
          <cell r="GK43">
            <v>0</v>
          </cell>
          <cell r="GL43">
            <v>-19.897966050000001</v>
          </cell>
          <cell r="GM43">
            <v>-19.394166049999999</v>
          </cell>
          <cell r="GN43">
            <v>-0.50380000000000003</v>
          </cell>
          <cell r="GO43">
            <v>0</v>
          </cell>
          <cell r="GP43">
            <v>-19.897966050000001</v>
          </cell>
          <cell r="GQ43">
            <v>-19.394166049999999</v>
          </cell>
          <cell r="GR43">
            <v>-0.50380000000000003</v>
          </cell>
          <cell r="GS43">
            <v>-0.50380000000000003</v>
          </cell>
          <cell r="GT43">
            <v>0</v>
          </cell>
          <cell r="GU43">
            <v>0</v>
          </cell>
          <cell r="GV43">
            <v>0</v>
          </cell>
          <cell r="GW43">
            <v>-19.394166049999999</v>
          </cell>
          <cell r="GX43">
            <v>-19.627299999999998</v>
          </cell>
          <cell r="GY43">
            <v>-19.627299999999998</v>
          </cell>
          <cell r="GZ43">
            <v>0</v>
          </cell>
          <cell r="HA43">
            <v>0</v>
          </cell>
          <cell r="HB43">
            <v>0</v>
          </cell>
          <cell r="HC43">
            <v>0</v>
          </cell>
          <cell r="HD43">
            <v>0.23313395000000003</v>
          </cell>
          <cell r="HE43">
            <v>0.23313395000000003</v>
          </cell>
          <cell r="HF43">
            <v>-0.50380000000000003</v>
          </cell>
          <cell r="HG43" t="str">
            <v>0</v>
          </cell>
          <cell r="HH43" t="str">
            <v>0</v>
          </cell>
          <cell r="HI43">
            <v>0</v>
          </cell>
          <cell r="HJ43" t="str">
            <v>0</v>
          </cell>
          <cell r="HK43">
            <v>0</v>
          </cell>
          <cell r="HL43">
            <v>0</v>
          </cell>
          <cell r="HM43">
            <v>-26.899199999999997</v>
          </cell>
          <cell r="HN43">
            <v>-20.255399999999998</v>
          </cell>
          <cell r="HO43">
            <v>-0.94379999999999997</v>
          </cell>
          <cell r="HP43">
            <v>-0.94379999999999997</v>
          </cell>
          <cell r="HQ43">
            <v>-5.7000000000000011</v>
          </cell>
          <cell r="HR43" t="str">
            <v>0</v>
          </cell>
          <cell r="HS43">
            <v>-5.7000000000000011</v>
          </cell>
          <cell r="HT43">
            <v>-20.255399999999998</v>
          </cell>
          <cell r="HU43">
            <v>-20.255399999999998</v>
          </cell>
          <cell r="HV43">
            <v>-20.255399999999998</v>
          </cell>
          <cell r="HW43">
            <v>0</v>
          </cell>
          <cell r="HX43">
            <v>0</v>
          </cell>
          <cell r="HY43">
            <v>0</v>
          </cell>
          <cell r="HZ43">
            <v>0</v>
          </cell>
          <cell r="IA43">
            <v>0</v>
          </cell>
          <cell r="IB43">
            <v>0</v>
          </cell>
          <cell r="IC43">
            <v>-0.94379999999999997</v>
          </cell>
          <cell r="ID43" t="str">
            <v>0</v>
          </cell>
          <cell r="IE43">
            <v>0</v>
          </cell>
          <cell r="IF43">
            <v>0</v>
          </cell>
          <cell r="IG43" t="str">
            <v>0</v>
          </cell>
          <cell r="IH43" t="str">
            <v>0</v>
          </cell>
          <cell r="II43" t="str">
            <v>0</v>
          </cell>
          <cell r="IJ43">
            <v>-26.8992</v>
          </cell>
          <cell r="IK43">
            <v>-20.255399999999998</v>
          </cell>
          <cell r="IL43">
            <v>-0.94379999999999997</v>
          </cell>
          <cell r="IM43">
            <v>-5.7000000000000011</v>
          </cell>
          <cell r="IN43">
            <v>-20.255399999999998</v>
          </cell>
        </row>
        <row r="44">
          <cell r="A44" t="str">
            <v>RT7300</v>
          </cell>
          <cell r="B44">
            <v>-197.98031541017261</v>
          </cell>
          <cell r="C44">
            <v>-232.87834787192199</v>
          </cell>
          <cell r="D44">
            <v>5.8199836022763156</v>
          </cell>
          <cell r="E44">
            <v>5.8199836022763156</v>
          </cell>
          <cell r="F44">
            <v>5.8199836022763156</v>
          </cell>
          <cell r="G44">
            <v>29.078048859473192</v>
          </cell>
          <cell r="H44" t="str">
            <v>0</v>
          </cell>
          <cell r="I44" t="str">
            <v>0</v>
          </cell>
          <cell r="J44">
            <v>29.078048859473192</v>
          </cell>
          <cell r="K44" t="str">
            <v>0</v>
          </cell>
          <cell r="L44">
            <v>-232.87834787192202</v>
          </cell>
          <cell r="M44">
            <v>-131.24025338422189</v>
          </cell>
          <cell r="N44">
            <v>12.103408512299849</v>
          </cell>
          <cell r="O44">
            <v>3.0850979999999999</v>
          </cell>
          <cell r="P44">
            <v>-116.826601</v>
          </cell>
          <cell r="Q44">
            <v>16.259130954466311</v>
          </cell>
          <cell r="R44" t="str">
            <v>0</v>
          </cell>
          <cell r="S44">
            <v>-10.43914735219</v>
          </cell>
          <cell r="T44" t="str">
            <v>0</v>
          </cell>
          <cell r="U44">
            <v>-197.98031541017249</v>
          </cell>
          <cell r="V44">
            <v>-232.87834787192202</v>
          </cell>
          <cell r="W44">
            <v>5.8199836022763156</v>
          </cell>
          <cell r="X44">
            <v>29.078048859473192</v>
          </cell>
          <cell r="Y44">
            <v>-131.24025338422189</v>
          </cell>
          <cell r="Z44">
            <v>-313.87917086515029</v>
          </cell>
          <cell r="AA44">
            <v>-345.47293334102676</v>
          </cell>
          <cell r="AB44">
            <v>4.7300000000000004</v>
          </cell>
          <cell r="AC44">
            <v>4.7300000000000004</v>
          </cell>
          <cell r="AD44">
            <v>4.7300000000000004</v>
          </cell>
          <cell r="AE44">
            <v>26.863762475876449</v>
          </cell>
          <cell r="AF44" t="str">
            <v>0</v>
          </cell>
          <cell r="AG44">
            <v>26.863762475876449</v>
          </cell>
          <cell r="AH44" t="str">
            <v>0</v>
          </cell>
          <cell r="AI44">
            <v>-345.47293334102676</v>
          </cell>
          <cell r="AJ44">
            <v>-285.77861567870792</v>
          </cell>
          <cell r="AK44">
            <v>17.320020479621157</v>
          </cell>
          <cell r="AL44">
            <v>-23.395148086651549</v>
          </cell>
          <cell r="AM44">
            <v>-53.619190055288499</v>
          </cell>
          <cell r="AN44">
            <v>4.7300000000000004</v>
          </cell>
          <cell r="AO44" t="str">
            <v>0</v>
          </cell>
          <cell r="AP44">
            <v>0</v>
          </cell>
          <cell r="AQ44" t="str">
            <v>0</v>
          </cell>
          <cell r="AR44" t="str">
            <v>0</v>
          </cell>
          <cell r="AS44">
            <v>-313.87917086515029</v>
          </cell>
          <cell r="AT44">
            <v>-345.47293334102676</v>
          </cell>
          <cell r="AU44">
            <v>4.7300000000000004</v>
          </cell>
          <cell r="AV44">
            <v>26.863762475876449</v>
          </cell>
          <cell r="AW44">
            <v>-285.77861567870792</v>
          </cell>
          <cell r="AX44">
            <v>-287.68943734295959</v>
          </cell>
          <cell r="AY44">
            <v>-303.40148719023512</v>
          </cell>
          <cell r="AZ44">
            <v>8.591971492075162</v>
          </cell>
          <cell r="BA44">
            <v>8.591971492075162</v>
          </cell>
          <cell r="BB44">
            <v>8.591971492075162</v>
          </cell>
          <cell r="BC44">
            <v>7.1200783552003557</v>
          </cell>
          <cell r="BD44">
            <v>7.1200783552003557</v>
          </cell>
          <cell r="BE44" t="str">
            <v>0</v>
          </cell>
          <cell r="BF44" t="str">
            <v>0</v>
          </cell>
          <cell r="BG44">
            <v>-303.40148719023512</v>
          </cell>
          <cell r="BH44">
            <v>-224.65033747626293</v>
          </cell>
          <cell r="BI44">
            <v>7.306572286027869</v>
          </cell>
          <cell r="BJ44">
            <v>-44.887371000000002</v>
          </cell>
          <cell r="BK44">
            <v>-41.170351000000011</v>
          </cell>
          <cell r="BL44">
            <v>9.8515022955851599</v>
          </cell>
          <cell r="BM44" t="str">
            <v>0</v>
          </cell>
          <cell r="BN44">
            <v>-1.2595308035099997</v>
          </cell>
          <cell r="BO44" t="str">
            <v>0</v>
          </cell>
          <cell r="BP44">
            <v>-287.68943734295959</v>
          </cell>
          <cell r="BQ44">
            <v>-303.40148719023512</v>
          </cell>
          <cell r="BR44">
            <v>8.591971492075162</v>
          </cell>
          <cell r="BS44">
            <v>7.1200783552003557</v>
          </cell>
          <cell r="BT44">
            <v>-224.65033747626293</v>
          </cell>
          <cell r="BU44" t="str">
            <v>0</v>
          </cell>
          <cell r="BV44">
            <v>-287.71949558838588</v>
          </cell>
          <cell r="BW44">
            <v>-303.40382015935063</v>
          </cell>
          <cell r="BX44">
            <v>8.591971492075162</v>
          </cell>
          <cell r="BY44">
            <v>8.591971492075162</v>
          </cell>
          <cell r="BZ44">
            <v>8.591971492075162</v>
          </cell>
          <cell r="CA44">
            <v>7.0923530788895146</v>
          </cell>
          <cell r="CB44">
            <v>7.0923530788895146</v>
          </cell>
          <cell r="CC44" t="str">
            <v>0</v>
          </cell>
          <cell r="CD44" t="str">
            <v>0</v>
          </cell>
          <cell r="CE44">
            <v>-303.40382015935063</v>
          </cell>
          <cell r="CF44">
            <v>-224.65267044537848</v>
          </cell>
          <cell r="CG44">
            <v>7.306572286027869</v>
          </cell>
          <cell r="CH44">
            <v>-44.887371000000002</v>
          </cell>
          <cell r="CI44">
            <v>-41.170350999999997</v>
          </cell>
          <cell r="CJ44">
            <v>9.8515022955851599</v>
          </cell>
          <cell r="CK44" t="str">
            <v>0</v>
          </cell>
          <cell r="CL44">
            <v>-1.2595308035099997</v>
          </cell>
          <cell r="CM44" t="str">
            <v>0</v>
          </cell>
          <cell r="CN44">
            <v>-287.71949558838594</v>
          </cell>
          <cell r="CO44">
            <v>-303.40382015935063</v>
          </cell>
          <cell r="CP44">
            <v>8.591971492075162</v>
          </cell>
          <cell r="CQ44">
            <v>7.0923530788895146</v>
          </cell>
          <cell r="CR44">
            <v>-224.65267044537848</v>
          </cell>
          <cell r="CS44" t="str">
            <v>0</v>
          </cell>
          <cell r="CT44">
            <v>-304.39265331556527</v>
          </cell>
          <cell r="CU44">
            <v>-335.31600898520031</v>
          </cell>
          <cell r="CV44">
            <v>2.0373491964900001</v>
          </cell>
          <cell r="CW44">
            <v>2.0373491964900001</v>
          </cell>
          <cell r="CX44">
            <v>2.0373491964900001</v>
          </cell>
          <cell r="CY44">
            <v>28.886006473145091</v>
          </cell>
          <cell r="CZ44" t="str">
            <v>0</v>
          </cell>
          <cell r="DA44">
            <v>28.886006473145091</v>
          </cell>
          <cell r="DB44" t="str">
            <v>0</v>
          </cell>
          <cell r="DC44">
            <v>-335.31600898520037</v>
          </cell>
          <cell r="DD44">
            <v>-244.73257479671878</v>
          </cell>
          <cell r="DE44">
            <v>3.3214248628382506</v>
          </cell>
          <cell r="DF44">
            <v>-40.185085983999997</v>
          </cell>
          <cell r="DG44">
            <v>-53.719773067319856</v>
          </cell>
          <cell r="DH44">
            <v>3.2968800000000003</v>
          </cell>
          <cell r="DI44" t="str">
            <v>0</v>
          </cell>
          <cell r="DJ44">
            <v>-1.2595308035099999</v>
          </cell>
          <cell r="DK44" t="str">
            <v>0</v>
          </cell>
          <cell r="DL44">
            <v>-304.39265331556527</v>
          </cell>
          <cell r="DM44">
            <v>-335.31600898520037</v>
          </cell>
          <cell r="DN44">
            <v>2.0373491964900001</v>
          </cell>
          <cell r="DO44">
            <v>28.886006473145091</v>
          </cell>
          <cell r="DP44">
            <v>-244.73257479671878</v>
          </cell>
          <cell r="DQ44" t="str">
            <v>0</v>
          </cell>
          <cell r="DR44">
            <v>-43.177627978834273</v>
          </cell>
          <cell r="DS44">
            <v>-86.444342556336892</v>
          </cell>
          <cell r="DT44">
            <v>10.398299999999999</v>
          </cell>
          <cell r="DU44">
            <v>10.398299999999999</v>
          </cell>
          <cell r="DV44">
            <v>10.398299999999999</v>
          </cell>
          <cell r="DW44">
            <v>32.86841457750262</v>
          </cell>
          <cell r="DX44">
            <v>0</v>
          </cell>
          <cell r="DY44">
            <v>32.86841457750262</v>
          </cell>
          <cell r="DZ44">
            <v>0</v>
          </cell>
          <cell r="EA44">
            <v>-86.444342556336906</v>
          </cell>
          <cell r="EB44">
            <v>-91.20636005367588</v>
          </cell>
          <cell r="EC44">
            <v>1.3393588153036444</v>
          </cell>
          <cell r="ED44">
            <v>16.035565092145454</v>
          </cell>
          <cell r="EE44">
            <v>-12.612906410110112</v>
          </cell>
          <cell r="EF44">
            <v>10.398299999999999</v>
          </cell>
          <cell r="EG44" t="str">
            <v>0</v>
          </cell>
          <cell r="EH44">
            <v>0</v>
          </cell>
          <cell r="EI44" t="str">
            <v>0</v>
          </cell>
          <cell r="EJ44">
            <v>0</v>
          </cell>
          <cell r="EK44">
            <v>-43.177627978834295</v>
          </cell>
          <cell r="EL44">
            <v>-86.444342556336906</v>
          </cell>
          <cell r="EM44">
            <v>10.398299999999999</v>
          </cell>
          <cell r="EN44">
            <v>32.86841457750262</v>
          </cell>
          <cell r="EO44">
            <v>-91.20636005367588</v>
          </cell>
          <cell r="EP44" t="str">
            <v>0</v>
          </cell>
          <cell r="EQ44">
            <v>15.420239625465713</v>
          </cell>
          <cell r="ER44">
            <v>-27.8464705563369</v>
          </cell>
          <cell r="ES44">
            <v>10.398299999999999</v>
          </cell>
          <cell r="ET44">
            <v>10.398299999999999</v>
          </cell>
          <cell r="EU44">
            <v>10.398299999999999</v>
          </cell>
          <cell r="EV44">
            <v>32.868410181802609</v>
          </cell>
          <cell r="EW44">
            <v>0</v>
          </cell>
          <cell r="EX44">
            <v>32.868410181802609</v>
          </cell>
          <cell r="EY44">
            <v>0</v>
          </cell>
          <cell r="EZ44">
            <v>-27.846470556336897</v>
          </cell>
          <cell r="FA44">
            <v>-32.608488053675885</v>
          </cell>
          <cell r="FB44">
            <v>1.3393588153036444</v>
          </cell>
          <cell r="FC44">
            <v>16.035565092145454</v>
          </cell>
          <cell r="FD44">
            <v>-12.612906410110112</v>
          </cell>
          <cell r="FE44">
            <v>10.398299999999999</v>
          </cell>
          <cell r="FF44" t="str">
            <v>0</v>
          </cell>
          <cell r="FG44">
            <v>0</v>
          </cell>
          <cell r="FH44" t="str">
            <v>0</v>
          </cell>
          <cell r="FI44">
            <v>0</v>
          </cell>
          <cell r="FJ44">
            <v>-27.846470556336897</v>
          </cell>
          <cell r="FK44">
            <v>-32.608488053675885</v>
          </cell>
          <cell r="FL44">
            <v>32.868410181802609</v>
          </cell>
          <cell r="FM44">
            <v>15.420239625465712</v>
          </cell>
          <cell r="FN44">
            <v>10.398299999999999</v>
          </cell>
          <cell r="FO44">
            <v>-40.797836609930847</v>
          </cell>
          <cell r="FP44">
            <v>-77.811408219005244</v>
          </cell>
          <cell r="FQ44">
            <v>7.1556337159999996</v>
          </cell>
          <cell r="FR44">
            <v>8.1523869627532459</v>
          </cell>
          <cell r="FS44">
            <v>29.857937893074396</v>
          </cell>
          <cell r="FT44">
            <v>17.697471212455639</v>
          </cell>
          <cell r="FU44">
            <v>11.16371343386551</v>
          </cell>
          <cell r="FV44">
            <v>-60.113937006549591</v>
          </cell>
          <cell r="FW44">
            <v>-93.779650205999999</v>
          </cell>
          <cell r="FX44">
            <v>-77.782178993544363</v>
          </cell>
          <cell r="FY44">
            <v>-7.4217462316879068</v>
          </cell>
          <cell r="FZ44">
            <v>-7.4217462316879068</v>
          </cell>
          <cell r="GA44">
            <v>21.1019008321</v>
          </cell>
          <cell r="GB44">
            <v>21.1019008321</v>
          </cell>
          <cell r="GC44">
            <v>2.2880873865826761</v>
          </cell>
          <cell r="GD44">
            <v>3.9880873865826763</v>
          </cell>
          <cell r="GE44">
            <v>7.1556337159999996</v>
          </cell>
          <cell r="GF44" t="str">
            <v>0</v>
          </cell>
          <cell r="GG44" t="str">
            <v>0</v>
          </cell>
          <cell r="GH44">
            <v>0.99675324675324606</v>
          </cell>
          <cell r="GI44" t="str">
            <v>0</v>
          </cell>
          <cell r="GJ44">
            <v>15.997471212455642</v>
          </cell>
          <cell r="GK44">
            <v>0</v>
          </cell>
          <cell r="GL44">
            <v>-40.79783660993084</v>
          </cell>
          <cell r="GM44">
            <v>-61.813937006549594</v>
          </cell>
          <cell r="GN44">
            <v>7.1556337159999996</v>
          </cell>
          <cell r="GO44">
            <v>13.860466680618755</v>
          </cell>
          <cell r="GP44">
            <v>-40.797836609930847</v>
          </cell>
          <cell r="GQ44">
            <v>-77.811408219005244</v>
          </cell>
          <cell r="GR44">
            <v>7.1556337159999996</v>
          </cell>
          <cell r="GS44">
            <v>8.1523869627532459</v>
          </cell>
          <cell r="GT44">
            <v>29.857937893074396</v>
          </cell>
          <cell r="GU44">
            <v>17.697471212455639</v>
          </cell>
          <cell r="GV44">
            <v>11.16371343386551</v>
          </cell>
          <cell r="GW44">
            <v>-60.113937006549591</v>
          </cell>
          <cell r="GX44">
            <v>-93.779650205999999</v>
          </cell>
          <cell r="GY44">
            <v>-77.782178993544363</v>
          </cell>
          <cell r="GZ44">
            <v>-7.4217462316879068</v>
          </cell>
          <cell r="HA44">
            <v>-7.4217462316879068</v>
          </cell>
          <cell r="HB44">
            <v>21.1019008321</v>
          </cell>
          <cell r="HC44">
            <v>21.1019008321</v>
          </cell>
          <cell r="HD44">
            <v>2.2880873865826761</v>
          </cell>
          <cell r="HE44">
            <v>3.9880873865826763</v>
          </cell>
          <cell r="HF44">
            <v>7.1556337159999996</v>
          </cell>
          <cell r="HG44" t="str">
            <v>0</v>
          </cell>
          <cell r="HH44" t="str">
            <v>0</v>
          </cell>
          <cell r="HI44">
            <v>0.99675324675324606</v>
          </cell>
          <cell r="HJ44" t="str">
            <v>0</v>
          </cell>
          <cell r="HK44">
            <v>15.997471212455642</v>
          </cell>
          <cell r="HL44">
            <v>0</v>
          </cell>
          <cell r="HM44">
            <v>-27.91481661836098</v>
          </cell>
          <cell r="HN44">
            <v>-65.863685965114229</v>
          </cell>
          <cell r="HO44">
            <v>12.008700000000003</v>
          </cell>
          <cell r="HP44">
            <v>13.005453246753248</v>
          </cell>
          <cell r="HQ44">
            <v>25.940169346753247</v>
          </cell>
          <cell r="HR44" t="str">
            <v>0</v>
          </cell>
          <cell r="HS44">
            <v>24.9434161</v>
          </cell>
          <cell r="HT44">
            <v>-65.863685965114229</v>
          </cell>
          <cell r="HU44">
            <v>-87.556099277908331</v>
          </cell>
          <cell r="HV44">
            <v>-87.556099277908331</v>
          </cell>
          <cell r="HW44">
            <v>1.3393588153036444</v>
          </cell>
          <cell r="HX44">
            <v>1.3393588153036444</v>
          </cell>
          <cell r="HY44">
            <v>16.495536539599996</v>
          </cell>
          <cell r="HZ44">
            <v>16.495536539599996</v>
          </cell>
          <cell r="IA44">
            <v>3.8575179578904639</v>
          </cell>
          <cell r="IB44">
            <v>3.8575179578904639</v>
          </cell>
          <cell r="IC44">
            <v>12.008700000000003</v>
          </cell>
          <cell r="ID44" t="str">
            <v>0</v>
          </cell>
          <cell r="IE44">
            <v>0</v>
          </cell>
          <cell r="IF44">
            <v>0.99675324675324606</v>
          </cell>
          <cell r="IG44" t="str">
            <v>0</v>
          </cell>
          <cell r="IH44" t="str">
            <v>0</v>
          </cell>
          <cell r="II44" t="str">
            <v>0</v>
          </cell>
          <cell r="IJ44">
            <v>-27.914816618360977</v>
          </cell>
          <cell r="IK44">
            <v>-65.863685965114229</v>
          </cell>
          <cell r="IL44">
            <v>12.008700000000003</v>
          </cell>
          <cell r="IM44">
            <v>25.940169346753247</v>
          </cell>
          <cell r="IN44">
            <v>-87.556099277908331</v>
          </cell>
        </row>
        <row r="45">
          <cell r="A45" t="str">
            <v>RT7500</v>
          </cell>
          <cell r="B45">
            <v>-752.77567590066917</v>
          </cell>
          <cell r="C45">
            <v>-532.73336255973697</v>
          </cell>
          <cell r="D45">
            <v>-217.3622372361541</v>
          </cell>
          <cell r="E45">
            <v>-217.3622372361541</v>
          </cell>
          <cell r="F45">
            <v>-217.3622372361541</v>
          </cell>
          <cell r="G45">
            <v>-2.6800761047781521</v>
          </cell>
          <cell r="H45" t="str">
            <v>0</v>
          </cell>
          <cell r="I45" t="str">
            <v>0</v>
          </cell>
          <cell r="J45">
            <v>-2.6800761047781521</v>
          </cell>
          <cell r="K45" t="str">
            <v>0</v>
          </cell>
          <cell r="L45">
            <v>-532.73336255973709</v>
          </cell>
          <cell r="M45">
            <v>-209.6430233817662</v>
          </cell>
          <cell r="N45">
            <v>-11.067876177970779</v>
          </cell>
          <cell r="O45">
            <v>-94.778841999999997</v>
          </cell>
          <cell r="P45">
            <v>-217.24362100000002</v>
          </cell>
          <cell r="Q45">
            <v>-154.5318450361541</v>
          </cell>
          <cell r="R45" t="str">
            <v>0</v>
          </cell>
          <cell r="S45">
            <v>-62.830392199999999</v>
          </cell>
          <cell r="T45" t="str">
            <v>0</v>
          </cell>
          <cell r="U45">
            <v>-752.77567590066928</v>
          </cell>
          <cell r="V45">
            <v>-532.73336255973709</v>
          </cell>
          <cell r="W45">
            <v>-217.3622372361541</v>
          </cell>
          <cell r="X45">
            <v>-2.6800761047781521</v>
          </cell>
          <cell r="Y45">
            <v>-209.6430233817662</v>
          </cell>
          <cell r="Z45">
            <v>-699.85526596544639</v>
          </cell>
          <cell r="AA45">
            <v>-527.15201639600627</v>
          </cell>
          <cell r="AB45">
            <v>-171.38016256943999</v>
          </cell>
          <cell r="AC45">
            <v>-171.38016256943999</v>
          </cell>
          <cell r="AD45">
            <v>-171.38016256943999</v>
          </cell>
          <cell r="AE45">
            <v>-1.3230869999999999</v>
          </cell>
          <cell r="AF45" t="str">
            <v>0</v>
          </cell>
          <cell r="AG45">
            <v>-1.3230869999999999</v>
          </cell>
          <cell r="AH45" t="str">
            <v>0</v>
          </cell>
          <cell r="AI45">
            <v>-527.15201639600627</v>
          </cell>
          <cell r="AJ45">
            <v>-212.18792718441949</v>
          </cell>
          <cell r="AK45">
            <v>-22.0768008535</v>
          </cell>
          <cell r="AL45">
            <v>-72.10221057199999</v>
          </cell>
          <cell r="AM45">
            <v>-220.78507778608679</v>
          </cell>
          <cell r="AN45">
            <v>-171.38016256943999</v>
          </cell>
          <cell r="AO45" t="str">
            <v>0</v>
          </cell>
          <cell r="AP45">
            <v>0</v>
          </cell>
          <cell r="AQ45" t="str">
            <v>0</v>
          </cell>
          <cell r="AR45" t="str">
            <v>0</v>
          </cell>
          <cell r="AS45">
            <v>-699.85526596544628</v>
          </cell>
          <cell r="AT45">
            <v>-527.15201639600627</v>
          </cell>
          <cell r="AU45">
            <v>-171.38016256943999</v>
          </cell>
          <cell r="AV45">
            <v>-1.3230869999999999</v>
          </cell>
          <cell r="AW45">
            <v>-212.18792718441949</v>
          </cell>
          <cell r="AX45">
            <v>-509.42385161858738</v>
          </cell>
          <cell r="AY45">
            <v>-380.94311059381818</v>
          </cell>
          <cell r="AZ45">
            <v>-129.11273502476925</v>
          </cell>
          <cell r="BA45">
            <v>-129.11273502476925</v>
          </cell>
          <cell r="BB45">
            <v>-129.11273502476925</v>
          </cell>
          <cell r="BC45">
            <v>0.63199399999999994</v>
          </cell>
          <cell r="BD45">
            <v>0.63199399999999994</v>
          </cell>
          <cell r="BE45" t="str">
            <v>0</v>
          </cell>
          <cell r="BF45" t="str">
            <v>0</v>
          </cell>
          <cell r="BG45">
            <v>-380.94311059381818</v>
          </cell>
          <cell r="BH45">
            <v>-239.10680603538933</v>
          </cell>
          <cell r="BI45">
            <v>-1.3102385584288714</v>
          </cell>
          <cell r="BJ45">
            <v>-2.532378</v>
          </cell>
          <cell r="BK45">
            <v>-137.99368799999999</v>
          </cell>
          <cell r="BL45">
            <v>-124.94383182476925</v>
          </cell>
          <cell r="BM45" t="str">
            <v>0</v>
          </cell>
          <cell r="BN45">
            <v>-4.1689032000000008</v>
          </cell>
          <cell r="BO45" t="str">
            <v>0</v>
          </cell>
          <cell r="BP45">
            <v>-509.42385161858743</v>
          </cell>
          <cell r="BQ45">
            <v>-380.94311059381818</v>
          </cell>
          <cell r="BR45">
            <v>-129.11273502476925</v>
          </cell>
          <cell r="BS45">
            <v>0.63199399999999994</v>
          </cell>
          <cell r="BT45">
            <v>-239.10680603538933</v>
          </cell>
          <cell r="BU45" t="str">
            <v>0</v>
          </cell>
          <cell r="BV45">
            <v>-509.42385127233212</v>
          </cell>
          <cell r="BW45">
            <v>-380.94311024756291</v>
          </cell>
          <cell r="BX45">
            <v>-129.11273502476925</v>
          </cell>
          <cell r="BY45">
            <v>-129.11273502476925</v>
          </cell>
          <cell r="BZ45">
            <v>-129.11273502476925</v>
          </cell>
          <cell r="CA45">
            <v>0.63199399999999994</v>
          </cell>
          <cell r="CB45">
            <v>0.63199399999999994</v>
          </cell>
          <cell r="CC45" t="str">
            <v>0</v>
          </cell>
          <cell r="CD45" t="str">
            <v>0</v>
          </cell>
          <cell r="CE45">
            <v>-380.94311024756291</v>
          </cell>
          <cell r="CF45">
            <v>-239.10680568913409</v>
          </cell>
          <cell r="CG45">
            <v>-1.3102385584288714</v>
          </cell>
          <cell r="CH45">
            <v>-2.532378</v>
          </cell>
          <cell r="CI45">
            <v>-137.99368799999999</v>
          </cell>
          <cell r="CJ45">
            <v>-124.94383182476925</v>
          </cell>
          <cell r="CK45" t="str">
            <v>0</v>
          </cell>
          <cell r="CL45">
            <v>-4.1689032000000008</v>
          </cell>
          <cell r="CM45" t="str">
            <v>0</v>
          </cell>
          <cell r="CN45">
            <v>-509.42385127233212</v>
          </cell>
          <cell r="CO45">
            <v>-380.94311024756291</v>
          </cell>
          <cell r="CP45">
            <v>-129.11273502476925</v>
          </cell>
          <cell r="CQ45">
            <v>0.63199399999999994</v>
          </cell>
          <cell r="CR45">
            <v>-239.10680568913409</v>
          </cell>
          <cell r="CS45" t="str">
            <v>0</v>
          </cell>
          <cell r="CT45">
            <v>-743.93915996752241</v>
          </cell>
          <cell r="CU45">
            <v>-586.3897994477702</v>
          </cell>
          <cell r="CV45">
            <v>-158.69506051975202</v>
          </cell>
          <cell r="CW45">
            <v>-158.69506051975202</v>
          </cell>
          <cell r="CX45">
            <v>-158.69506051975202</v>
          </cell>
          <cell r="CY45">
            <v>1.1456999999999995</v>
          </cell>
          <cell r="CZ45" t="str">
            <v>0</v>
          </cell>
          <cell r="DA45">
            <v>1.1456999999999995</v>
          </cell>
          <cell r="DB45" t="str">
            <v>0</v>
          </cell>
          <cell r="DC45">
            <v>-586.3897994477702</v>
          </cell>
          <cell r="DD45">
            <v>-354.14538684739216</v>
          </cell>
          <cell r="DE45">
            <v>-12.346791141181892</v>
          </cell>
          <cell r="DF45">
            <v>-23.075477095000004</v>
          </cell>
          <cell r="DG45">
            <v>-196.82214436419619</v>
          </cell>
          <cell r="DH45">
            <v>-154.526157319752</v>
          </cell>
          <cell r="DI45" t="str">
            <v>0</v>
          </cell>
          <cell r="DJ45">
            <v>-4.1689032000000008</v>
          </cell>
          <cell r="DK45" t="str">
            <v>0</v>
          </cell>
          <cell r="DL45">
            <v>-743.93915996752219</v>
          </cell>
          <cell r="DM45">
            <v>-586.3897994477702</v>
          </cell>
          <cell r="DN45">
            <v>-158.69506051975202</v>
          </cell>
          <cell r="DO45">
            <v>1.1456999999999995</v>
          </cell>
          <cell r="DP45">
            <v>-354.14538684739216</v>
          </cell>
          <cell r="DQ45" t="str">
            <v>0</v>
          </cell>
          <cell r="DR45">
            <v>-810.92660435056632</v>
          </cell>
          <cell r="DS45">
            <v>-640.20758797707629</v>
          </cell>
          <cell r="DT45">
            <v>-171.47436637348997</v>
          </cell>
          <cell r="DU45">
            <v>-171.47436637348997</v>
          </cell>
          <cell r="DV45">
            <v>-171.47436637348997</v>
          </cell>
          <cell r="DW45">
            <v>0.75534999999999974</v>
          </cell>
          <cell r="DX45">
            <v>0</v>
          </cell>
          <cell r="DY45">
            <v>0.75534999999999974</v>
          </cell>
          <cell r="DZ45">
            <v>0</v>
          </cell>
          <cell r="EA45">
            <v>-640.20758797707651</v>
          </cell>
          <cell r="EB45">
            <v>-338.44600384049056</v>
          </cell>
          <cell r="EC45">
            <v>-13.229444206949188</v>
          </cell>
          <cell r="ED45">
            <v>-99.23639055872728</v>
          </cell>
          <cell r="EE45">
            <v>-189.29574937090942</v>
          </cell>
          <cell r="EF45">
            <v>-171.47436637348997</v>
          </cell>
          <cell r="EG45" t="str">
            <v>0</v>
          </cell>
          <cell r="EH45">
            <v>0</v>
          </cell>
          <cell r="EI45" t="str">
            <v>0</v>
          </cell>
          <cell r="EJ45">
            <v>0</v>
          </cell>
          <cell r="EK45">
            <v>-810.92660435056644</v>
          </cell>
          <cell r="EL45">
            <v>-640.20758797707651</v>
          </cell>
          <cell r="EM45">
            <v>-171.47436637348997</v>
          </cell>
          <cell r="EN45">
            <v>0.75534999999999974</v>
          </cell>
          <cell r="EO45">
            <v>-338.44600384049056</v>
          </cell>
          <cell r="EP45" t="str">
            <v>0</v>
          </cell>
          <cell r="EQ45">
            <v>-664.91824932213592</v>
          </cell>
          <cell r="ER45">
            <v>-494.19923294864594</v>
          </cell>
          <cell r="ES45">
            <v>-171.47436637348997</v>
          </cell>
          <cell r="ET45">
            <v>-171.47436637348997</v>
          </cell>
          <cell r="EU45">
            <v>-171.47436637348997</v>
          </cell>
          <cell r="EV45">
            <v>0.75534999999999974</v>
          </cell>
          <cell r="EW45">
            <v>0</v>
          </cell>
          <cell r="EX45">
            <v>0.75534999999999974</v>
          </cell>
          <cell r="EY45">
            <v>0</v>
          </cell>
          <cell r="EZ45">
            <v>-494.19923294864589</v>
          </cell>
          <cell r="FA45">
            <v>-194.1773258404904</v>
          </cell>
          <cell r="FB45">
            <v>-11.489767178518827</v>
          </cell>
          <cell r="FC45">
            <v>-99.23639055872728</v>
          </cell>
          <cell r="FD45">
            <v>-189.29574937090942</v>
          </cell>
          <cell r="FE45">
            <v>-171.47436637348997</v>
          </cell>
          <cell r="FF45" t="str">
            <v>0</v>
          </cell>
          <cell r="FG45">
            <v>0</v>
          </cell>
          <cell r="FH45" t="str">
            <v>0</v>
          </cell>
          <cell r="FI45">
            <v>0</v>
          </cell>
          <cell r="FJ45">
            <v>-494.19923294864589</v>
          </cell>
          <cell r="FK45">
            <v>-194.1773258404904</v>
          </cell>
          <cell r="FL45">
            <v>0.75534999999999974</v>
          </cell>
          <cell r="FM45">
            <v>-664.91824932213581</v>
          </cell>
          <cell r="FN45">
            <v>-171.47436637348997</v>
          </cell>
          <cell r="FO45">
            <v>-802.93700364633116</v>
          </cell>
          <cell r="FP45">
            <v>-695.79874971660195</v>
          </cell>
          <cell r="FQ45">
            <v>-170.25455512469998</v>
          </cell>
          <cell r="FR45">
            <v>-175.3845675670963</v>
          </cell>
          <cell r="FS45">
            <v>63.116301194970688</v>
          </cell>
          <cell r="FT45">
            <v>63.292413637366998</v>
          </cell>
          <cell r="FU45">
            <v>4.9538999999999973</v>
          </cell>
          <cell r="FV45">
            <v>-632.50633607923498</v>
          </cell>
          <cell r="FW45">
            <v>-402.23412669769993</v>
          </cell>
          <cell r="FX45">
            <v>-354.24171306033293</v>
          </cell>
          <cell r="FY45">
            <v>-21.677071364676067</v>
          </cell>
          <cell r="FZ45">
            <v>-21.677071364676067</v>
          </cell>
          <cell r="GA45">
            <v>-121.49441849049998</v>
          </cell>
          <cell r="GB45">
            <v>-121.49441849049998</v>
          </cell>
          <cell r="GC45">
            <v>-150.39313316372593</v>
          </cell>
          <cell r="GD45">
            <v>-135.09313316372592</v>
          </cell>
          <cell r="GE45">
            <v>-170.25455512469998</v>
          </cell>
          <cell r="GF45" t="str">
            <v>0</v>
          </cell>
          <cell r="GG45" t="str">
            <v>0</v>
          </cell>
          <cell r="GH45">
            <v>-5.1300124423963096</v>
          </cell>
          <cell r="GI45" t="str">
            <v>0</v>
          </cell>
          <cell r="GJ45">
            <v>47.992413637366994</v>
          </cell>
          <cell r="GK45">
            <v>0</v>
          </cell>
          <cell r="GL45">
            <v>-802.93700364633128</v>
          </cell>
          <cell r="GM45">
            <v>-647.80633607923494</v>
          </cell>
          <cell r="GN45">
            <v>-170.25455512469998</v>
          </cell>
          <cell r="GO45">
            <v>15.123887557603695</v>
          </cell>
          <cell r="GP45">
            <v>-802.93700364633116</v>
          </cell>
          <cell r="GQ45">
            <v>-695.79874971660195</v>
          </cell>
          <cell r="GR45">
            <v>-170.25455512469998</v>
          </cell>
          <cell r="GS45">
            <v>-175.3845675670963</v>
          </cell>
          <cell r="GT45">
            <v>63.116301194970688</v>
          </cell>
          <cell r="GU45">
            <v>63.292413637366998</v>
          </cell>
          <cell r="GV45">
            <v>4.9538999999999973</v>
          </cell>
          <cell r="GW45">
            <v>-632.50633607923498</v>
          </cell>
          <cell r="GX45">
            <v>-402.23412669769993</v>
          </cell>
          <cell r="GY45">
            <v>-354.24171306033293</v>
          </cell>
          <cell r="GZ45">
            <v>-21.677071364676067</v>
          </cell>
          <cell r="HA45">
            <v>-21.677071364676067</v>
          </cell>
          <cell r="HB45">
            <v>-121.49441849049998</v>
          </cell>
          <cell r="HC45">
            <v>-121.49441849049998</v>
          </cell>
          <cell r="HD45">
            <v>-150.39313316372593</v>
          </cell>
          <cell r="HE45">
            <v>-135.09313316372592</v>
          </cell>
          <cell r="HF45">
            <v>-170.25455512469998</v>
          </cell>
          <cell r="HG45" t="str">
            <v>0</v>
          </cell>
          <cell r="HH45" t="str">
            <v>0</v>
          </cell>
          <cell r="HI45">
            <v>-5.1300124423963096</v>
          </cell>
          <cell r="HJ45" t="str">
            <v>0</v>
          </cell>
          <cell r="HK45">
            <v>47.992413637366994</v>
          </cell>
          <cell r="HL45">
            <v>0</v>
          </cell>
          <cell r="HM45">
            <v>-773.876175465644</v>
          </cell>
          <cell r="HN45">
            <v>-604.17245389515779</v>
          </cell>
          <cell r="HO45">
            <v>-165.32905912808999</v>
          </cell>
          <cell r="HP45">
            <v>-170.45907157048632</v>
          </cell>
          <cell r="HQ45">
            <v>-4.3746624423963105</v>
          </cell>
          <cell r="HR45" t="str">
            <v>0</v>
          </cell>
          <cell r="HS45">
            <v>0.75534999999999908</v>
          </cell>
          <cell r="HT45">
            <v>-604.1724538951579</v>
          </cell>
          <cell r="HU45">
            <v>-333.32591587891943</v>
          </cell>
          <cell r="HV45">
            <v>-333.32591587891943</v>
          </cell>
          <cell r="HW45">
            <v>-14.25435093737558</v>
          </cell>
          <cell r="HX45">
            <v>-14.25435093737558</v>
          </cell>
          <cell r="HY45">
            <v>-106.63876453300001</v>
          </cell>
          <cell r="HZ45">
            <v>-106.63876453300001</v>
          </cell>
          <cell r="IA45">
            <v>-149.95342254586282</v>
          </cell>
          <cell r="IB45">
            <v>-149.95342254586282</v>
          </cell>
          <cell r="IC45">
            <v>-165.32905912808999</v>
          </cell>
          <cell r="ID45" t="str">
            <v>0</v>
          </cell>
          <cell r="IE45">
            <v>0</v>
          </cell>
          <cell r="IF45">
            <v>-5.1300124423963096</v>
          </cell>
          <cell r="IG45" t="str">
            <v>0</v>
          </cell>
          <cell r="IH45" t="str">
            <v>0</v>
          </cell>
          <cell r="II45" t="str">
            <v>0</v>
          </cell>
          <cell r="IJ45">
            <v>-773.87617546564422</v>
          </cell>
          <cell r="IK45">
            <v>-604.1724538951579</v>
          </cell>
          <cell r="IL45">
            <v>-165.32905912808999</v>
          </cell>
          <cell r="IM45">
            <v>-4.3746624423963105</v>
          </cell>
          <cell r="IN45">
            <v>-333.32591587891943</v>
          </cell>
        </row>
        <row r="46">
          <cell r="A46" t="str">
            <v>R7511</v>
          </cell>
          <cell r="B46">
            <v>-11.1927625240612</v>
          </cell>
          <cell r="C46">
            <v>-8.0378017600710976</v>
          </cell>
          <cell r="D46">
            <v>-3.5925867639900999</v>
          </cell>
          <cell r="E46">
            <v>-3.5925867639900999</v>
          </cell>
          <cell r="F46">
            <v>-3.5925867639900999</v>
          </cell>
          <cell r="G46">
            <v>0.43762599999999996</v>
          </cell>
          <cell r="H46" t="str">
            <v>0</v>
          </cell>
          <cell r="I46" t="str">
            <v>0</v>
          </cell>
          <cell r="J46">
            <v>0.43762599999999996</v>
          </cell>
          <cell r="K46" t="str">
            <v>0</v>
          </cell>
          <cell r="L46">
            <v>-8.0378017600710976</v>
          </cell>
          <cell r="M46">
            <v>-4.2215978578062376</v>
          </cell>
          <cell r="N46">
            <v>-0.9784299022648606</v>
          </cell>
          <cell r="O46">
            <v>-5.0490000000000004</v>
          </cell>
          <cell r="P46">
            <v>2.2112260000000008</v>
          </cell>
          <cell r="Q46">
            <v>-3.6930797639901001</v>
          </cell>
          <cell r="R46" t="str">
            <v>0</v>
          </cell>
          <cell r="S46">
            <v>0.1004930000000001</v>
          </cell>
          <cell r="T46" t="str">
            <v>0</v>
          </cell>
          <cell r="U46">
            <v>-11.192762524061198</v>
          </cell>
          <cell r="V46">
            <v>-8.0378017600710976</v>
          </cell>
          <cell r="W46">
            <v>-3.5925867639900999</v>
          </cell>
          <cell r="X46">
            <v>0.43762599999999996</v>
          </cell>
          <cell r="Y46">
            <v>-4.2215978578062376</v>
          </cell>
          <cell r="Z46">
            <v>-5.2190180427459998</v>
          </cell>
          <cell r="AA46">
            <v>-0.93462523774600004</v>
          </cell>
          <cell r="AB46">
            <v>-4.2843928050000004</v>
          </cell>
          <cell r="AC46">
            <v>-4.2843928050000004</v>
          </cell>
          <cell r="AD46">
            <v>-4.2843928050000004</v>
          </cell>
          <cell r="AE46">
            <v>0</v>
          </cell>
          <cell r="AF46" t="str">
            <v>0</v>
          </cell>
          <cell r="AG46">
            <v>0</v>
          </cell>
          <cell r="AH46" t="str">
            <v>0</v>
          </cell>
          <cell r="AI46">
            <v>-0.93462523774600026</v>
          </cell>
          <cell r="AJ46">
            <v>0.62159592000000063</v>
          </cell>
          <cell r="AK46">
            <v>0</v>
          </cell>
          <cell r="AL46">
            <v>-3.4451481440900009</v>
          </cell>
          <cell r="AM46">
            <v>1.8889269863439999</v>
          </cell>
          <cell r="AN46">
            <v>-4.2843928050000004</v>
          </cell>
          <cell r="AO46" t="str">
            <v>0</v>
          </cell>
          <cell r="AP46">
            <v>0</v>
          </cell>
          <cell r="AQ46" t="str">
            <v>0</v>
          </cell>
          <cell r="AR46" t="str">
            <v>0</v>
          </cell>
          <cell r="AS46">
            <v>-5.2190180427460007</v>
          </cell>
          <cell r="AT46">
            <v>-0.93462523774600026</v>
          </cell>
          <cell r="AU46">
            <v>-4.2843928050000004</v>
          </cell>
          <cell r="AV46">
            <v>0</v>
          </cell>
          <cell r="AW46">
            <v>0.62159592000000063</v>
          </cell>
          <cell r="AX46">
            <v>-4.12374756550801</v>
          </cell>
          <cell r="AY46">
            <v>-1.9195093378485908</v>
          </cell>
          <cell r="AZ46">
            <v>-2.6294922276594188</v>
          </cell>
          <cell r="BA46">
            <v>-2.6294922276594188</v>
          </cell>
          <cell r="BB46">
            <v>-2.6294922276594188</v>
          </cell>
          <cell r="BC46">
            <v>0.42525400000000002</v>
          </cell>
          <cell r="BD46">
            <v>0.42525400000000002</v>
          </cell>
          <cell r="BE46" t="str">
            <v>0</v>
          </cell>
          <cell r="BF46" t="str">
            <v>0</v>
          </cell>
          <cell r="BG46">
            <v>-1.9195093378485906</v>
          </cell>
          <cell r="BH46">
            <v>-1.1256783498812502</v>
          </cell>
          <cell r="BI46">
            <v>-0.61515598796734083</v>
          </cell>
          <cell r="BJ46">
            <v>-5.0361139999999995</v>
          </cell>
          <cell r="BK46">
            <v>4.8574390000000003</v>
          </cell>
          <cell r="BL46">
            <v>-2.6128410276594192</v>
          </cell>
          <cell r="BM46" t="str">
            <v>0</v>
          </cell>
          <cell r="BN46">
            <v>-1.6651199999999998E-2</v>
          </cell>
          <cell r="BO46" t="str">
            <v>0</v>
          </cell>
          <cell r="BP46">
            <v>-4.1237475655080091</v>
          </cell>
          <cell r="BQ46">
            <v>-1.9195093378485906</v>
          </cell>
          <cell r="BR46">
            <v>-2.6294922276594188</v>
          </cell>
          <cell r="BS46">
            <v>0.42525400000000002</v>
          </cell>
          <cell r="BT46">
            <v>-1.1256783498812502</v>
          </cell>
          <cell r="BU46" t="str">
            <v>0</v>
          </cell>
          <cell r="BV46">
            <v>-4.1237478467580093</v>
          </cell>
          <cell r="BW46">
            <v>-1.9195096190985905</v>
          </cell>
          <cell r="BX46">
            <v>-2.6294922276594188</v>
          </cell>
          <cell r="BY46">
            <v>-2.6294922276594188</v>
          </cell>
          <cell r="BZ46">
            <v>-2.6294922276594188</v>
          </cell>
          <cell r="CA46">
            <v>0.42525400000000002</v>
          </cell>
          <cell r="CB46">
            <v>0.42525400000000002</v>
          </cell>
          <cell r="CC46" t="str">
            <v>0</v>
          </cell>
          <cell r="CD46" t="str">
            <v>0</v>
          </cell>
          <cell r="CE46">
            <v>-1.9195096190985899</v>
          </cell>
          <cell r="CF46">
            <v>-1.1256786311312503</v>
          </cell>
          <cell r="CG46">
            <v>-0.61515598796734083</v>
          </cell>
          <cell r="CH46">
            <v>-5.0361139999999995</v>
          </cell>
          <cell r="CI46">
            <v>4.8574390000000003</v>
          </cell>
          <cell r="CJ46">
            <v>-2.6128410276594192</v>
          </cell>
          <cell r="CK46" t="str">
            <v>0</v>
          </cell>
          <cell r="CL46">
            <v>-1.6651199999999998E-2</v>
          </cell>
          <cell r="CM46" t="str">
            <v>0</v>
          </cell>
          <cell r="CN46">
            <v>-4.1237478467580084</v>
          </cell>
          <cell r="CO46">
            <v>-1.9195096190985899</v>
          </cell>
          <cell r="CP46">
            <v>-2.6294922276594188</v>
          </cell>
          <cell r="CQ46">
            <v>0.42525400000000002</v>
          </cell>
          <cell r="CR46">
            <v>-1.1256786311312503</v>
          </cell>
          <cell r="CS46" t="str">
            <v>0</v>
          </cell>
          <cell r="CT46">
            <v>-3.3517855382819497</v>
          </cell>
          <cell r="CU46">
            <v>0.15035012371804987</v>
          </cell>
          <cell r="CV46">
            <v>-4.0964356620000002</v>
          </cell>
          <cell r="CW46">
            <v>-4.0964356620000002</v>
          </cell>
          <cell r="CX46">
            <v>-4.0964356620000002</v>
          </cell>
          <cell r="CY46">
            <v>0.59429999999999994</v>
          </cell>
          <cell r="CZ46" t="str">
            <v>0</v>
          </cell>
          <cell r="DA46">
            <v>0.59429999999999994</v>
          </cell>
          <cell r="DB46" t="str">
            <v>0</v>
          </cell>
          <cell r="DC46">
            <v>0.15035012371805045</v>
          </cell>
          <cell r="DD46">
            <v>2.290308</v>
          </cell>
          <cell r="DE46">
            <v>-1.0496131799219497</v>
          </cell>
          <cell r="DF46">
            <v>-6.7644889351799993</v>
          </cell>
          <cell r="DG46">
            <v>5.6741442388199994</v>
          </cell>
          <cell r="DH46">
            <v>-4.0797844619999992</v>
          </cell>
          <cell r="DI46" t="str">
            <v>0</v>
          </cell>
          <cell r="DJ46">
            <v>-1.6651199999999998E-2</v>
          </cell>
          <cell r="DK46" t="str">
            <v>0</v>
          </cell>
          <cell r="DL46">
            <v>-3.3517855382819497</v>
          </cell>
          <cell r="DM46">
            <v>0.15035012371805045</v>
          </cell>
          <cell r="DN46">
            <v>-4.0964356620000002</v>
          </cell>
          <cell r="DO46">
            <v>0.59429999999999994</v>
          </cell>
          <cell r="DP46">
            <v>2.290308</v>
          </cell>
          <cell r="DQ46" t="str">
            <v>0</v>
          </cell>
          <cell r="DR46">
            <v>-7.0525175780207334</v>
          </cell>
          <cell r="DS46">
            <v>-0.72803935302073297</v>
          </cell>
          <cell r="DT46">
            <v>-6.9737282250000003</v>
          </cell>
          <cell r="DU46">
            <v>-6.9737282250000003</v>
          </cell>
          <cell r="DV46">
            <v>-6.9737282250000003</v>
          </cell>
          <cell r="DW46">
            <v>0.64924999999999999</v>
          </cell>
          <cell r="DX46">
            <v>0</v>
          </cell>
          <cell r="DY46">
            <v>0.64924999999999999</v>
          </cell>
          <cell r="DZ46">
            <v>0</v>
          </cell>
          <cell r="EA46">
            <v>-0.72803935302073253</v>
          </cell>
          <cell r="EB46">
            <v>0.92394599999999993</v>
          </cell>
          <cell r="EC46">
            <v>-1.1401226697207343</v>
          </cell>
          <cell r="ED46">
            <v>-7.0387822391999988</v>
          </cell>
          <cell r="EE46">
            <v>6.5269195559000002</v>
          </cell>
          <cell r="EF46">
            <v>-6.9737282250000003</v>
          </cell>
          <cell r="EG46" t="str">
            <v>0</v>
          </cell>
          <cell r="EH46">
            <v>0</v>
          </cell>
          <cell r="EI46" t="str">
            <v>0</v>
          </cell>
          <cell r="EJ46">
            <v>0</v>
          </cell>
          <cell r="EK46">
            <v>-7.0525175780207325</v>
          </cell>
          <cell r="EL46">
            <v>-0.72803935302073253</v>
          </cell>
          <cell r="EM46">
            <v>-6.9737282250000003</v>
          </cell>
          <cell r="EN46">
            <v>0.64924999999999999</v>
          </cell>
          <cell r="EO46">
            <v>0.92394599999999993</v>
          </cell>
          <cell r="EP46" t="str">
            <v>0</v>
          </cell>
          <cell r="EQ46">
            <v>-7.0525175780207334</v>
          </cell>
          <cell r="ER46">
            <v>-0.72803935302073297</v>
          </cell>
          <cell r="ES46">
            <v>-6.9737282250000003</v>
          </cell>
          <cell r="ET46">
            <v>-6.9737282250000003</v>
          </cell>
          <cell r="EU46">
            <v>-6.9737282250000003</v>
          </cell>
          <cell r="EV46">
            <v>0.64924999999999999</v>
          </cell>
          <cell r="EW46">
            <v>0</v>
          </cell>
          <cell r="EX46">
            <v>0.64924999999999999</v>
          </cell>
          <cell r="EY46">
            <v>0</v>
          </cell>
          <cell r="EZ46">
            <v>-0.72803935302073253</v>
          </cell>
          <cell r="FA46">
            <v>0.92394599999999993</v>
          </cell>
          <cell r="FB46">
            <v>-1.1401226697207343</v>
          </cell>
          <cell r="FC46">
            <v>-7.0387822391999988</v>
          </cell>
          <cell r="FD46">
            <v>6.5269195559000002</v>
          </cell>
          <cell r="FE46">
            <v>-6.9737282250000003</v>
          </cell>
          <cell r="FF46" t="str">
            <v>0</v>
          </cell>
          <cell r="FG46">
            <v>0</v>
          </cell>
          <cell r="FH46" t="str">
            <v>0</v>
          </cell>
          <cell r="FI46">
            <v>0</v>
          </cell>
          <cell r="FJ46">
            <v>-0.72803935302073253</v>
          </cell>
          <cell r="FK46">
            <v>0.92394599999999993</v>
          </cell>
          <cell r="FL46">
            <v>0.64924999999999999</v>
          </cell>
          <cell r="FM46">
            <v>-7.0525175780207325</v>
          </cell>
          <cell r="FN46">
            <v>-6.9737282250000003</v>
          </cell>
          <cell r="FO46">
            <v>0.36387712937382549</v>
          </cell>
          <cell r="FP46">
            <v>7.0519557793738246</v>
          </cell>
          <cell r="FQ46">
            <v>-6.6880786499999996</v>
          </cell>
          <cell r="FR46">
            <v>-6.6880786499999996</v>
          </cell>
          <cell r="FS46">
            <v>0</v>
          </cell>
          <cell r="FT46">
            <v>0</v>
          </cell>
          <cell r="FU46">
            <v>0</v>
          </cell>
          <cell r="FV46">
            <v>7.0519557793738255</v>
          </cell>
          <cell r="FW46">
            <v>8.6049228925000012</v>
          </cell>
          <cell r="FX46">
            <v>8.6049228925000012</v>
          </cell>
          <cell r="FY46">
            <v>0</v>
          </cell>
          <cell r="FZ46">
            <v>0</v>
          </cell>
          <cell r="GA46">
            <v>-6.8584407055999996</v>
          </cell>
          <cell r="GB46">
            <v>-6.8584407055999996</v>
          </cell>
          <cell r="GC46">
            <v>5.3054735924738239</v>
          </cell>
          <cell r="GD46">
            <v>5.3054735924738239</v>
          </cell>
          <cell r="GE46">
            <v>-6.6880786499999996</v>
          </cell>
          <cell r="GF46" t="str">
            <v>0</v>
          </cell>
          <cell r="GG46" t="str">
            <v>0</v>
          </cell>
          <cell r="GH46">
            <v>0</v>
          </cell>
          <cell r="GI46" t="str">
            <v>0</v>
          </cell>
          <cell r="GJ46">
            <v>0</v>
          </cell>
          <cell r="GK46">
            <v>0</v>
          </cell>
          <cell r="GL46">
            <v>0.36387712937382588</v>
          </cell>
          <cell r="GM46">
            <v>7.0519557793738255</v>
          </cell>
          <cell r="GN46">
            <v>-6.6880786499999996</v>
          </cell>
          <cell r="GO46">
            <v>0</v>
          </cell>
          <cell r="GP46">
            <v>0.36387712937382549</v>
          </cell>
          <cell r="GQ46">
            <v>7.0519557793738246</v>
          </cell>
          <cell r="GR46">
            <v>-6.6880786499999996</v>
          </cell>
          <cell r="GS46">
            <v>-6.6880786499999996</v>
          </cell>
          <cell r="GT46">
            <v>0</v>
          </cell>
          <cell r="GU46">
            <v>0</v>
          </cell>
          <cell r="GV46">
            <v>0</v>
          </cell>
          <cell r="GW46">
            <v>7.0519557793738255</v>
          </cell>
          <cell r="GX46">
            <v>8.6049228925000012</v>
          </cell>
          <cell r="GY46">
            <v>8.6049228925000012</v>
          </cell>
          <cell r="GZ46">
            <v>0</v>
          </cell>
          <cell r="HA46">
            <v>0</v>
          </cell>
          <cell r="HB46">
            <v>-6.8584407055999996</v>
          </cell>
          <cell r="HC46">
            <v>-6.8584407055999996</v>
          </cell>
          <cell r="HD46">
            <v>5.3054735924738239</v>
          </cell>
          <cell r="HE46">
            <v>5.3054735924738239</v>
          </cell>
          <cell r="HF46">
            <v>-6.6880786499999996</v>
          </cell>
          <cell r="HG46" t="str">
            <v>0</v>
          </cell>
          <cell r="HH46" t="str">
            <v>0</v>
          </cell>
          <cell r="HI46">
            <v>0</v>
          </cell>
          <cell r="HJ46" t="str">
            <v>0</v>
          </cell>
          <cell r="HK46">
            <v>0</v>
          </cell>
          <cell r="HL46">
            <v>0</v>
          </cell>
          <cell r="HM46">
            <v>-7.037808797448883</v>
          </cell>
          <cell r="HN46">
            <v>-1.0165361474488819</v>
          </cell>
          <cell r="HO46">
            <v>-6.6705226500000006</v>
          </cell>
          <cell r="HP46">
            <v>-6.6705226500000006</v>
          </cell>
          <cell r="HQ46">
            <v>0.64924999999999999</v>
          </cell>
          <cell r="HR46" t="str">
            <v>0</v>
          </cell>
          <cell r="HS46">
            <v>0.64924999999999999</v>
          </cell>
          <cell r="HT46">
            <v>-1.0165361474488819</v>
          </cell>
          <cell r="HU46">
            <v>0.88377400000000006</v>
          </cell>
          <cell r="HV46">
            <v>0.88377400000000006</v>
          </cell>
          <cell r="HW46">
            <v>-0.11337729524888264</v>
          </cell>
          <cell r="HX46">
            <v>-0.11337729524888264</v>
          </cell>
          <cell r="HY46">
            <v>-6.9030659630999995</v>
          </cell>
          <cell r="HZ46">
            <v>-6.9030659630999995</v>
          </cell>
          <cell r="IA46">
            <v>5.1161331108999999</v>
          </cell>
          <cell r="IB46">
            <v>5.1161331108999999</v>
          </cell>
          <cell r="IC46">
            <v>-6.6705226500000006</v>
          </cell>
          <cell r="ID46" t="str">
            <v>0</v>
          </cell>
          <cell r="IE46">
            <v>0</v>
          </cell>
          <cell r="IF46">
            <v>0</v>
          </cell>
          <cell r="IG46" t="str">
            <v>0</v>
          </cell>
          <cell r="IH46" t="str">
            <v>0</v>
          </cell>
          <cell r="II46" t="str">
            <v>0</v>
          </cell>
          <cell r="IJ46">
            <v>-7.0378087974488821</v>
          </cell>
          <cell r="IK46">
            <v>-1.0165361474488819</v>
          </cell>
          <cell r="IL46">
            <v>-6.6705226500000006</v>
          </cell>
          <cell r="IM46">
            <v>0.64924999999999999</v>
          </cell>
          <cell r="IN46">
            <v>0.88377400000000006</v>
          </cell>
        </row>
        <row r="47">
          <cell r="A47" t="str">
            <v>RT9600</v>
          </cell>
          <cell r="B47">
            <v>3206.9532444621232</v>
          </cell>
          <cell r="C47">
            <v>2648.125412227972</v>
          </cell>
          <cell r="D47">
            <v>581.02297715620887</v>
          </cell>
          <cell r="E47">
            <v>581.02297715620887</v>
          </cell>
          <cell r="F47">
            <v>581.02297715620887</v>
          </cell>
          <cell r="G47">
            <v>-22.195144922056048</v>
          </cell>
          <cell r="H47" t="str">
            <v>0</v>
          </cell>
          <cell r="I47" t="str">
            <v>0</v>
          </cell>
          <cell r="J47">
            <v>-22.195144922056048</v>
          </cell>
          <cell r="K47" t="str">
            <v>0</v>
          </cell>
          <cell r="L47">
            <v>2648.1254122279574</v>
          </cell>
          <cell r="M47">
            <v>878.97207412960688</v>
          </cell>
          <cell r="N47">
            <v>953.20725860385346</v>
          </cell>
          <cell r="O47">
            <v>181.7324879999999</v>
          </cell>
          <cell r="P47">
            <v>634.21359149449711</v>
          </cell>
          <cell r="Q47">
            <v>393.51929500839884</v>
          </cell>
          <cell r="R47" t="str">
            <v>0</v>
          </cell>
          <cell r="S47">
            <v>187.50368214781042</v>
          </cell>
          <cell r="T47" t="str">
            <v>0</v>
          </cell>
          <cell r="U47">
            <v>3206.9532444621104</v>
          </cell>
          <cell r="V47">
            <v>2648.1254122279574</v>
          </cell>
          <cell r="W47">
            <v>581.02297715620887</v>
          </cell>
          <cell r="X47">
            <v>-22.195144922056048</v>
          </cell>
          <cell r="Y47">
            <v>878.97207412960688</v>
          </cell>
          <cell r="Z47">
            <v>2776.9928128739016</v>
          </cell>
          <cell r="AA47">
            <v>2418.356817284001</v>
          </cell>
          <cell r="AB47">
            <v>391.16241981453999</v>
          </cell>
          <cell r="AC47">
            <v>391.16241981453999</v>
          </cell>
          <cell r="AD47">
            <v>391.16241981453999</v>
          </cell>
          <cell r="AE47">
            <v>-32.526424224634219</v>
          </cell>
          <cell r="AF47" t="str">
            <v>0</v>
          </cell>
          <cell r="AG47">
            <v>-32.526424224634219</v>
          </cell>
          <cell r="AH47" t="str">
            <v>0</v>
          </cell>
          <cell r="AI47">
            <v>2418.3568172839978</v>
          </cell>
          <cell r="AJ47">
            <v>1116.5921472709169</v>
          </cell>
          <cell r="AK47">
            <v>612.10065254976678</v>
          </cell>
          <cell r="AL47">
            <v>175.9394425445897</v>
          </cell>
          <cell r="AM47">
            <v>513.72457491872444</v>
          </cell>
          <cell r="AN47">
            <v>391.16241981453999</v>
          </cell>
          <cell r="AO47" t="str">
            <v>0</v>
          </cell>
          <cell r="AP47">
            <v>0</v>
          </cell>
          <cell r="AQ47" t="str">
            <v>0</v>
          </cell>
          <cell r="AR47" t="str">
            <v>0</v>
          </cell>
          <cell r="AS47">
            <v>2776.9928128739034</v>
          </cell>
          <cell r="AT47">
            <v>2418.3568172839978</v>
          </cell>
          <cell r="AU47">
            <v>391.16241981453999</v>
          </cell>
          <cell r="AV47">
            <v>-32.526424224634219</v>
          </cell>
          <cell r="AW47">
            <v>1116.5921472709169</v>
          </cell>
          <cell r="AX47">
            <v>2320.9881050000167</v>
          </cell>
          <cell r="AY47">
            <v>2030.484027877558</v>
          </cell>
          <cell r="AZ47">
            <v>309.92412418791054</v>
          </cell>
          <cell r="BA47">
            <v>309.92412418791054</v>
          </cell>
          <cell r="BB47">
            <v>309.92412418791054</v>
          </cell>
          <cell r="BC47">
            <v>-19.420047065447964</v>
          </cell>
          <cell r="BD47">
            <v>-19.420047065447964</v>
          </cell>
          <cell r="BE47" t="str">
            <v>0</v>
          </cell>
          <cell r="BF47" t="str">
            <v>0</v>
          </cell>
          <cell r="BG47">
            <v>2030.4840278775559</v>
          </cell>
          <cell r="BH47">
            <v>1014.0832603638021</v>
          </cell>
          <cell r="BI47">
            <v>581.87992251375454</v>
          </cell>
          <cell r="BJ47">
            <v>95.730877999999976</v>
          </cell>
          <cell r="BK47">
            <v>338.78996699999936</v>
          </cell>
          <cell r="BL47">
            <v>296.44819609142041</v>
          </cell>
          <cell r="BM47" t="str">
            <v>0</v>
          </cell>
          <cell r="BN47">
            <v>13.475928096489993</v>
          </cell>
          <cell r="BO47" t="str">
            <v>0</v>
          </cell>
          <cell r="BP47">
            <v>2320.9881050000185</v>
          </cell>
          <cell r="BQ47">
            <v>2030.4840278775559</v>
          </cell>
          <cell r="BR47">
            <v>309.92412418791054</v>
          </cell>
          <cell r="BS47">
            <v>-19.420047065447964</v>
          </cell>
          <cell r="BT47">
            <v>1014.0832603638021</v>
          </cell>
          <cell r="BU47" t="str">
            <v>0</v>
          </cell>
          <cell r="BV47">
            <v>2320.9881050000167</v>
          </cell>
          <cell r="BW47">
            <v>2030.4804249544804</v>
          </cell>
          <cell r="BX47">
            <v>309.92412418791054</v>
          </cell>
          <cell r="BY47">
            <v>309.92412418791054</v>
          </cell>
          <cell r="BZ47">
            <v>309.92412418791054</v>
          </cell>
          <cell r="CA47">
            <v>-19.416444142369269</v>
          </cell>
          <cell r="CB47">
            <v>-19.416444142369269</v>
          </cell>
          <cell r="CC47" t="str">
            <v>0</v>
          </cell>
          <cell r="CD47" t="str">
            <v>0</v>
          </cell>
          <cell r="CE47">
            <v>2030.4804249544652</v>
          </cell>
          <cell r="CF47">
            <v>1014.0796574407098</v>
          </cell>
          <cell r="CG47">
            <v>581.87992251375454</v>
          </cell>
          <cell r="CH47">
            <v>95.730877999999976</v>
          </cell>
          <cell r="CI47">
            <v>338.7899670000009</v>
          </cell>
          <cell r="CJ47">
            <v>296.44819609142041</v>
          </cell>
          <cell r="CK47" t="str">
            <v>0</v>
          </cell>
          <cell r="CL47">
            <v>13.475928096489993</v>
          </cell>
          <cell r="CM47" t="str">
            <v>0</v>
          </cell>
          <cell r="CN47">
            <v>2320.9881050000067</v>
          </cell>
          <cell r="CO47">
            <v>2030.4804249544652</v>
          </cell>
          <cell r="CP47">
            <v>309.92412418791054</v>
          </cell>
          <cell r="CQ47">
            <v>-19.416444142369269</v>
          </cell>
          <cell r="CR47">
            <v>1014.0796574407098</v>
          </cell>
          <cell r="CS47" t="str">
            <v>0</v>
          </cell>
          <cell r="CT47">
            <v>3019.7665455698575</v>
          </cell>
          <cell r="CU47">
            <v>2638.4639453047162</v>
          </cell>
          <cell r="CV47">
            <v>414.26497341648923</v>
          </cell>
          <cell r="CW47">
            <v>414.26497341648923</v>
          </cell>
          <cell r="CX47">
            <v>414.26497341648923</v>
          </cell>
          <cell r="CY47">
            <v>-32.962373151344174</v>
          </cell>
          <cell r="CZ47" t="str">
            <v>0</v>
          </cell>
          <cell r="DA47">
            <v>-32.962373151344174</v>
          </cell>
          <cell r="DB47" t="str">
            <v>0</v>
          </cell>
          <cell r="DC47">
            <v>2638.4639453047143</v>
          </cell>
          <cell r="DD47">
            <v>1303.9695498377482</v>
          </cell>
          <cell r="DE47">
            <v>740.30101862765423</v>
          </cell>
          <cell r="DF47">
            <v>125.31790989689001</v>
          </cell>
          <cell r="DG47">
            <v>468.87546694242207</v>
          </cell>
          <cell r="DH47">
            <v>400.78904532000001</v>
          </cell>
          <cell r="DI47" t="str">
            <v>0</v>
          </cell>
          <cell r="DJ47">
            <v>13.475928096489993</v>
          </cell>
          <cell r="DK47" t="str">
            <v>0</v>
          </cell>
          <cell r="DL47">
            <v>3019.7665455698593</v>
          </cell>
          <cell r="DM47">
            <v>2638.4639453047143</v>
          </cell>
          <cell r="DN47">
            <v>414.26497341648923</v>
          </cell>
          <cell r="DO47">
            <v>-32.962373151344174</v>
          </cell>
          <cell r="DP47">
            <v>1303.9695498377482</v>
          </cell>
          <cell r="DQ47" t="str">
            <v>0</v>
          </cell>
          <cell r="DR47">
            <v>2428.5509742215972</v>
          </cell>
          <cell r="DS47">
            <v>2081.6590162103826</v>
          </cell>
          <cell r="DT47">
            <v>396.29773234044609</v>
          </cell>
          <cell r="DU47">
            <v>396.29773234044609</v>
          </cell>
          <cell r="DV47">
            <v>396.29773234044609</v>
          </cell>
          <cell r="DW47">
            <v>-49.405774329228841</v>
          </cell>
          <cell r="DX47">
            <v>0</v>
          </cell>
          <cell r="DY47">
            <v>-49.405774329228841</v>
          </cell>
          <cell r="DZ47">
            <v>0</v>
          </cell>
          <cell r="EA47">
            <v>2081.6590162103821</v>
          </cell>
          <cell r="EB47">
            <v>1017.8362832499438</v>
          </cell>
          <cell r="EC47">
            <v>523.6064719566333</v>
          </cell>
          <cell r="ED47">
            <v>158.21206728275226</v>
          </cell>
          <cell r="EE47">
            <v>382.00419372105239</v>
          </cell>
          <cell r="EF47">
            <v>396.29773234044609</v>
          </cell>
          <cell r="EG47" t="str">
            <v>0</v>
          </cell>
          <cell r="EH47">
            <v>0</v>
          </cell>
          <cell r="EI47" t="str">
            <v>0</v>
          </cell>
          <cell r="EJ47">
            <v>0</v>
          </cell>
          <cell r="EK47">
            <v>2428.5509742215995</v>
          </cell>
          <cell r="EL47">
            <v>2081.6590162103821</v>
          </cell>
          <cell r="EM47">
            <v>396.29773234044609</v>
          </cell>
          <cell r="EN47">
            <v>-49.405774329228841</v>
          </cell>
          <cell r="EO47">
            <v>1017.8362832499438</v>
          </cell>
          <cell r="EP47" t="str">
            <v>0</v>
          </cell>
          <cell r="EQ47">
            <v>1967.8124848853133</v>
          </cell>
          <cell r="ER47">
            <v>1620.9205312697968</v>
          </cell>
          <cell r="ES47">
            <v>396.29773234044609</v>
          </cell>
          <cell r="ET47">
            <v>396.29773234044609</v>
          </cell>
          <cell r="EU47">
            <v>396.29773234044609</v>
          </cell>
          <cell r="EV47">
            <v>-49.405778724928851</v>
          </cell>
          <cell r="EW47">
            <v>0</v>
          </cell>
          <cell r="EX47">
            <v>-49.405778724928851</v>
          </cell>
          <cell r="EY47">
            <v>0</v>
          </cell>
          <cell r="EZ47">
            <v>1620.9205312697911</v>
          </cell>
          <cell r="FA47">
            <v>567.16584024994438</v>
          </cell>
          <cell r="FB47">
            <v>513.53843001604207</v>
          </cell>
          <cell r="FC47">
            <v>158.21206728275226</v>
          </cell>
          <cell r="FD47">
            <v>382.00419372105239</v>
          </cell>
          <cell r="FE47">
            <v>396.29773234044609</v>
          </cell>
          <cell r="FF47" t="str">
            <v>0</v>
          </cell>
          <cell r="FG47">
            <v>0</v>
          </cell>
          <cell r="FH47" t="str">
            <v>0</v>
          </cell>
          <cell r="FI47">
            <v>0</v>
          </cell>
          <cell r="FJ47">
            <v>1620.9205312697911</v>
          </cell>
          <cell r="FK47">
            <v>567.16584024994438</v>
          </cell>
          <cell r="FL47">
            <v>-49.405778724928851</v>
          </cell>
          <cell r="FM47">
            <v>1967.8124848853083</v>
          </cell>
          <cell r="FN47">
            <v>396.29773234044609</v>
          </cell>
          <cell r="FO47">
            <v>2318.1042028951479</v>
          </cell>
          <cell r="FP47">
            <v>2099.3828002895652</v>
          </cell>
          <cell r="FQ47">
            <v>401.50155418120056</v>
          </cell>
          <cell r="FR47">
            <v>410.83167998765174</v>
          </cell>
          <cell r="FS47">
            <v>-182.78015157561586</v>
          </cell>
          <cell r="FT47">
            <v>-157.21565882612617</v>
          </cell>
          <cell r="FU47">
            <v>-34.894618555940866</v>
          </cell>
          <cell r="FV47">
            <v>1942.16714146343</v>
          </cell>
          <cell r="FW47">
            <v>1112.0447210906029</v>
          </cell>
          <cell r="FX47">
            <v>987.82906226447676</v>
          </cell>
          <cell r="FY47">
            <v>533.84200076784134</v>
          </cell>
          <cell r="FZ47">
            <v>533.84200076784134</v>
          </cell>
          <cell r="GA47">
            <v>186.36411110789967</v>
          </cell>
          <cell r="GB47">
            <v>186.36411110789967</v>
          </cell>
          <cell r="GC47">
            <v>267.13196732321217</v>
          </cell>
          <cell r="GD47">
            <v>234.13196732321217</v>
          </cell>
          <cell r="GE47">
            <v>401.50155418120056</v>
          </cell>
          <cell r="GF47" t="str">
            <v>0</v>
          </cell>
          <cell r="GG47" t="str">
            <v>0</v>
          </cell>
          <cell r="GH47">
            <v>9.3301258064511838</v>
          </cell>
          <cell r="GI47" t="str">
            <v>0</v>
          </cell>
          <cell r="GJ47">
            <v>-124.21565882612616</v>
          </cell>
          <cell r="GK47">
            <v>0</v>
          </cell>
          <cell r="GL47">
            <v>2318.1042028951406</v>
          </cell>
          <cell r="GM47">
            <v>1975.16714146343</v>
          </cell>
          <cell r="GN47">
            <v>401.50155418120056</v>
          </cell>
          <cell r="GO47">
            <v>-58.564492749489702</v>
          </cell>
          <cell r="GP47">
            <v>2318.1042028951479</v>
          </cell>
          <cell r="GQ47">
            <v>2099.3828002895652</v>
          </cell>
          <cell r="GR47">
            <v>401.50155418120056</v>
          </cell>
          <cell r="GS47">
            <v>410.83167998765174</v>
          </cell>
          <cell r="GT47">
            <v>-182.78015157561586</v>
          </cell>
          <cell r="GU47">
            <v>-157.21565882612617</v>
          </cell>
          <cell r="GV47">
            <v>-34.894618555940866</v>
          </cell>
          <cell r="GW47">
            <v>1942.16714146343</v>
          </cell>
          <cell r="GX47">
            <v>1112.0447210906029</v>
          </cell>
          <cell r="GY47">
            <v>987.82906226447676</v>
          </cell>
          <cell r="GZ47">
            <v>533.84200076784134</v>
          </cell>
          <cell r="HA47">
            <v>533.84200076784134</v>
          </cell>
          <cell r="HB47">
            <v>186.36411110789967</v>
          </cell>
          <cell r="HC47">
            <v>186.36411110789967</v>
          </cell>
          <cell r="HD47">
            <v>267.13196732321217</v>
          </cell>
          <cell r="HE47">
            <v>234.13196732321217</v>
          </cell>
          <cell r="HF47">
            <v>401.50155418120056</v>
          </cell>
          <cell r="HG47" t="str">
            <v>0</v>
          </cell>
          <cell r="HH47" t="str">
            <v>0</v>
          </cell>
          <cell r="HI47">
            <v>9.3301258064511838</v>
          </cell>
          <cell r="HJ47" t="str">
            <v>0</v>
          </cell>
          <cell r="HK47">
            <v>-124.21565882612616</v>
          </cell>
          <cell r="HL47">
            <v>0</v>
          </cell>
          <cell r="HM47">
            <v>2352.7102626231253</v>
          </cell>
          <cell r="HN47">
            <v>2017.3588387948255</v>
          </cell>
          <cell r="HO47">
            <v>372.95970834166053</v>
          </cell>
          <cell r="HP47">
            <v>382.28983414811171</v>
          </cell>
          <cell r="HQ47">
            <v>-37.608284513358797</v>
          </cell>
          <cell r="HR47" t="str">
            <v>0</v>
          </cell>
          <cell r="HS47">
            <v>-46.938410319809982</v>
          </cell>
          <cell r="HT47">
            <v>2017.3588387948203</v>
          </cell>
          <cell r="HU47">
            <v>996.37580171233981</v>
          </cell>
          <cell r="HV47">
            <v>996.37580171233981</v>
          </cell>
          <cell r="HW47">
            <v>591.423003936388</v>
          </cell>
          <cell r="HX47">
            <v>591.423003936388</v>
          </cell>
          <cell r="HY47">
            <v>166.94916168510053</v>
          </cell>
          <cell r="HZ47">
            <v>166.94916168510053</v>
          </cell>
          <cell r="IA47">
            <v>262.6108714609918</v>
          </cell>
          <cell r="IB47">
            <v>262.6108714609918</v>
          </cell>
          <cell r="IC47">
            <v>372.95970834166053</v>
          </cell>
          <cell r="ID47" t="str">
            <v>0</v>
          </cell>
          <cell r="IE47">
            <v>0</v>
          </cell>
          <cell r="IF47">
            <v>9.3301258064511838</v>
          </cell>
          <cell r="IG47" t="str">
            <v>0</v>
          </cell>
          <cell r="IH47" t="str">
            <v>0</v>
          </cell>
          <cell r="II47" t="str">
            <v>0</v>
          </cell>
          <cell r="IJ47">
            <v>2352.7102626231222</v>
          </cell>
          <cell r="IK47">
            <v>2017.3588387948203</v>
          </cell>
          <cell r="IL47">
            <v>372.95970834166053</v>
          </cell>
          <cell r="IM47">
            <v>-37.608284513358797</v>
          </cell>
          <cell r="IN47">
            <v>996.37580171233981</v>
          </cell>
        </row>
        <row r="48">
          <cell r="A48" t="str">
            <v>RT8000</v>
          </cell>
          <cell r="B48">
            <v>3212.6714054438498</v>
          </cell>
          <cell r="C48">
            <v>2662.4464003757698</v>
          </cell>
          <cell r="D48">
            <v>571.62663353452001</v>
          </cell>
          <cell r="E48">
            <v>571.62663353452001</v>
          </cell>
          <cell r="F48">
            <v>571.62663353452001</v>
          </cell>
          <cell r="G48">
            <v>-21.40162846643787</v>
          </cell>
          <cell r="H48" t="str">
            <v>0</v>
          </cell>
          <cell r="I48" t="str">
            <v>0</v>
          </cell>
          <cell r="J48">
            <v>-21.40162846643787</v>
          </cell>
          <cell r="K48" t="str">
            <v>0</v>
          </cell>
          <cell r="L48">
            <v>2662.4464003757553</v>
          </cell>
          <cell r="M48">
            <v>899.20580611662024</v>
          </cell>
          <cell r="N48">
            <v>951.06726376463814</v>
          </cell>
          <cell r="O48">
            <v>173.01138099999991</v>
          </cell>
          <cell r="P48">
            <v>639.16194949449721</v>
          </cell>
          <cell r="Q48">
            <v>384.02280418671</v>
          </cell>
          <cell r="R48" t="str">
            <v>0</v>
          </cell>
          <cell r="S48">
            <v>187.60382934781038</v>
          </cell>
          <cell r="T48" t="str">
            <v>0</v>
          </cell>
          <cell r="U48">
            <v>3212.6714054438371</v>
          </cell>
          <cell r="V48">
            <v>2662.4464003757553</v>
          </cell>
          <cell r="W48">
            <v>571.62663353452001</v>
          </cell>
          <cell r="X48">
            <v>-21.40162846643787</v>
          </cell>
          <cell r="Y48">
            <v>899.20580611662024</v>
          </cell>
          <cell r="Z48">
            <v>2796.8573706703141</v>
          </cell>
          <cell r="AA48">
            <v>2447.2099325749023</v>
          </cell>
          <cell r="AB48">
            <v>382.33976261953995</v>
          </cell>
          <cell r="AC48">
            <v>382.33976261953995</v>
          </cell>
          <cell r="AD48">
            <v>382.33976261953995</v>
          </cell>
          <cell r="AE48">
            <v>-32.692324524123549</v>
          </cell>
          <cell r="AF48" t="str">
            <v>0</v>
          </cell>
          <cell r="AG48">
            <v>-32.692324524123549</v>
          </cell>
          <cell r="AH48" t="str">
            <v>0</v>
          </cell>
          <cell r="AI48">
            <v>2447.2099325748986</v>
          </cell>
          <cell r="AJ48">
            <v>1151.2184513509171</v>
          </cell>
          <cell r="AK48">
            <v>607.79241790571177</v>
          </cell>
          <cell r="AL48">
            <v>169.92769213178968</v>
          </cell>
          <cell r="AM48">
            <v>518.27137118648034</v>
          </cell>
          <cell r="AN48">
            <v>382.33976261953995</v>
          </cell>
          <cell r="AO48" t="str">
            <v>0</v>
          </cell>
          <cell r="AP48">
            <v>0</v>
          </cell>
          <cell r="AQ48" t="str">
            <v>0</v>
          </cell>
          <cell r="AR48" t="str">
            <v>0</v>
          </cell>
          <cell r="AS48">
            <v>2796.857370670315</v>
          </cell>
          <cell r="AT48">
            <v>2447.2099325748986</v>
          </cell>
          <cell r="AU48">
            <v>382.33976261953995</v>
          </cell>
          <cell r="AV48">
            <v>-32.692324524123549</v>
          </cell>
          <cell r="AW48">
            <v>1151.2184513509171</v>
          </cell>
          <cell r="AX48">
            <v>2325.0788447980899</v>
          </cell>
          <cell r="AY48">
            <v>2040.0363788806251</v>
          </cell>
          <cell r="AZ48">
            <v>303.17583131678629</v>
          </cell>
          <cell r="BA48">
            <v>303.17583131678629</v>
          </cell>
          <cell r="BB48">
            <v>303.17583131678629</v>
          </cell>
          <cell r="BC48">
            <v>-18.133365399317618</v>
          </cell>
          <cell r="BD48">
            <v>-18.133365399317618</v>
          </cell>
          <cell r="BE48" t="str">
            <v>0</v>
          </cell>
          <cell r="BF48" t="str">
            <v>0</v>
          </cell>
          <cell r="BG48">
            <v>2040.0363788806233</v>
          </cell>
          <cell r="BH48">
            <v>1024.5323320502139</v>
          </cell>
          <cell r="BI48">
            <v>580.98689483041005</v>
          </cell>
          <cell r="BJ48">
            <v>87.276763999999986</v>
          </cell>
          <cell r="BK48">
            <v>347.24038799999931</v>
          </cell>
          <cell r="BL48">
            <v>289.72946202029618</v>
          </cell>
          <cell r="BM48" t="str">
            <v>0</v>
          </cell>
          <cell r="BN48">
            <v>13.446369296489991</v>
          </cell>
          <cell r="BO48" t="str">
            <v>0</v>
          </cell>
          <cell r="BP48">
            <v>2325.0788447980922</v>
          </cell>
          <cell r="BQ48">
            <v>2040.0363788806233</v>
          </cell>
          <cell r="BR48">
            <v>303.17583131678629</v>
          </cell>
          <cell r="BS48">
            <v>-18.133365399317618</v>
          </cell>
          <cell r="BT48">
            <v>1024.5323320502139</v>
          </cell>
          <cell r="BU48" t="str">
            <v>0</v>
          </cell>
          <cell r="BV48">
            <v>2325.0511192950044</v>
          </cell>
          <cell r="BW48">
            <v>2040.0327757307728</v>
          </cell>
          <cell r="BX48">
            <v>303.17583131678629</v>
          </cell>
          <cell r="BY48">
            <v>303.17583131678629</v>
          </cell>
          <cell r="BZ48">
            <v>303.17583131678629</v>
          </cell>
          <cell r="CA48">
            <v>-18.15748775254977</v>
          </cell>
          <cell r="CB48">
            <v>-18.15748775254977</v>
          </cell>
          <cell r="CC48" t="str">
            <v>0</v>
          </cell>
          <cell r="CD48" t="str">
            <v>0</v>
          </cell>
          <cell r="CE48">
            <v>2040.0327757307573</v>
          </cell>
          <cell r="CF48">
            <v>1024.5287289003466</v>
          </cell>
          <cell r="CG48">
            <v>580.98689483041005</v>
          </cell>
          <cell r="CH48">
            <v>87.276763999999986</v>
          </cell>
          <cell r="CI48">
            <v>347.24038800000085</v>
          </cell>
          <cell r="CJ48">
            <v>289.72946202029618</v>
          </cell>
          <cell r="CK48" t="str">
            <v>0</v>
          </cell>
          <cell r="CL48">
            <v>13.446369296489991</v>
          </cell>
          <cell r="CM48" t="str">
            <v>0</v>
          </cell>
          <cell r="CN48">
            <v>2325.0511192949934</v>
          </cell>
          <cell r="CO48">
            <v>2040.0327757307573</v>
          </cell>
          <cell r="CP48">
            <v>303.17583131678629</v>
          </cell>
          <cell r="CQ48">
            <v>-18.15748775254977</v>
          </cell>
          <cell r="CR48">
            <v>1024.5287289003466</v>
          </cell>
          <cell r="CS48" t="str">
            <v>0</v>
          </cell>
          <cell r="CT48">
            <v>3026.2000913284642</v>
          </cell>
          <cell r="CU48">
            <v>2652.1168369630172</v>
          </cell>
          <cell r="CV48">
            <v>404.43227907848922</v>
          </cell>
          <cell r="CW48">
            <v>404.43227907848922</v>
          </cell>
          <cell r="CX48">
            <v>404.43227907848922</v>
          </cell>
          <cell r="CY48">
            <v>-30.349024713039412</v>
          </cell>
          <cell r="CZ48" t="str">
            <v>0</v>
          </cell>
          <cell r="DA48">
            <v>-30.349024713039412</v>
          </cell>
          <cell r="DB48" t="str">
            <v>0</v>
          </cell>
          <cell r="DC48">
            <v>2652.1168369630159</v>
          </cell>
          <cell r="DD48">
            <v>1319.9605018377483</v>
          </cell>
          <cell r="DE48">
            <v>739.30985817229578</v>
          </cell>
          <cell r="DF48">
            <v>112.97230884247003</v>
          </cell>
          <cell r="DG48">
            <v>479.87416811050207</v>
          </cell>
          <cell r="DH48">
            <v>390.98590978200008</v>
          </cell>
          <cell r="DI48" t="str">
            <v>0</v>
          </cell>
          <cell r="DJ48">
            <v>13.446369296489991</v>
          </cell>
          <cell r="DK48" t="str">
            <v>0</v>
          </cell>
          <cell r="DL48">
            <v>3026.2000913284655</v>
          </cell>
          <cell r="DM48">
            <v>2652.1168369630159</v>
          </cell>
          <cell r="DN48">
            <v>404.43227907848922</v>
          </cell>
          <cell r="DO48">
            <v>-30.349024713039412</v>
          </cell>
          <cell r="DP48">
            <v>1319.9605018377483</v>
          </cell>
          <cell r="DQ48" t="str">
            <v>0</v>
          </cell>
          <cell r="DR48">
            <v>2445.03419197733</v>
          </cell>
          <cell r="DS48">
            <v>2111.6930568905573</v>
          </cell>
          <cell r="DT48">
            <v>381.52496056544612</v>
          </cell>
          <cell r="DU48">
            <v>381.52496056544612</v>
          </cell>
          <cell r="DV48">
            <v>381.52496056544612</v>
          </cell>
          <cell r="DW48">
            <v>-48.183825478671018</v>
          </cell>
          <cell r="DX48">
            <v>0</v>
          </cell>
          <cell r="DY48">
            <v>-48.183825478671018</v>
          </cell>
          <cell r="DZ48">
            <v>0</v>
          </cell>
          <cell r="EA48">
            <v>2111.6930568905568</v>
          </cell>
          <cell r="EB48">
            <v>1047.5609142499438</v>
          </cell>
          <cell r="EC48">
            <v>521.72098972620813</v>
          </cell>
          <cell r="ED48">
            <v>145.68928052555225</v>
          </cell>
          <cell r="EE48">
            <v>396.72187238885238</v>
          </cell>
          <cell r="EF48">
            <v>381.52496056544612</v>
          </cell>
          <cell r="EG48" t="str">
            <v>0</v>
          </cell>
          <cell r="EH48">
            <v>0</v>
          </cell>
          <cell r="EI48" t="str">
            <v>0</v>
          </cell>
          <cell r="EJ48">
            <v>0</v>
          </cell>
          <cell r="EK48">
            <v>2445.0341919773318</v>
          </cell>
          <cell r="EL48">
            <v>2111.6930568905568</v>
          </cell>
          <cell r="EM48">
            <v>381.52496056544612</v>
          </cell>
          <cell r="EN48">
            <v>-48.183825478671018</v>
          </cell>
          <cell r="EO48">
            <v>1047.5609142499438</v>
          </cell>
          <cell r="EP48" t="str">
            <v>0</v>
          </cell>
          <cell r="EQ48">
            <v>1984.1419280779153</v>
          </cell>
          <cell r="ER48">
            <v>1650.8007973868409</v>
          </cell>
          <cell r="ES48">
            <v>381.52496056544612</v>
          </cell>
          <cell r="ET48">
            <v>381.52496056544612</v>
          </cell>
          <cell r="EU48">
            <v>381.52496056544612</v>
          </cell>
          <cell r="EV48">
            <v>-48.183829874371028</v>
          </cell>
          <cell r="EW48">
            <v>0</v>
          </cell>
          <cell r="EX48">
            <v>-48.183829874371028</v>
          </cell>
          <cell r="EY48">
            <v>0</v>
          </cell>
          <cell r="EZ48">
            <v>1650.8007973868353</v>
          </cell>
          <cell r="FA48">
            <v>596.89047124994443</v>
          </cell>
          <cell r="FB48">
            <v>511.49917322248609</v>
          </cell>
          <cell r="FC48">
            <v>145.68928052555225</v>
          </cell>
          <cell r="FD48">
            <v>396.72187238885238</v>
          </cell>
          <cell r="FE48">
            <v>381.52496056544612</v>
          </cell>
          <cell r="FF48" t="str">
            <v>0</v>
          </cell>
          <cell r="FG48">
            <v>0</v>
          </cell>
          <cell r="FH48" t="str">
            <v>0</v>
          </cell>
          <cell r="FI48">
            <v>0</v>
          </cell>
          <cell r="FJ48">
            <v>1650.8007973868353</v>
          </cell>
          <cell r="FK48">
            <v>596.89047124994443</v>
          </cell>
          <cell r="FL48">
            <v>-48.183829874371028</v>
          </cell>
          <cell r="FM48">
            <v>1984.1419280779105</v>
          </cell>
          <cell r="FN48">
            <v>381.52496056544612</v>
          </cell>
          <cell r="FO48">
            <v>2371.844717290076</v>
          </cell>
          <cell r="FP48">
            <v>2166.4265140344933</v>
          </cell>
          <cell r="FQ48">
            <v>387.38863283120054</v>
          </cell>
          <cell r="FR48">
            <v>396.71875863765172</v>
          </cell>
          <cell r="FS48">
            <v>-181.97042957561587</v>
          </cell>
          <cell r="FT48">
            <v>-157.21565882612617</v>
          </cell>
          <cell r="FU48">
            <v>-34.084896555940873</v>
          </cell>
          <cell r="FV48">
            <v>2009.2108552083582</v>
          </cell>
          <cell r="FW48">
            <v>1175.8110391137029</v>
          </cell>
          <cell r="FX48">
            <v>1051.5953802875767</v>
          </cell>
          <cell r="FY48">
            <v>529.17524420357972</v>
          </cell>
          <cell r="FZ48">
            <v>529.17524420357972</v>
          </cell>
          <cell r="GA48">
            <v>174.35704803109965</v>
          </cell>
          <cell r="GB48">
            <v>174.35704803109965</v>
          </cell>
          <cell r="GC48">
            <v>287.08318268610219</v>
          </cell>
          <cell r="GD48">
            <v>254.08318268610219</v>
          </cell>
          <cell r="GE48">
            <v>387.38863283120054</v>
          </cell>
          <cell r="GF48" t="str">
            <v>0</v>
          </cell>
          <cell r="GG48" t="str">
            <v>0</v>
          </cell>
          <cell r="GH48">
            <v>9.3301258064511838</v>
          </cell>
          <cell r="GI48" t="str">
            <v>0</v>
          </cell>
          <cell r="GJ48">
            <v>-124.21565882612616</v>
          </cell>
          <cell r="GK48">
            <v>0</v>
          </cell>
          <cell r="GL48">
            <v>2371.8447172900687</v>
          </cell>
          <cell r="GM48">
            <v>2042.2108552083582</v>
          </cell>
          <cell r="GN48">
            <v>387.38863283120054</v>
          </cell>
          <cell r="GO48">
            <v>-57.754770749489708</v>
          </cell>
          <cell r="GP48">
            <v>2371.844717290076</v>
          </cell>
          <cell r="GQ48">
            <v>2166.4265140344933</v>
          </cell>
          <cell r="GR48">
            <v>387.38863283120054</v>
          </cell>
          <cell r="GS48">
            <v>396.71875863765172</v>
          </cell>
          <cell r="GT48">
            <v>-181.97042957561587</v>
          </cell>
          <cell r="GU48">
            <v>-157.21565882612617</v>
          </cell>
          <cell r="GV48">
            <v>-34.084896555940873</v>
          </cell>
          <cell r="GW48">
            <v>2009.2108552083582</v>
          </cell>
          <cell r="GX48">
            <v>1175.8110391137029</v>
          </cell>
          <cell r="GY48">
            <v>1051.5953802875767</v>
          </cell>
          <cell r="GZ48">
            <v>529.17524420357972</v>
          </cell>
          <cell r="HA48">
            <v>529.17524420357972</v>
          </cell>
          <cell r="HB48">
            <v>174.35704803109965</v>
          </cell>
          <cell r="HC48">
            <v>174.35704803109965</v>
          </cell>
          <cell r="HD48">
            <v>287.08318268610219</v>
          </cell>
          <cell r="HE48">
            <v>254.08318268610219</v>
          </cell>
          <cell r="HF48">
            <v>387.38863283120054</v>
          </cell>
          <cell r="HG48" t="str">
            <v>0</v>
          </cell>
          <cell r="HH48" t="str">
            <v>0</v>
          </cell>
          <cell r="HI48">
            <v>9.3301258064511838</v>
          </cell>
          <cell r="HJ48" t="str">
            <v>0</v>
          </cell>
          <cell r="HK48">
            <v>-124.21565882612616</v>
          </cell>
          <cell r="HL48">
            <v>0</v>
          </cell>
          <cell r="HM48">
            <v>2364.0690527511283</v>
          </cell>
          <cell r="HN48">
            <v>2041.1391562728286</v>
          </cell>
          <cell r="HO48">
            <v>358.82923099166049</v>
          </cell>
          <cell r="HP48">
            <v>368.15935679811167</v>
          </cell>
          <cell r="HQ48">
            <v>-35.899334513358802</v>
          </cell>
          <cell r="HR48" t="str">
            <v>0</v>
          </cell>
          <cell r="HS48">
            <v>-45.229460319809988</v>
          </cell>
          <cell r="HT48">
            <v>2041.1391562728234</v>
          </cell>
          <cell r="HU48">
            <v>1024.8080577123399</v>
          </cell>
          <cell r="HV48">
            <v>1024.8080577123399</v>
          </cell>
          <cell r="HW48">
            <v>588.510776331491</v>
          </cell>
          <cell r="HX48">
            <v>588.510776331491</v>
          </cell>
          <cell r="HY48">
            <v>154.86397323320051</v>
          </cell>
          <cell r="HZ48">
            <v>154.86397323320051</v>
          </cell>
          <cell r="IA48">
            <v>272.95634899579181</v>
          </cell>
          <cell r="IB48">
            <v>272.95634899579181</v>
          </cell>
          <cell r="IC48">
            <v>358.82923099166049</v>
          </cell>
          <cell r="ID48" t="str">
            <v>0</v>
          </cell>
          <cell r="IE48">
            <v>0</v>
          </cell>
          <cell r="IF48">
            <v>9.3301258064511838</v>
          </cell>
          <cell r="IG48" t="str">
            <v>0</v>
          </cell>
          <cell r="IH48" t="str">
            <v>0</v>
          </cell>
          <cell r="II48" t="str">
            <v>0</v>
          </cell>
          <cell r="IJ48">
            <v>2364.0690527511247</v>
          </cell>
          <cell r="IK48">
            <v>2041.1391562728234</v>
          </cell>
          <cell r="IL48">
            <v>358.82923099166049</v>
          </cell>
          <cell r="IM48">
            <v>-35.899334513358802</v>
          </cell>
          <cell r="IN48">
            <v>1024.8080577123399</v>
          </cell>
        </row>
        <row r="49">
          <cell r="A49" t="str">
            <v>MBA.SME.YCNR.PRX</v>
          </cell>
          <cell r="B49">
            <v>3873.7637621730419</v>
          </cell>
          <cell r="C49">
            <v>3252.7519478032223</v>
          </cell>
          <cell r="D49">
            <v>691.82396528010224</v>
          </cell>
          <cell r="E49">
            <v>691.82396528010224</v>
          </cell>
          <cell r="F49">
            <v>691.82396528010224</v>
          </cell>
          <cell r="G49">
            <v>-70.812150910280579</v>
          </cell>
          <cell r="H49" t="str">
            <v>0</v>
          </cell>
          <cell r="I49" t="str">
            <v>0</v>
          </cell>
          <cell r="J49">
            <v>-70.812150910280579</v>
          </cell>
          <cell r="K49" t="str">
            <v>0</v>
          </cell>
          <cell r="L49">
            <v>3252.7519478032077</v>
          </cell>
          <cell r="M49">
            <v>1396.0968265783717</v>
          </cell>
          <cell r="N49">
            <v>554.0097157303386</v>
          </cell>
          <cell r="O49">
            <v>439.17385199999984</v>
          </cell>
          <cell r="P49">
            <v>863.4715534944969</v>
          </cell>
          <cell r="Q49">
            <v>501.68026178010206</v>
          </cell>
          <cell r="R49" t="str">
            <v>0</v>
          </cell>
          <cell r="S49">
            <v>190.14370350000013</v>
          </cell>
          <cell r="T49" t="str">
            <v>0</v>
          </cell>
          <cell r="U49">
            <v>3873.7637621730296</v>
          </cell>
          <cell r="V49">
            <v>3252.7519478032077</v>
          </cell>
          <cell r="W49">
            <v>691.82396528010224</v>
          </cell>
          <cell r="X49">
            <v>-70.812150910280579</v>
          </cell>
          <cell r="Y49">
            <v>1396.0968265783717</v>
          </cell>
          <cell r="Z49">
            <v>3893.1648646769427</v>
          </cell>
          <cell r="AA49">
            <v>3472.7287756130163</v>
          </cell>
          <cell r="AB49">
            <v>488.49917606392995</v>
          </cell>
          <cell r="AC49">
            <v>488.49917606392995</v>
          </cell>
          <cell r="AD49">
            <v>488.49917606392995</v>
          </cell>
          <cell r="AE49">
            <v>-68.06308700000001</v>
          </cell>
          <cell r="AF49">
            <v>0</v>
          </cell>
          <cell r="AG49">
            <v>-68.06308700000001</v>
          </cell>
          <cell r="AH49">
            <v>0</v>
          </cell>
          <cell r="AI49">
            <v>3472.728775613014</v>
          </cell>
          <cell r="AJ49">
            <v>1879.0638547050241</v>
          </cell>
          <cell r="AK49">
            <v>468.80108836722246</v>
          </cell>
          <cell r="AL49">
            <v>450.93157373844116</v>
          </cell>
          <cell r="AM49">
            <v>673.93225880232683</v>
          </cell>
          <cell r="AN49">
            <v>523.49917606393001</v>
          </cell>
          <cell r="AO49" t="str">
            <v>0</v>
          </cell>
          <cell r="AP49">
            <v>-35</v>
          </cell>
          <cell r="AQ49" t="str">
            <v>0</v>
          </cell>
          <cell r="AR49">
            <v>0</v>
          </cell>
          <cell r="AS49">
            <v>3893.1648646769449</v>
          </cell>
          <cell r="AT49">
            <v>3472.728775613014</v>
          </cell>
          <cell r="AU49">
            <v>488.49917606392995</v>
          </cell>
          <cell r="AV49">
            <v>-68.06308700000001</v>
          </cell>
          <cell r="AW49">
            <v>1879.0638547050241</v>
          </cell>
          <cell r="AX49">
            <v>2965.4936554383048</v>
          </cell>
          <cell r="AY49">
            <v>2702.2702141747277</v>
          </cell>
          <cell r="AZ49">
            <v>288.53004501809886</v>
          </cell>
          <cell r="BA49">
            <v>288.53004501809886</v>
          </cell>
          <cell r="BB49">
            <v>288.53004501809886</v>
          </cell>
          <cell r="BC49">
            <v>-25.306603754517965</v>
          </cell>
          <cell r="BD49">
            <v>-25.306603754517965</v>
          </cell>
          <cell r="BE49" t="str">
            <v>0</v>
          </cell>
          <cell r="BF49" t="str">
            <v>0</v>
          </cell>
          <cell r="BG49">
            <v>2702.2702141747263</v>
          </cell>
          <cell r="BH49">
            <v>1544.3663388501991</v>
          </cell>
          <cell r="BI49">
            <v>400.33576532452742</v>
          </cell>
          <cell r="BJ49">
            <v>290.18984499999993</v>
          </cell>
          <cell r="BK49">
            <v>467.37826499999932</v>
          </cell>
          <cell r="BL49">
            <v>354.76025791809866</v>
          </cell>
          <cell r="BM49" t="str">
            <v>0</v>
          </cell>
          <cell r="BN49">
            <v>-66.230212899999998</v>
          </cell>
          <cell r="BO49" t="str">
            <v>0</v>
          </cell>
          <cell r="BP49">
            <v>2965.4936554383071</v>
          </cell>
          <cell r="BQ49">
            <v>2702.2702141747263</v>
          </cell>
          <cell r="BR49">
            <v>288.53004501809886</v>
          </cell>
          <cell r="BS49">
            <v>-25.306603754517965</v>
          </cell>
          <cell r="BT49">
            <v>1544.3663388501991</v>
          </cell>
          <cell r="BU49" t="str">
            <v>0</v>
          </cell>
          <cell r="BV49">
            <v>2965.4959903279887</v>
          </cell>
          <cell r="BW49">
            <v>2702.2689461413347</v>
          </cell>
          <cell r="BX49">
            <v>288.53004501809886</v>
          </cell>
          <cell r="BY49">
            <v>288.53004501809886</v>
          </cell>
          <cell r="BZ49">
            <v>288.53004501809886</v>
          </cell>
          <cell r="CA49">
            <v>-25.303000831439277</v>
          </cell>
          <cell r="CB49">
            <v>-25.303000831439277</v>
          </cell>
          <cell r="CC49" t="str">
            <v>0</v>
          </cell>
          <cell r="CD49" t="str">
            <v>0</v>
          </cell>
          <cell r="CE49">
            <v>2702.2689461413183</v>
          </cell>
          <cell r="CF49">
            <v>1544.3650708167911</v>
          </cell>
          <cell r="CG49">
            <v>400.33576532452742</v>
          </cell>
          <cell r="CH49">
            <v>290.18984499999993</v>
          </cell>
          <cell r="CI49">
            <v>467.37826500000091</v>
          </cell>
          <cell r="CJ49">
            <v>354.76025791809866</v>
          </cell>
          <cell r="CK49" t="str">
            <v>0</v>
          </cell>
          <cell r="CL49">
            <v>-66.230212899999998</v>
          </cell>
          <cell r="CM49" t="str">
            <v>0</v>
          </cell>
          <cell r="CN49">
            <v>2965.4959903279787</v>
          </cell>
          <cell r="CO49">
            <v>2702.2689461413183</v>
          </cell>
          <cell r="CP49">
            <v>288.53004501809886</v>
          </cell>
          <cell r="CQ49">
            <v>-25.303000831439277</v>
          </cell>
          <cell r="CR49">
            <v>1544.3650708167911</v>
          </cell>
          <cell r="CS49" t="str">
            <v>0</v>
          </cell>
          <cell r="CT49">
            <v>3968.0989037453064</v>
          </cell>
          <cell r="CU49">
            <v>3570.2482842367331</v>
          </cell>
          <cell r="CV49">
            <v>443.07599678076133</v>
          </cell>
          <cell r="CW49">
            <v>443.07599678076133</v>
          </cell>
          <cell r="CX49">
            <v>443.07599678076133</v>
          </cell>
          <cell r="CY49">
            <v>-45.22537727218451</v>
          </cell>
          <cell r="CZ49">
            <v>0</v>
          </cell>
          <cell r="DA49">
            <v>-45.22537727218451</v>
          </cell>
          <cell r="DB49" t="str">
            <v>0</v>
          </cell>
          <cell r="DC49">
            <v>3570.2482842367313</v>
          </cell>
          <cell r="DD49">
            <v>1981.5338816344677</v>
          </cell>
          <cell r="DE49">
            <v>565.04630442841562</v>
          </cell>
          <cell r="DF49">
            <v>387.74251701647</v>
          </cell>
          <cell r="DG49">
            <v>635.92558115737882</v>
          </cell>
          <cell r="DH49">
            <v>509.30620968076221</v>
          </cell>
          <cell r="DI49" t="str">
            <v>0</v>
          </cell>
          <cell r="DJ49">
            <v>-66.230212899999998</v>
          </cell>
          <cell r="DK49" t="str">
            <v>0</v>
          </cell>
          <cell r="DL49">
            <v>3968.0989037453073</v>
          </cell>
          <cell r="DM49">
            <v>3570.2482842367313</v>
          </cell>
          <cell r="DN49">
            <v>443.07599678076133</v>
          </cell>
          <cell r="DO49">
            <v>-45.22537727218451</v>
          </cell>
          <cell r="DP49">
            <v>1981.5338816344677</v>
          </cell>
          <cell r="DQ49" t="str">
            <v>0</v>
          </cell>
          <cell r="DR49">
            <v>3691.407760133312</v>
          </cell>
          <cell r="DS49">
            <v>3233.2788811499131</v>
          </cell>
          <cell r="DT49">
            <v>507.32849753048606</v>
          </cell>
          <cell r="DU49">
            <v>507.32849753048606</v>
          </cell>
          <cell r="DV49">
            <v>507.32849753048606</v>
          </cell>
          <cell r="DW49">
            <v>-49.199618547082714</v>
          </cell>
          <cell r="DX49">
            <v>0</v>
          </cell>
          <cell r="DY49">
            <v>-49.199618547082714</v>
          </cell>
          <cell r="DZ49">
            <v>0</v>
          </cell>
          <cell r="EA49">
            <v>3233.2788811499131</v>
          </cell>
          <cell r="EB49">
            <v>1733.9063173036197</v>
          </cell>
          <cell r="EC49">
            <v>565.55150410242288</v>
          </cell>
          <cell r="ED49">
            <v>415.39576183870679</v>
          </cell>
          <cell r="EE49">
            <v>518.42529790516255</v>
          </cell>
          <cell r="EF49">
            <v>507.32849753048606</v>
          </cell>
          <cell r="EG49" t="str">
            <v>0</v>
          </cell>
          <cell r="EH49">
            <v>0</v>
          </cell>
          <cell r="EI49" t="str">
            <v>0</v>
          </cell>
          <cell r="EJ49">
            <v>0</v>
          </cell>
          <cell r="EK49">
            <v>3691.4077601333138</v>
          </cell>
          <cell r="EL49">
            <v>3233.2788811499131</v>
          </cell>
          <cell r="EM49">
            <v>507.32849753048606</v>
          </cell>
          <cell r="EN49">
            <v>-49.199618547082714</v>
          </cell>
          <cell r="EO49">
            <v>1733.9063173036197</v>
          </cell>
          <cell r="EP49" t="str">
            <v>0</v>
          </cell>
          <cell r="EQ49">
            <v>3177.3457367283954</v>
          </cell>
          <cell r="ER49">
            <v>2719.2168577449938</v>
          </cell>
          <cell r="ES49">
            <v>507.32849753048606</v>
          </cell>
          <cell r="ET49">
            <v>507.32849753048606</v>
          </cell>
          <cell r="EU49">
            <v>507.32849753048606</v>
          </cell>
          <cell r="EV49">
            <v>-49.199618547082714</v>
          </cell>
          <cell r="EW49">
            <v>0</v>
          </cell>
          <cell r="EX49">
            <v>-49.199618547082714</v>
          </cell>
          <cell r="EY49">
            <v>0</v>
          </cell>
          <cell r="EZ49">
            <v>2719.2168577449866</v>
          </cell>
          <cell r="FA49">
            <v>1224.6380023036202</v>
          </cell>
          <cell r="FB49">
            <v>560.75779569749739</v>
          </cell>
          <cell r="FC49">
            <v>415.39576183870679</v>
          </cell>
          <cell r="FD49">
            <v>518.42529790516255</v>
          </cell>
          <cell r="FE49">
            <v>507.32849753048606</v>
          </cell>
          <cell r="FF49" t="str">
            <v>0</v>
          </cell>
          <cell r="FG49">
            <v>0</v>
          </cell>
          <cell r="FH49" t="str">
            <v>0</v>
          </cell>
          <cell r="FI49">
            <v>0</v>
          </cell>
          <cell r="FJ49">
            <v>2719.2168577449866</v>
          </cell>
          <cell r="FK49">
            <v>1224.6380023036202</v>
          </cell>
          <cell r="FL49">
            <v>-49.199618547082714</v>
          </cell>
          <cell r="FM49">
            <v>3177.34573672839</v>
          </cell>
          <cell r="FN49">
            <v>507.32849753048606</v>
          </cell>
          <cell r="FO49">
            <v>3711.2074199798089</v>
          </cell>
          <cell r="FP49">
            <v>3359.96846780343</v>
          </cell>
          <cell r="FQ49">
            <v>535.96861708200061</v>
          </cell>
          <cell r="FR49">
            <v>552.26717606817533</v>
          </cell>
          <cell r="FS49">
            <v>-184.72966490561819</v>
          </cell>
          <cell r="FT49">
            <v>-174.91313003858181</v>
          </cell>
          <cell r="FU49">
            <v>-26.115093853211054</v>
          </cell>
          <cell r="FV49">
            <v>3185.0553377648394</v>
          </cell>
          <cell r="FW49">
            <v>1828.134962731003</v>
          </cell>
          <cell r="FX49">
            <v>1687.9218326924213</v>
          </cell>
          <cell r="FY49">
            <v>674.97775632898549</v>
          </cell>
          <cell r="FZ49">
            <v>674.97775632898549</v>
          </cell>
          <cell r="GA49">
            <v>448.86958533999979</v>
          </cell>
          <cell r="GB49">
            <v>448.86958533999979</v>
          </cell>
          <cell r="GC49">
            <v>407.98616340343159</v>
          </cell>
          <cell r="GD49">
            <v>373.28616340343166</v>
          </cell>
          <cell r="GE49">
            <v>535.96861708200061</v>
          </cell>
          <cell r="GF49" t="str">
            <v>0</v>
          </cell>
          <cell r="GG49" t="str">
            <v>0</v>
          </cell>
          <cell r="GH49">
            <v>16.298558986174687</v>
          </cell>
          <cell r="GI49" t="str">
            <v>0</v>
          </cell>
          <cell r="GJ49">
            <v>-140.21313003858182</v>
          </cell>
          <cell r="GK49">
            <v>0</v>
          </cell>
          <cell r="GL49">
            <v>3711.2074199798017</v>
          </cell>
          <cell r="GM49">
            <v>3219.7553377648392</v>
          </cell>
          <cell r="GN49">
            <v>535.96861708200061</v>
          </cell>
          <cell r="GO49">
            <v>-44.51653486703637</v>
          </cell>
          <cell r="GP49">
            <v>3711.2074199798089</v>
          </cell>
          <cell r="GQ49">
            <v>3359.96846780343</v>
          </cell>
          <cell r="GR49">
            <v>535.96861708200061</v>
          </cell>
          <cell r="GS49">
            <v>552.26717606817533</v>
          </cell>
          <cell r="GT49">
            <v>-184.72966490561819</v>
          </cell>
          <cell r="GU49">
            <v>-174.91313003858181</v>
          </cell>
          <cell r="GV49">
            <v>-26.115093853211054</v>
          </cell>
          <cell r="GW49">
            <v>3185.0553377648394</v>
          </cell>
          <cell r="GX49">
            <v>1828.134962731003</v>
          </cell>
          <cell r="GY49">
            <v>1687.9218326924213</v>
          </cell>
          <cell r="GZ49">
            <v>674.97775632898549</v>
          </cell>
          <cell r="HA49">
            <v>674.97775632898549</v>
          </cell>
          <cell r="HB49">
            <v>448.86958533999979</v>
          </cell>
          <cell r="HC49">
            <v>448.86958533999979</v>
          </cell>
          <cell r="HD49">
            <v>407.98616340343159</v>
          </cell>
          <cell r="HE49">
            <v>373.28616340343166</v>
          </cell>
          <cell r="HF49">
            <v>535.96861708200061</v>
          </cell>
          <cell r="HG49" t="str">
            <v>0</v>
          </cell>
          <cell r="HH49" t="str">
            <v>0</v>
          </cell>
          <cell r="HI49">
            <v>16.298558986174687</v>
          </cell>
          <cell r="HJ49" t="str">
            <v>0</v>
          </cell>
          <cell r="HK49">
            <v>-140.21313003858182</v>
          </cell>
          <cell r="HL49">
            <v>0</v>
          </cell>
          <cell r="HM49">
            <v>3502.5029474395901</v>
          </cell>
          <cell r="HN49">
            <v>3047.0476853150071</v>
          </cell>
          <cell r="HO49">
            <v>488.43054895822047</v>
          </cell>
          <cell r="HP49">
            <v>504.72910794439508</v>
          </cell>
          <cell r="HQ49">
            <v>-32.975286833635295</v>
          </cell>
          <cell r="HR49" t="str">
            <v>0</v>
          </cell>
          <cell r="HS49">
            <v>-49.273845819809971</v>
          </cell>
          <cell r="HT49">
            <v>3047.0476853150012</v>
          </cell>
          <cell r="HU49">
            <v>1683.9850489902483</v>
          </cell>
          <cell r="HV49">
            <v>1683.9850489902483</v>
          </cell>
          <cell r="HW49">
            <v>540.31449688482962</v>
          </cell>
          <cell r="HX49">
            <v>540.31449688482962</v>
          </cell>
          <cell r="HY49">
            <v>423.83889143560054</v>
          </cell>
          <cell r="HZ49">
            <v>423.83889143560054</v>
          </cell>
          <cell r="IA49">
            <v>398.90924800432333</v>
          </cell>
          <cell r="IB49">
            <v>398.90924800432333</v>
          </cell>
          <cell r="IC49">
            <v>488.43054895822047</v>
          </cell>
          <cell r="ID49" t="str">
            <v>0</v>
          </cell>
          <cell r="IE49">
            <v>0</v>
          </cell>
          <cell r="IF49">
            <v>16.298558986174687</v>
          </cell>
          <cell r="IG49" t="str">
            <v>0</v>
          </cell>
          <cell r="IH49" t="str">
            <v>0</v>
          </cell>
          <cell r="II49" t="str">
            <v>0</v>
          </cell>
          <cell r="IJ49">
            <v>3502.502947439586</v>
          </cell>
          <cell r="IK49">
            <v>3047.0476853150012</v>
          </cell>
          <cell r="IL49">
            <v>488.43054895822047</v>
          </cell>
          <cell r="IM49">
            <v>-32.975286833635295</v>
          </cell>
          <cell r="IN49">
            <v>1683.9850489902483</v>
          </cell>
        </row>
        <row r="50">
          <cell r="A50" t="str">
            <v>INV.NETS.PRX</v>
          </cell>
          <cell r="B50">
            <v>-1744.999995771273</v>
          </cell>
          <cell r="C50">
            <v>-1377.3194595567545</v>
          </cell>
          <cell r="D50">
            <v>-341.60785290081259</v>
          </cell>
          <cell r="E50">
            <v>-341.60785290081259</v>
          </cell>
          <cell r="F50">
            <v>-341.60785290081259</v>
          </cell>
          <cell r="G50">
            <v>-26.072683313705234</v>
          </cell>
          <cell r="H50" t="str">
            <v>0</v>
          </cell>
          <cell r="I50" t="str">
            <v>0</v>
          </cell>
          <cell r="J50">
            <v>-26.072683313705234</v>
          </cell>
          <cell r="K50" t="str">
            <v>0</v>
          </cell>
          <cell r="L50">
            <v>-1377.3194595567547</v>
          </cell>
          <cell r="M50">
            <v>-998.31304419776211</v>
          </cell>
          <cell r="N50">
            <v>-23.91702825332505</v>
          </cell>
          <cell r="O50">
            <v>-221.01929733</v>
          </cell>
          <cell r="P50">
            <v>-134.07008977566738</v>
          </cell>
          <cell r="Q50">
            <v>-275.54255947081265</v>
          </cell>
          <cell r="R50" t="str">
            <v>0</v>
          </cell>
          <cell r="S50">
            <v>-66.065293429999997</v>
          </cell>
          <cell r="T50" t="str">
            <v>0</v>
          </cell>
          <cell r="U50">
            <v>-1744.9999957712726</v>
          </cell>
          <cell r="V50">
            <v>-1377.3194595567547</v>
          </cell>
          <cell r="W50">
            <v>-341.60785290081259</v>
          </cell>
          <cell r="X50">
            <v>-26.072683313705234</v>
          </cell>
          <cell r="Y50">
            <v>-998.31304419776211</v>
          </cell>
          <cell r="Z50">
            <v>1010.3315028834245</v>
          </cell>
          <cell r="AA50">
            <v>-1378.6219700000001</v>
          </cell>
          <cell r="AB50">
            <v>2567.1434728834238</v>
          </cell>
          <cell r="AC50">
            <v>2567.1434728834238</v>
          </cell>
          <cell r="AD50">
            <v>2417.1434728834238</v>
          </cell>
          <cell r="AE50">
            <v>-178.19</v>
          </cell>
          <cell r="AF50">
            <v>-150</v>
          </cell>
          <cell r="AG50">
            <v>-28.190000000000012</v>
          </cell>
          <cell r="AH50">
            <v>0</v>
          </cell>
          <cell r="AI50">
            <v>-1378.6219700000001</v>
          </cell>
          <cell r="AJ50">
            <v>-924.73090000000002</v>
          </cell>
          <cell r="AK50">
            <v>81.995199999999997</v>
          </cell>
          <cell r="AL50">
            <v>-398.36709999999999</v>
          </cell>
          <cell r="AM50">
            <v>-137.51917</v>
          </cell>
          <cell r="AN50">
            <v>-165.12812576985999</v>
          </cell>
          <cell r="AO50" t="str">
            <v>0</v>
          </cell>
          <cell r="AP50">
            <v>2732.2715986532839</v>
          </cell>
          <cell r="AQ50" t="str">
            <v>0</v>
          </cell>
          <cell r="AR50">
            <v>-150</v>
          </cell>
          <cell r="AS50">
            <v>1010.3315028834245</v>
          </cell>
          <cell r="AT50">
            <v>-1378.6219700000001</v>
          </cell>
          <cell r="AU50">
            <v>2567.1434728834238</v>
          </cell>
          <cell r="AV50">
            <v>-178.19</v>
          </cell>
          <cell r="AW50">
            <v>-924.73090000000002</v>
          </cell>
          <cell r="AX50">
            <v>1767.9557573585405</v>
          </cell>
          <cell r="AY50">
            <v>-798.71781697433789</v>
          </cell>
          <cell r="AZ50">
            <v>2578.6890545733563</v>
          </cell>
          <cell r="BA50">
            <v>2578.6890545733563</v>
          </cell>
          <cell r="BB50">
            <v>2578.6890545733563</v>
          </cell>
          <cell r="BC50">
            <v>-12.015480240478126</v>
          </cell>
          <cell r="BD50">
            <v>-12.015480240478126</v>
          </cell>
          <cell r="BE50" t="str">
            <v>0</v>
          </cell>
          <cell r="BF50" t="str">
            <v>0</v>
          </cell>
          <cell r="BG50">
            <v>-798.71781697433789</v>
          </cell>
          <cell r="BH50">
            <v>-622.99444706475595</v>
          </cell>
          <cell r="BI50">
            <v>29.258292564838964</v>
          </cell>
          <cell r="BJ50">
            <v>-135.49640000000002</v>
          </cell>
          <cell r="BK50">
            <v>-69.485262474420963</v>
          </cell>
          <cell r="BL50">
            <v>-114.92023780664381</v>
          </cell>
          <cell r="BM50" t="str">
            <v>0</v>
          </cell>
          <cell r="BN50">
            <v>2693.6092923800002</v>
          </cell>
          <cell r="BO50" t="str">
            <v>0</v>
          </cell>
          <cell r="BP50">
            <v>1767.9557573585405</v>
          </cell>
          <cell r="BQ50">
            <v>-798.71781697433789</v>
          </cell>
          <cell r="BR50">
            <v>2578.6890545733563</v>
          </cell>
          <cell r="BS50">
            <v>-12.015480240478126</v>
          </cell>
          <cell r="BT50">
            <v>-622.99444706475595</v>
          </cell>
          <cell r="BU50" t="str">
            <v>0</v>
          </cell>
          <cell r="BV50">
            <v>1767.9557573585405</v>
          </cell>
          <cell r="BW50">
            <v>-798.71781697433789</v>
          </cell>
          <cell r="BX50">
            <v>2578.6890545733563</v>
          </cell>
          <cell r="BY50">
            <v>2578.6890545733563</v>
          </cell>
          <cell r="BZ50">
            <v>2578.6890545733563</v>
          </cell>
          <cell r="CA50">
            <v>-12.015480240478126</v>
          </cell>
          <cell r="CB50">
            <v>-12.015480240478126</v>
          </cell>
          <cell r="CC50" t="str">
            <v>0</v>
          </cell>
          <cell r="CD50" t="str">
            <v>0</v>
          </cell>
          <cell r="CE50">
            <v>-798.71781697433789</v>
          </cell>
          <cell r="CF50">
            <v>-622.99444706475595</v>
          </cell>
          <cell r="CG50">
            <v>29.258292564838964</v>
          </cell>
          <cell r="CH50">
            <v>-135.49640000000002</v>
          </cell>
          <cell r="CI50">
            <v>-69.485262474420963</v>
          </cell>
          <cell r="CJ50">
            <v>-114.92023780664381</v>
          </cell>
          <cell r="CK50" t="str">
            <v>0</v>
          </cell>
          <cell r="CL50">
            <v>2693.6092923800002</v>
          </cell>
          <cell r="CM50" t="str">
            <v>0</v>
          </cell>
          <cell r="CN50">
            <v>1767.9557573585405</v>
          </cell>
          <cell r="CO50">
            <v>-798.71781697433789</v>
          </cell>
          <cell r="CP50">
            <v>2578.6890545733563</v>
          </cell>
          <cell r="CQ50">
            <v>-12.015480240478126</v>
          </cell>
          <cell r="CR50">
            <v>-622.99444706475595</v>
          </cell>
          <cell r="CS50" t="str">
            <v>0</v>
          </cell>
          <cell r="CT50">
            <v>1091.3140104256977</v>
          </cell>
          <cell r="CU50">
            <v>-1408.0981434639205</v>
          </cell>
          <cell r="CV50">
            <v>2526.2291538896179</v>
          </cell>
          <cell r="CW50">
            <v>2526.2291538896179</v>
          </cell>
          <cell r="CX50">
            <v>2526.2291538896179</v>
          </cell>
          <cell r="CY50">
            <v>-26.817</v>
          </cell>
          <cell r="CZ50">
            <v>0</v>
          </cell>
          <cell r="DA50">
            <v>-26.817</v>
          </cell>
          <cell r="DB50" t="str">
            <v>0</v>
          </cell>
          <cell r="DC50">
            <v>-1408.0981434639205</v>
          </cell>
          <cell r="DD50">
            <v>-958.15245399999981</v>
          </cell>
          <cell r="DE50">
            <v>29.632110536079431</v>
          </cell>
          <cell r="DF50">
            <v>-348.67579999999998</v>
          </cell>
          <cell r="DG50">
            <v>-130.90199999999999</v>
          </cell>
          <cell r="DH50">
            <v>-167.38013849038197</v>
          </cell>
          <cell r="DI50" t="str">
            <v>0</v>
          </cell>
          <cell r="DJ50">
            <v>2693.6092923800002</v>
          </cell>
          <cell r="DK50" t="str">
            <v>0</v>
          </cell>
          <cell r="DL50">
            <v>1091.3140104256977</v>
          </cell>
          <cell r="DM50">
            <v>-1408.0981434639205</v>
          </cell>
          <cell r="DN50">
            <v>2526.2291538896179</v>
          </cell>
          <cell r="DO50">
            <v>-26.817</v>
          </cell>
          <cell r="DP50">
            <v>-958.15245399999981</v>
          </cell>
          <cell r="DQ50" t="str">
            <v>0</v>
          </cell>
          <cell r="DR50">
            <v>-1321.2025488072836</v>
          </cell>
          <cell r="DS50">
            <v>-1016.8407786742723</v>
          </cell>
          <cell r="DT50">
            <v>-119.85913376937485</v>
          </cell>
          <cell r="DU50">
            <v>-119.85913376937485</v>
          </cell>
          <cell r="DV50">
            <v>-269.85913376937486</v>
          </cell>
          <cell r="DW50">
            <v>-184.50263636363636</v>
          </cell>
          <cell r="DX50">
            <v>-150</v>
          </cell>
          <cell r="DY50">
            <v>-34.502636363636356</v>
          </cell>
          <cell r="DZ50">
            <v>0</v>
          </cell>
          <cell r="EA50">
            <v>-1016.8407786742723</v>
          </cell>
          <cell r="EB50">
            <v>-938.69675199999995</v>
          </cell>
          <cell r="EC50">
            <v>38.19997332572764</v>
          </cell>
          <cell r="ED50">
            <v>20.753800000000009</v>
          </cell>
          <cell r="EE50">
            <v>-137.09779999999998</v>
          </cell>
          <cell r="EF50">
            <v>-119.85913376937485</v>
          </cell>
          <cell r="EG50" t="str">
            <v>0</v>
          </cell>
          <cell r="EH50">
            <v>0</v>
          </cell>
          <cell r="EI50" t="str">
            <v>0</v>
          </cell>
          <cell r="EJ50">
            <v>-150</v>
          </cell>
          <cell r="EK50">
            <v>-1321.2025488072836</v>
          </cell>
          <cell r="EL50">
            <v>-1016.8407786742723</v>
          </cell>
          <cell r="EM50">
            <v>-119.85913376937485</v>
          </cell>
          <cell r="EN50">
            <v>-184.50263636363636</v>
          </cell>
          <cell r="EO50">
            <v>-938.69675199999995</v>
          </cell>
          <cell r="EP50" t="str">
            <v>0</v>
          </cell>
          <cell r="EQ50">
            <v>-1323.6308497838068</v>
          </cell>
          <cell r="ER50">
            <v>-1019.2690796507954</v>
          </cell>
          <cell r="ES50">
            <v>-119.85913376937485</v>
          </cell>
          <cell r="ET50">
            <v>-119.85913376937485</v>
          </cell>
          <cell r="EU50">
            <v>-269.85913376937486</v>
          </cell>
          <cell r="EV50">
            <v>-184.50263636363636</v>
          </cell>
          <cell r="EW50">
            <v>-150</v>
          </cell>
          <cell r="EX50">
            <v>-34.502636363636356</v>
          </cell>
          <cell r="EY50">
            <v>0</v>
          </cell>
          <cell r="EZ50">
            <v>-1019.2690796507954</v>
          </cell>
          <cell r="FA50">
            <v>-938.69675199999995</v>
          </cell>
          <cell r="FB50">
            <v>35.771672349204621</v>
          </cell>
          <cell r="FC50">
            <v>20.753800000000009</v>
          </cell>
          <cell r="FD50">
            <v>-137.09779999999998</v>
          </cell>
          <cell r="FE50">
            <v>-119.85913376937485</v>
          </cell>
          <cell r="FF50" t="str">
            <v>0</v>
          </cell>
          <cell r="FG50">
            <v>0</v>
          </cell>
          <cell r="FH50" t="str">
            <v>0</v>
          </cell>
          <cell r="FI50">
            <v>-150</v>
          </cell>
          <cell r="FJ50">
            <v>-1019.2690796507954</v>
          </cell>
          <cell r="FK50">
            <v>-938.69675199999995</v>
          </cell>
          <cell r="FL50">
            <v>-184.50263636363636</v>
          </cell>
          <cell r="FM50">
            <v>-1323.6308497838068</v>
          </cell>
          <cell r="FN50">
            <v>-119.85913376937485</v>
          </cell>
          <cell r="FO50">
            <v>-1290.4780315247958</v>
          </cell>
          <cell r="FP50">
            <v>-956.80257462149143</v>
          </cell>
          <cell r="FQ50">
            <v>-125.8858455222</v>
          </cell>
          <cell r="FR50">
            <v>-281.070177319435</v>
          </cell>
          <cell r="FS50">
            <v>-207.78961138110446</v>
          </cell>
          <cell r="FT50">
            <v>-21.043279583869428</v>
          </cell>
          <cell r="FU50">
            <v>-31.562000000000012</v>
          </cell>
          <cell r="FV50">
            <v>-977.84585420536064</v>
          </cell>
          <cell r="FW50">
            <v>-874.13116768999987</v>
          </cell>
          <cell r="FX50">
            <v>-874.13116768999987</v>
          </cell>
          <cell r="FY50">
            <v>-13.112254786264856</v>
          </cell>
          <cell r="FZ50">
            <v>-13.112254786264856</v>
          </cell>
          <cell r="GA50">
            <v>64.219641765399984</v>
          </cell>
          <cell r="GB50">
            <v>64.219641765399984</v>
          </cell>
          <cell r="GC50">
            <v>-133.77879391062649</v>
          </cell>
          <cell r="GD50">
            <v>-133.77879391062649</v>
          </cell>
          <cell r="GE50">
            <v>-125.8858455222</v>
          </cell>
          <cell r="GF50" t="str">
            <v>0</v>
          </cell>
          <cell r="GG50" t="str">
            <v>0</v>
          </cell>
          <cell r="GH50">
            <v>-155.18433179723502</v>
          </cell>
          <cell r="GI50" t="str">
            <v>0</v>
          </cell>
          <cell r="GJ50">
            <v>0</v>
          </cell>
          <cell r="GK50">
            <v>-21.043279583869428</v>
          </cell>
          <cell r="GL50">
            <v>-1290.4780315247956</v>
          </cell>
          <cell r="GM50">
            <v>-956.8025746214912</v>
          </cell>
          <cell r="GN50">
            <v>-125.8858455222</v>
          </cell>
          <cell r="GO50">
            <v>-207.78961138110446</v>
          </cell>
          <cell r="GP50">
            <v>-1290.4780315247958</v>
          </cell>
          <cell r="GQ50">
            <v>-956.80257462149143</v>
          </cell>
          <cell r="GR50">
            <v>-125.8858455222</v>
          </cell>
          <cell r="GS50">
            <v>-281.070177319435</v>
          </cell>
          <cell r="GT50">
            <v>-207.78961138110446</v>
          </cell>
          <cell r="GU50">
            <v>-21.043279583869428</v>
          </cell>
          <cell r="GV50">
            <v>-31.562000000000012</v>
          </cell>
          <cell r="GW50">
            <v>-977.84585420536064</v>
          </cell>
          <cell r="GX50">
            <v>-874.13116768999987</v>
          </cell>
          <cell r="GY50">
            <v>-874.13116768999987</v>
          </cell>
          <cell r="GZ50">
            <v>-13.112254786264856</v>
          </cell>
          <cell r="HA50">
            <v>-13.112254786264856</v>
          </cell>
          <cell r="HB50">
            <v>64.219641765399984</v>
          </cell>
          <cell r="HC50">
            <v>64.219641765399984</v>
          </cell>
          <cell r="HD50">
            <v>-133.77879391062649</v>
          </cell>
          <cell r="HE50">
            <v>-133.77879391062649</v>
          </cell>
          <cell r="HF50">
            <v>-125.8858455222</v>
          </cell>
          <cell r="HG50" t="str">
            <v>0</v>
          </cell>
          <cell r="HH50" t="str">
            <v>0</v>
          </cell>
          <cell r="HI50">
            <v>-155.18433179723502</v>
          </cell>
          <cell r="HJ50" t="str">
            <v>0</v>
          </cell>
          <cell r="HK50">
            <v>0</v>
          </cell>
          <cell r="HL50">
            <v>-21.043279583869428</v>
          </cell>
          <cell r="HM50">
            <v>-1292.7546830685465</v>
          </cell>
          <cell r="HN50">
            <v>-969.3464841875616</v>
          </cell>
          <cell r="HO50">
            <v>-125.97786708374986</v>
          </cell>
          <cell r="HP50">
            <v>-281.16219888098493</v>
          </cell>
          <cell r="HQ50">
            <v>-197.430331797235</v>
          </cell>
          <cell r="HR50" t="str">
            <v>0</v>
          </cell>
          <cell r="HS50">
            <v>-42.245999999999988</v>
          </cell>
          <cell r="HT50">
            <v>-969.3464841875616</v>
          </cell>
          <cell r="HU50">
            <v>-874.02116399999989</v>
          </cell>
          <cell r="HV50">
            <v>-874.02116399999989</v>
          </cell>
          <cell r="HW50">
            <v>19.059379812438451</v>
          </cell>
          <cell r="HX50">
            <v>19.059379812438451</v>
          </cell>
          <cell r="HY50">
            <v>25.496200000000016</v>
          </cell>
          <cell r="HZ50">
            <v>25.496200000000016</v>
          </cell>
          <cell r="IA50">
            <v>-139.8809</v>
          </cell>
          <cell r="IB50">
            <v>-139.8809</v>
          </cell>
          <cell r="IC50">
            <v>-125.97786708374986</v>
          </cell>
          <cell r="ID50" t="str">
            <v>0</v>
          </cell>
          <cell r="IE50">
            <v>0</v>
          </cell>
          <cell r="IF50">
            <v>-155.18433179723502</v>
          </cell>
          <cell r="IG50" t="str">
            <v>0</v>
          </cell>
          <cell r="IH50" t="str">
            <v>0</v>
          </cell>
          <cell r="II50" t="str">
            <v>0</v>
          </cell>
          <cell r="IJ50">
            <v>-1292.7546830685462</v>
          </cell>
          <cell r="IK50">
            <v>-969.3464841875616</v>
          </cell>
          <cell r="IL50">
            <v>-125.97786708374986</v>
          </cell>
          <cell r="IM50">
            <v>-197.430331797235</v>
          </cell>
          <cell r="IN50">
            <v>-874.02116399999989</v>
          </cell>
        </row>
        <row r="51">
          <cell r="A51" t="str">
            <v>CFN.PRX</v>
          </cell>
          <cell r="B51">
            <v>2128.7637664017689</v>
          </cell>
          <cell r="C51">
            <v>1875.4324882464678</v>
          </cell>
          <cell r="D51">
            <v>350.21611237928965</v>
          </cell>
          <cell r="E51">
            <v>350.21611237928965</v>
          </cell>
          <cell r="F51">
            <v>350.21611237928965</v>
          </cell>
          <cell r="G51">
            <v>-96.88483422398582</v>
          </cell>
          <cell r="H51" t="str">
            <v>0</v>
          </cell>
          <cell r="I51" t="str">
            <v>0</v>
          </cell>
          <cell r="J51">
            <v>-96.88483422398582</v>
          </cell>
          <cell r="K51" t="str">
            <v>0</v>
          </cell>
          <cell r="L51">
            <v>1875.432488246453</v>
          </cell>
          <cell r="M51">
            <v>397.78378238060964</v>
          </cell>
          <cell r="N51">
            <v>530.09268747701356</v>
          </cell>
          <cell r="O51">
            <v>218.15455466999984</v>
          </cell>
          <cell r="P51">
            <v>729.40146371882952</v>
          </cell>
          <cell r="Q51">
            <v>226.13770230928941</v>
          </cell>
          <cell r="R51" t="str">
            <v>0</v>
          </cell>
          <cell r="S51">
            <v>124.07841007000013</v>
          </cell>
          <cell r="T51" t="str">
            <v>0</v>
          </cell>
          <cell r="U51">
            <v>2128.763766401757</v>
          </cell>
          <cell r="V51">
            <v>1875.432488246453</v>
          </cell>
          <cell r="W51">
            <v>350.21611237928965</v>
          </cell>
          <cell r="X51">
            <v>-96.88483422398582</v>
          </cell>
          <cell r="Y51">
            <v>397.78378238060964</v>
          </cell>
          <cell r="Z51">
            <v>4903.4963675603667</v>
          </cell>
          <cell r="AA51">
            <v>2094.1068056130161</v>
          </cell>
          <cell r="AB51">
            <v>3055.6426489473538</v>
          </cell>
          <cell r="AC51">
            <v>3055.6426489473538</v>
          </cell>
          <cell r="AD51">
            <v>2905.6426489473538</v>
          </cell>
          <cell r="AE51">
            <v>-246.25308699999999</v>
          </cell>
          <cell r="AF51">
            <v>-150</v>
          </cell>
          <cell r="AG51">
            <v>-96.253087000000022</v>
          </cell>
          <cell r="AH51">
            <v>0</v>
          </cell>
          <cell r="AI51">
            <v>2094.1068056130139</v>
          </cell>
          <cell r="AJ51">
            <v>954.33295470502412</v>
          </cell>
          <cell r="AK51">
            <v>550.79628836722247</v>
          </cell>
          <cell r="AL51">
            <v>52.564473738441166</v>
          </cell>
          <cell r="AM51">
            <v>536.4130888023268</v>
          </cell>
          <cell r="AN51">
            <v>358.37105029407002</v>
          </cell>
          <cell r="AO51" t="str">
            <v>0</v>
          </cell>
          <cell r="AP51">
            <v>2697.2715986532839</v>
          </cell>
          <cell r="AQ51" t="str">
            <v>0</v>
          </cell>
          <cell r="AR51">
            <v>-150</v>
          </cell>
          <cell r="AS51">
            <v>4903.4963675603694</v>
          </cell>
          <cell r="AT51">
            <v>2094.1068056130139</v>
          </cell>
          <cell r="AU51">
            <v>3055.6426489473538</v>
          </cell>
          <cell r="AV51">
            <v>-246.25308699999999</v>
          </cell>
          <cell r="AW51">
            <v>954.33295470502412</v>
          </cell>
          <cell r="AX51">
            <v>4733.4494127968455</v>
          </cell>
          <cell r="AY51">
            <v>1903.5523972003898</v>
          </cell>
          <cell r="AZ51">
            <v>2867.2190995914552</v>
          </cell>
          <cell r="BA51">
            <v>2867.2190995914552</v>
          </cell>
          <cell r="BB51">
            <v>2867.2190995914552</v>
          </cell>
          <cell r="BC51">
            <v>-37.322083994996092</v>
          </cell>
          <cell r="BD51">
            <v>-37.322083994996092</v>
          </cell>
          <cell r="BE51" t="str">
            <v>0</v>
          </cell>
          <cell r="BF51" t="str">
            <v>0</v>
          </cell>
          <cell r="BG51">
            <v>1903.5523972003884</v>
          </cell>
          <cell r="BH51">
            <v>921.37189178544315</v>
          </cell>
          <cell r="BI51">
            <v>429.59405788936635</v>
          </cell>
          <cell r="BJ51">
            <v>154.69344499999991</v>
          </cell>
          <cell r="BK51">
            <v>397.89300252557837</v>
          </cell>
          <cell r="BL51">
            <v>239.84002011145486</v>
          </cell>
          <cell r="BM51" t="str">
            <v>0</v>
          </cell>
          <cell r="BN51">
            <v>2627.3790794800002</v>
          </cell>
          <cell r="BO51" t="str">
            <v>0</v>
          </cell>
          <cell r="BP51">
            <v>4733.4494127968474</v>
          </cell>
          <cell r="BQ51">
            <v>1903.5523972003884</v>
          </cell>
          <cell r="BR51">
            <v>2867.2190995914552</v>
          </cell>
          <cell r="BS51">
            <v>-37.322083994996092</v>
          </cell>
          <cell r="BT51">
            <v>921.37189178544315</v>
          </cell>
          <cell r="BU51" t="str">
            <v>0</v>
          </cell>
          <cell r="BV51">
            <v>4733.4517476865294</v>
          </cell>
          <cell r="BW51">
            <v>1903.5511291669968</v>
          </cell>
          <cell r="BX51">
            <v>2867.2190995914552</v>
          </cell>
          <cell r="BY51">
            <v>2867.2190995914552</v>
          </cell>
          <cell r="BZ51">
            <v>2867.2190995914552</v>
          </cell>
          <cell r="CA51">
            <v>-37.318481071917404</v>
          </cell>
          <cell r="CB51">
            <v>-37.318481071917404</v>
          </cell>
          <cell r="CC51" t="str">
            <v>0</v>
          </cell>
          <cell r="CD51" t="str">
            <v>0</v>
          </cell>
          <cell r="CE51">
            <v>1903.5511291669804</v>
          </cell>
          <cell r="CF51">
            <v>921.37062375203516</v>
          </cell>
          <cell r="CG51">
            <v>429.59405788936635</v>
          </cell>
          <cell r="CH51">
            <v>154.69344499999991</v>
          </cell>
          <cell r="CI51">
            <v>397.89300252557996</v>
          </cell>
          <cell r="CJ51">
            <v>239.84002011145486</v>
          </cell>
          <cell r="CK51" t="str">
            <v>0</v>
          </cell>
          <cell r="CL51">
            <v>2627.3790794800002</v>
          </cell>
          <cell r="CM51" t="str">
            <v>0</v>
          </cell>
          <cell r="CN51">
            <v>4733.4517476865194</v>
          </cell>
          <cell r="CO51">
            <v>1903.5511291669804</v>
          </cell>
          <cell r="CP51">
            <v>2867.2190995914552</v>
          </cell>
          <cell r="CQ51">
            <v>-37.318481071917404</v>
          </cell>
          <cell r="CR51">
            <v>921.37062375203516</v>
          </cell>
          <cell r="CS51" t="str">
            <v>0</v>
          </cell>
          <cell r="CT51">
            <v>5059.4129141710036</v>
          </cell>
          <cell r="CU51">
            <v>2162.1501407728128</v>
          </cell>
          <cell r="CV51">
            <v>2969.3051506703791</v>
          </cell>
          <cell r="CW51">
            <v>2969.3051506703791</v>
          </cell>
          <cell r="CX51">
            <v>2969.3051506703791</v>
          </cell>
          <cell r="CY51">
            <v>-72.04237727218451</v>
          </cell>
          <cell r="CZ51">
            <v>0</v>
          </cell>
          <cell r="DA51">
            <v>-72.04237727218451</v>
          </cell>
          <cell r="DB51" t="str">
            <v>0</v>
          </cell>
          <cell r="DC51">
            <v>2162.150140772811</v>
          </cell>
          <cell r="DD51">
            <v>1023.3814276344679</v>
          </cell>
          <cell r="DE51">
            <v>594.678414964495</v>
          </cell>
          <cell r="DF51">
            <v>39.066717016470022</v>
          </cell>
          <cell r="DG51">
            <v>505.02358115737883</v>
          </cell>
          <cell r="DH51">
            <v>341.92607119038024</v>
          </cell>
          <cell r="DI51" t="str">
            <v>0</v>
          </cell>
          <cell r="DJ51">
            <v>2627.3790794800002</v>
          </cell>
          <cell r="DK51" t="str">
            <v>0</v>
          </cell>
          <cell r="DL51">
            <v>5059.4129141710055</v>
          </cell>
          <cell r="DM51">
            <v>2162.150140772811</v>
          </cell>
          <cell r="DN51">
            <v>2969.3051506703791</v>
          </cell>
          <cell r="DO51">
            <v>-72.04237727218451</v>
          </cell>
          <cell r="DP51">
            <v>1023.3814276344679</v>
          </cell>
          <cell r="DQ51" t="str">
            <v>0</v>
          </cell>
          <cell r="DR51">
            <v>2370.2052113260283</v>
          </cell>
          <cell r="DS51">
            <v>2216.4381024756408</v>
          </cell>
          <cell r="DT51">
            <v>387.4693637611112</v>
          </cell>
          <cell r="DU51">
            <v>387.4693637611112</v>
          </cell>
          <cell r="DV51">
            <v>237.4693637611112</v>
          </cell>
          <cell r="DW51">
            <v>-233.70225491071906</v>
          </cell>
          <cell r="DX51">
            <v>-150</v>
          </cell>
          <cell r="DY51">
            <v>-83.702254910719063</v>
          </cell>
          <cell r="DZ51">
            <v>0</v>
          </cell>
          <cell r="EA51">
            <v>2216.4381024756408</v>
          </cell>
          <cell r="EB51">
            <v>795.2095653036198</v>
          </cell>
          <cell r="EC51">
            <v>603.75147742815057</v>
          </cell>
          <cell r="ED51">
            <v>436.1495618387068</v>
          </cell>
          <cell r="EE51">
            <v>381.32749790516255</v>
          </cell>
          <cell r="EF51">
            <v>387.4693637611112</v>
          </cell>
          <cell r="EG51" t="str">
            <v>0</v>
          </cell>
          <cell r="EH51">
            <v>0</v>
          </cell>
          <cell r="EI51" t="str">
            <v>0</v>
          </cell>
          <cell r="EJ51">
            <v>-150</v>
          </cell>
          <cell r="EK51">
            <v>2370.2052113260302</v>
          </cell>
          <cell r="EL51">
            <v>2216.4381024756408</v>
          </cell>
          <cell r="EM51">
            <v>387.4693637611112</v>
          </cell>
          <cell r="EN51">
            <v>-233.70225491071906</v>
          </cell>
          <cell r="EO51">
            <v>795.2095653036198</v>
          </cell>
          <cell r="EP51" t="str">
            <v>0</v>
          </cell>
          <cell r="EQ51">
            <v>1853.7148869445887</v>
          </cell>
          <cell r="ER51">
            <v>1699.9477780941984</v>
          </cell>
          <cell r="ES51">
            <v>387.4693637611112</v>
          </cell>
          <cell r="ET51">
            <v>387.4693637611112</v>
          </cell>
          <cell r="EU51">
            <v>237.4693637611112</v>
          </cell>
          <cell r="EV51">
            <v>-233.70225491071906</v>
          </cell>
          <cell r="EW51">
            <v>-150</v>
          </cell>
          <cell r="EX51">
            <v>-83.702254910719063</v>
          </cell>
          <cell r="EY51">
            <v>0</v>
          </cell>
          <cell r="EZ51">
            <v>1699.9477780941911</v>
          </cell>
          <cell r="FA51">
            <v>285.94125030362022</v>
          </cell>
          <cell r="FB51">
            <v>596.52946804670205</v>
          </cell>
          <cell r="FC51">
            <v>436.1495618387068</v>
          </cell>
          <cell r="FD51">
            <v>381.32749790516255</v>
          </cell>
          <cell r="FE51">
            <v>387.4693637611112</v>
          </cell>
          <cell r="FF51" t="str">
            <v>0</v>
          </cell>
          <cell r="FG51">
            <v>0</v>
          </cell>
          <cell r="FH51" t="str">
            <v>0</v>
          </cell>
          <cell r="FI51">
            <v>-150</v>
          </cell>
          <cell r="FJ51">
            <v>1699.9477780941911</v>
          </cell>
          <cell r="FK51">
            <v>285.94125030362022</v>
          </cell>
          <cell r="FL51">
            <v>-233.70225491071906</v>
          </cell>
          <cell r="FM51">
            <v>1853.7148869445832</v>
          </cell>
          <cell r="FN51">
            <v>387.4693637611112</v>
          </cell>
          <cell r="FO51">
            <v>2420.7293884550131</v>
          </cell>
          <cell r="FP51">
            <v>2403.1658931819384</v>
          </cell>
          <cell r="FQ51">
            <v>410.08277155980062</v>
          </cell>
          <cell r="FR51">
            <v>271.19699874874033</v>
          </cell>
          <cell r="FS51">
            <v>-392.51927628672263</v>
          </cell>
          <cell r="FT51">
            <v>-195.95640962245125</v>
          </cell>
          <cell r="FU51">
            <v>-57.677093853211062</v>
          </cell>
          <cell r="FV51">
            <v>2207.2094835594789</v>
          </cell>
          <cell r="FW51">
            <v>954.00379504100317</v>
          </cell>
          <cell r="FX51">
            <v>813.79066500242141</v>
          </cell>
          <cell r="FY51">
            <v>661.86550154272061</v>
          </cell>
          <cell r="FZ51">
            <v>661.86550154272061</v>
          </cell>
          <cell r="GA51">
            <v>513.0892271053998</v>
          </cell>
          <cell r="GB51">
            <v>513.0892271053998</v>
          </cell>
          <cell r="GC51">
            <v>274.20736949280513</v>
          </cell>
          <cell r="GD51">
            <v>239.50736949280517</v>
          </cell>
          <cell r="GE51">
            <v>410.08277155980062</v>
          </cell>
          <cell r="GF51" t="str">
            <v>0</v>
          </cell>
          <cell r="GG51" t="str">
            <v>0</v>
          </cell>
          <cell r="GH51">
            <v>-138.88577281106032</v>
          </cell>
          <cell r="GI51" t="str">
            <v>0</v>
          </cell>
          <cell r="GJ51">
            <v>-140.21313003858182</v>
          </cell>
          <cell r="GK51">
            <v>-21.043279583869428</v>
          </cell>
          <cell r="GL51">
            <v>2420.7293884550063</v>
          </cell>
          <cell r="GM51">
            <v>2262.952763143348</v>
          </cell>
          <cell r="GN51">
            <v>410.08277155980062</v>
          </cell>
          <cell r="GO51">
            <v>-252.30614624814083</v>
          </cell>
          <cell r="GP51">
            <v>2420.7293884550131</v>
          </cell>
          <cell r="GQ51">
            <v>2403.1658931819384</v>
          </cell>
          <cell r="GR51">
            <v>410.08277155980062</v>
          </cell>
          <cell r="GS51">
            <v>271.19699874874033</v>
          </cell>
          <cell r="GT51">
            <v>-392.51927628672263</v>
          </cell>
          <cell r="GU51">
            <v>-195.95640962245125</v>
          </cell>
          <cell r="GV51">
            <v>-57.677093853211062</v>
          </cell>
          <cell r="GW51">
            <v>2207.2094835594789</v>
          </cell>
          <cell r="GX51">
            <v>954.00379504100317</v>
          </cell>
          <cell r="GY51">
            <v>813.79066500242141</v>
          </cell>
          <cell r="GZ51">
            <v>661.86550154272061</v>
          </cell>
          <cell r="HA51">
            <v>661.86550154272061</v>
          </cell>
          <cell r="HB51">
            <v>513.0892271053998</v>
          </cell>
          <cell r="HC51">
            <v>513.0892271053998</v>
          </cell>
          <cell r="HD51">
            <v>274.20736949280513</v>
          </cell>
          <cell r="HE51">
            <v>239.50736949280517</v>
          </cell>
          <cell r="HF51">
            <v>410.08277155980062</v>
          </cell>
          <cell r="HG51" t="str">
            <v>0</v>
          </cell>
          <cell r="HH51" t="str">
            <v>0</v>
          </cell>
          <cell r="HI51">
            <v>-138.88577281106032</v>
          </cell>
          <cell r="HJ51" t="str">
            <v>0</v>
          </cell>
          <cell r="HK51">
            <v>-140.21313003858182</v>
          </cell>
          <cell r="HL51">
            <v>-21.043279583869428</v>
          </cell>
          <cell r="HM51">
            <v>2209.7482643710437</v>
          </cell>
          <cell r="HN51">
            <v>2077.7012011274455</v>
          </cell>
          <cell r="HO51">
            <v>362.45268187447061</v>
          </cell>
          <cell r="HP51">
            <v>223.56690906341015</v>
          </cell>
          <cell r="HQ51">
            <v>-230.40561863087029</v>
          </cell>
          <cell r="HR51" t="str">
            <v>0</v>
          </cell>
          <cell r="HS51">
            <v>-91.519845819809959</v>
          </cell>
          <cell r="HT51">
            <v>2077.7012011274396</v>
          </cell>
          <cell r="HU51">
            <v>809.9638849902484</v>
          </cell>
          <cell r="HV51">
            <v>809.9638849902484</v>
          </cell>
          <cell r="HW51">
            <v>559.37387669726809</v>
          </cell>
          <cell r="HX51">
            <v>559.37387669726809</v>
          </cell>
          <cell r="HY51">
            <v>449.33509143560059</v>
          </cell>
          <cell r="HZ51">
            <v>449.33509143560059</v>
          </cell>
          <cell r="IA51">
            <v>259.02834800432333</v>
          </cell>
          <cell r="IB51">
            <v>259.02834800432333</v>
          </cell>
          <cell r="IC51">
            <v>362.45268187447061</v>
          </cell>
          <cell r="ID51" t="str">
            <v>0</v>
          </cell>
          <cell r="IE51">
            <v>0</v>
          </cell>
          <cell r="IF51">
            <v>-138.88577281106032</v>
          </cell>
          <cell r="IG51" t="str">
            <v>0</v>
          </cell>
          <cell r="IH51" t="str">
            <v>0</v>
          </cell>
          <cell r="II51" t="str">
            <v>0</v>
          </cell>
          <cell r="IJ51">
            <v>2209.74826437104</v>
          </cell>
          <cell r="IK51">
            <v>2077.7012011274396</v>
          </cell>
          <cell r="IL51">
            <v>362.45268187447061</v>
          </cell>
          <cell r="IM51">
            <v>-230.40561863087029</v>
          </cell>
          <cell r="IN51">
            <v>809.9638849902484</v>
          </cell>
        </row>
        <row r="52">
          <cell r="A52" t="str">
            <v>CFN.PRX.HPRC</v>
          </cell>
          <cell r="B52">
            <v>1986.3695785422087</v>
          </cell>
          <cell r="C52">
            <v>1733.0383003869078</v>
          </cell>
          <cell r="D52">
            <v>350.21611237928965</v>
          </cell>
          <cell r="E52">
            <v>350.21611237928965</v>
          </cell>
          <cell r="F52">
            <v>350.21611237928965</v>
          </cell>
          <cell r="G52">
            <v>-96.88483422398582</v>
          </cell>
          <cell r="H52" t="str">
            <v>0</v>
          </cell>
          <cell r="I52" t="str">
            <v>0</v>
          </cell>
          <cell r="J52">
            <v>-96.88483422398582</v>
          </cell>
          <cell r="K52" t="str">
            <v>0</v>
          </cell>
          <cell r="L52">
            <v>1733.0383003868928</v>
          </cell>
          <cell r="M52">
            <v>255.38959452104962</v>
          </cell>
          <cell r="N52">
            <v>530.09268747701356</v>
          </cell>
          <cell r="O52">
            <v>218.15455466999984</v>
          </cell>
          <cell r="P52">
            <v>729.40146371882952</v>
          </cell>
          <cell r="Q52">
            <v>226.13770230928941</v>
          </cell>
          <cell r="R52" t="str">
            <v>0</v>
          </cell>
          <cell r="S52">
            <v>124.07841007000013</v>
          </cell>
          <cell r="T52" t="str">
            <v>0</v>
          </cell>
          <cell r="U52">
            <v>1986.3695785421969</v>
          </cell>
          <cell r="V52">
            <v>1733.0383003868928</v>
          </cell>
          <cell r="W52">
            <v>350.21611237928965</v>
          </cell>
          <cell r="X52">
            <v>-96.88483422398582</v>
          </cell>
          <cell r="Y52">
            <v>255.38959452104962</v>
          </cell>
          <cell r="Z52">
            <v>4769.4765733886552</v>
          </cell>
          <cell r="AA52">
            <v>1960.0870114413042</v>
          </cell>
          <cell r="AB52">
            <v>3055.6426489473538</v>
          </cell>
          <cell r="AC52">
            <v>3055.6426489473538</v>
          </cell>
          <cell r="AD52">
            <v>2905.6426489473538</v>
          </cell>
          <cell r="AE52">
            <v>-246.25308699999999</v>
          </cell>
          <cell r="AF52">
            <v>-150</v>
          </cell>
          <cell r="AG52">
            <v>-96.253087000000022</v>
          </cell>
          <cell r="AH52">
            <v>0</v>
          </cell>
          <cell r="AI52">
            <v>1960.0870114413019</v>
          </cell>
          <cell r="AJ52">
            <v>820.31316053331216</v>
          </cell>
          <cell r="AK52">
            <v>550.79628836722247</v>
          </cell>
          <cell r="AL52">
            <v>52.564473738441166</v>
          </cell>
          <cell r="AM52">
            <v>536.4130888023268</v>
          </cell>
          <cell r="AN52">
            <v>358.37105029407002</v>
          </cell>
          <cell r="AO52" t="str">
            <v>0</v>
          </cell>
          <cell r="AP52">
            <v>2697.2715986532839</v>
          </cell>
          <cell r="AQ52" t="str">
            <v>0</v>
          </cell>
          <cell r="AR52">
            <v>-150</v>
          </cell>
          <cell r="AS52">
            <v>4769.4765733886579</v>
          </cell>
          <cell r="AT52">
            <v>1960.0870114413019</v>
          </cell>
          <cell r="AU52">
            <v>3055.6426489473538</v>
          </cell>
          <cell r="AV52">
            <v>-246.25308699999999</v>
          </cell>
          <cell r="AW52">
            <v>820.31316053331216</v>
          </cell>
          <cell r="AX52">
            <v>4733.4494127968455</v>
          </cell>
          <cell r="AY52">
            <v>1903.5523972003898</v>
          </cell>
          <cell r="AZ52">
            <v>2867.2190995914552</v>
          </cell>
          <cell r="BA52">
            <v>2867.2190995914552</v>
          </cell>
          <cell r="BB52">
            <v>2867.2190995914552</v>
          </cell>
          <cell r="BC52">
            <v>-37.322083994996092</v>
          </cell>
          <cell r="BD52">
            <v>-37.322083994996092</v>
          </cell>
          <cell r="BE52" t="str">
            <v>0</v>
          </cell>
          <cell r="BF52" t="str">
            <v>0</v>
          </cell>
          <cell r="BG52">
            <v>1903.5523972003884</v>
          </cell>
          <cell r="BH52">
            <v>921.37189178544315</v>
          </cell>
          <cell r="BI52">
            <v>429.59405788936635</v>
          </cell>
          <cell r="BJ52">
            <v>154.69344499999991</v>
          </cell>
          <cell r="BK52">
            <v>397.89300252557837</v>
          </cell>
          <cell r="BL52">
            <v>239.84002011145486</v>
          </cell>
          <cell r="BM52" t="str">
            <v>0</v>
          </cell>
          <cell r="BN52">
            <v>2627.3790794800002</v>
          </cell>
          <cell r="BO52" t="str">
            <v>0</v>
          </cell>
          <cell r="BP52">
            <v>4733.4494127968474</v>
          </cell>
          <cell r="BQ52">
            <v>1903.5523972003884</v>
          </cell>
          <cell r="BR52">
            <v>2867.2190995914552</v>
          </cell>
          <cell r="BS52">
            <v>-37.322083994996092</v>
          </cell>
          <cell r="BT52">
            <v>921.37189178544315</v>
          </cell>
          <cell r="BU52" t="str">
            <v>0</v>
          </cell>
          <cell r="BV52">
            <v>4702.0517476865298</v>
          </cell>
          <cell r="BW52">
            <v>1872.1511291669967</v>
          </cell>
          <cell r="BX52">
            <v>2867.2190995914552</v>
          </cell>
          <cell r="BY52">
            <v>2867.2190995914552</v>
          </cell>
          <cell r="BZ52">
            <v>2867.2190995914552</v>
          </cell>
          <cell r="CA52">
            <v>-37.318481071917404</v>
          </cell>
          <cell r="CB52">
            <v>-37.318481071917404</v>
          </cell>
          <cell r="CC52" t="str">
            <v>0</v>
          </cell>
          <cell r="CD52" t="str">
            <v>0</v>
          </cell>
          <cell r="CE52">
            <v>1872.1511291669804</v>
          </cell>
          <cell r="CF52">
            <v>889.97062375203518</v>
          </cell>
          <cell r="CG52">
            <v>429.59405788936635</v>
          </cell>
          <cell r="CH52">
            <v>154.69344499999991</v>
          </cell>
          <cell r="CI52">
            <v>397.89300252557996</v>
          </cell>
          <cell r="CJ52">
            <v>239.84002011145486</v>
          </cell>
          <cell r="CK52" t="str">
            <v>0</v>
          </cell>
          <cell r="CL52">
            <v>2627.3790794800002</v>
          </cell>
          <cell r="CM52" t="str">
            <v>0</v>
          </cell>
          <cell r="CN52">
            <v>4702.0517476865198</v>
          </cell>
          <cell r="CO52">
            <v>1872.1511291669804</v>
          </cell>
          <cell r="CP52">
            <v>2867.2190995914552</v>
          </cell>
          <cell r="CQ52">
            <v>-37.318481071917404</v>
          </cell>
          <cell r="CR52">
            <v>889.97062375203518</v>
          </cell>
          <cell r="CS52" t="str">
            <v>0</v>
          </cell>
          <cell r="CT52">
            <v>4950.6571682738322</v>
          </cell>
          <cell r="CU52">
            <v>2053.3943948756419</v>
          </cell>
          <cell r="CV52">
            <v>2969.3051506703791</v>
          </cell>
          <cell r="CW52">
            <v>2969.3051506703791</v>
          </cell>
          <cell r="CX52">
            <v>2969.3051506703791</v>
          </cell>
          <cell r="CY52">
            <v>-72.04237727218451</v>
          </cell>
          <cell r="CZ52">
            <v>0</v>
          </cell>
          <cell r="DA52">
            <v>-72.04237727218451</v>
          </cell>
          <cell r="DB52" t="str">
            <v>0</v>
          </cell>
          <cell r="DC52">
            <v>2053.39439487564</v>
          </cell>
          <cell r="DD52">
            <v>914.62568173729687</v>
          </cell>
          <cell r="DE52">
            <v>594.678414964495</v>
          </cell>
          <cell r="DF52">
            <v>39.066717016470022</v>
          </cell>
          <cell r="DG52">
            <v>505.02358115737883</v>
          </cell>
          <cell r="DH52">
            <v>341.92607119038024</v>
          </cell>
          <cell r="DI52" t="str">
            <v>0</v>
          </cell>
          <cell r="DJ52">
            <v>2627.3790794800002</v>
          </cell>
          <cell r="DK52" t="str">
            <v>0</v>
          </cell>
          <cell r="DL52">
            <v>4950.657168273834</v>
          </cell>
          <cell r="DM52">
            <v>2053.39439487564</v>
          </cell>
          <cell r="DN52">
            <v>2969.3051506703791</v>
          </cell>
          <cell r="DO52">
            <v>-72.04237727218451</v>
          </cell>
          <cell r="DP52">
            <v>914.62568173729687</v>
          </cell>
          <cell r="DQ52" t="str">
            <v>0</v>
          </cell>
          <cell r="DR52">
            <v>2262.5723387922535</v>
          </cell>
          <cell r="DS52">
            <v>2108.8052299418659</v>
          </cell>
          <cell r="DT52">
            <v>387.4693637611112</v>
          </cell>
          <cell r="DU52">
            <v>387.4693637611112</v>
          </cell>
          <cell r="DV52">
            <v>237.4693637611112</v>
          </cell>
          <cell r="DW52">
            <v>-233.70225491071906</v>
          </cell>
          <cell r="DX52">
            <v>-150</v>
          </cell>
          <cell r="DY52">
            <v>-83.702254910719063</v>
          </cell>
          <cell r="DZ52">
            <v>0</v>
          </cell>
          <cell r="EA52">
            <v>2108.8052299418659</v>
          </cell>
          <cell r="EB52">
            <v>687.57669276984495</v>
          </cell>
          <cell r="EC52">
            <v>603.75147742815057</v>
          </cell>
          <cell r="ED52">
            <v>436.1495618387068</v>
          </cell>
          <cell r="EE52">
            <v>381.32749790516255</v>
          </cell>
          <cell r="EF52">
            <v>387.4693637611112</v>
          </cell>
          <cell r="EG52" t="str">
            <v>0</v>
          </cell>
          <cell r="EH52">
            <v>0</v>
          </cell>
          <cell r="EI52" t="str">
            <v>0</v>
          </cell>
          <cell r="EJ52">
            <v>-150</v>
          </cell>
          <cell r="EK52">
            <v>2262.5723387922553</v>
          </cell>
          <cell r="EL52">
            <v>2108.8052299418659</v>
          </cell>
          <cell r="EM52">
            <v>387.4693637611112</v>
          </cell>
          <cell r="EN52">
            <v>-233.70225491071906</v>
          </cell>
          <cell r="EO52">
            <v>687.57669276984495</v>
          </cell>
          <cell r="EP52" t="str">
            <v>0</v>
          </cell>
          <cell r="EQ52">
            <v>1750.2120144108139</v>
          </cell>
          <cell r="ER52">
            <v>1596.4449055604236</v>
          </cell>
          <cell r="ES52">
            <v>387.4693637611112</v>
          </cell>
          <cell r="ET52">
            <v>387.4693637611112</v>
          </cell>
          <cell r="EU52">
            <v>237.4693637611112</v>
          </cell>
          <cell r="EV52">
            <v>-233.70225491071906</v>
          </cell>
          <cell r="EW52">
            <v>-150</v>
          </cell>
          <cell r="EX52">
            <v>-83.702254910719063</v>
          </cell>
          <cell r="EY52">
            <v>0</v>
          </cell>
          <cell r="EZ52">
            <v>1596.4449055604164</v>
          </cell>
          <cell r="FA52">
            <v>182.43837776984537</v>
          </cell>
          <cell r="FB52">
            <v>596.52946804670205</v>
          </cell>
          <cell r="FC52">
            <v>436.1495618387068</v>
          </cell>
          <cell r="FD52">
            <v>381.32749790516255</v>
          </cell>
          <cell r="FE52">
            <v>387.4693637611112</v>
          </cell>
          <cell r="FF52" t="str">
            <v>0</v>
          </cell>
          <cell r="FG52">
            <v>0</v>
          </cell>
          <cell r="FH52" t="str">
            <v>0</v>
          </cell>
          <cell r="FI52">
            <v>-150</v>
          </cell>
          <cell r="FJ52">
            <v>1596.4449055604164</v>
          </cell>
          <cell r="FK52">
            <v>182.43837776984537</v>
          </cell>
          <cell r="FL52">
            <v>-233.70225491071906</v>
          </cell>
          <cell r="FM52">
            <v>1750.2120144108085</v>
          </cell>
          <cell r="FN52">
            <v>387.4693637611112</v>
          </cell>
          <cell r="FO52">
            <v>2310.3104719278635</v>
          </cell>
          <cell r="FP52">
            <v>2292.7469766547888</v>
          </cell>
          <cell r="FQ52">
            <v>410.08277155980062</v>
          </cell>
          <cell r="FR52">
            <v>271.19699874874033</v>
          </cell>
          <cell r="FS52">
            <v>-392.51927628672263</v>
          </cell>
          <cell r="FT52">
            <v>-195.95640962245125</v>
          </cell>
          <cell r="FU52">
            <v>-57.677093853211062</v>
          </cell>
          <cell r="FV52">
            <v>2096.7905670323294</v>
          </cell>
          <cell r="FW52">
            <v>843.85205480620311</v>
          </cell>
          <cell r="FX52">
            <v>703.63892476762135</v>
          </cell>
          <cell r="FY52">
            <v>661.86550154272061</v>
          </cell>
          <cell r="FZ52">
            <v>661.86550154272061</v>
          </cell>
          <cell r="GA52">
            <v>513.0892271053998</v>
          </cell>
          <cell r="GB52">
            <v>513.0892271053998</v>
          </cell>
          <cell r="GC52">
            <v>273.94019320045533</v>
          </cell>
          <cell r="GD52">
            <v>239.24019320045539</v>
          </cell>
          <cell r="GE52">
            <v>410.08277155980062</v>
          </cell>
          <cell r="GF52" t="str">
            <v>0</v>
          </cell>
          <cell r="GG52" t="str">
            <v>0</v>
          </cell>
          <cell r="GH52">
            <v>-138.88577281106032</v>
          </cell>
          <cell r="GI52" t="str">
            <v>0</v>
          </cell>
          <cell r="GJ52">
            <v>-140.21313003858182</v>
          </cell>
          <cell r="GK52">
            <v>-21.043279583869428</v>
          </cell>
          <cell r="GL52">
            <v>2310.3104719278567</v>
          </cell>
          <cell r="GM52">
            <v>2152.5338466161984</v>
          </cell>
          <cell r="GN52">
            <v>410.08277155980062</v>
          </cell>
          <cell r="GO52">
            <v>-252.30614624814083</v>
          </cell>
          <cell r="GP52">
            <v>2310.3104719278635</v>
          </cell>
          <cell r="GQ52">
            <v>2292.7469766547888</v>
          </cell>
          <cell r="GR52">
            <v>410.08277155980062</v>
          </cell>
          <cell r="GS52">
            <v>271.19699874874033</v>
          </cell>
          <cell r="GT52">
            <v>-392.51927628672263</v>
          </cell>
          <cell r="GU52">
            <v>-195.95640962245125</v>
          </cell>
          <cell r="GV52">
            <v>-57.677093853211062</v>
          </cell>
          <cell r="GW52">
            <v>2096.7905670323294</v>
          </cell>
          <cell r="GX52">
            <v>843.85205480620311</v>
          </cell>
          <cell r="GY52">
            <v>703.63892476762135</v>
          </cell>
          <cell r="GZ52">
            <v>661.86550154272061</v>
          </cell>
          <cell r="HA52">
            <v>661.86550154272061</v>
          </cell>
          <cell r="HB52">
            <v>513.0892271053998</v>
          </cell>
          <cell r="HC52">
            <v>513.0892271053998</v>
          </cell>
          <cell r="HD52">
            <v>273.94019320045533</v>
          </cell>
          <cell r="HE52">
            <v>239.24019320045539</v>
          </cell>
          <cell r="HF52">
            <v>410.08277155980062</v>
          </cell>
          <cell r="HG52" t="str">
            <v>0</v>
          </cell>
          <cell r="HH52" t="str">
            <v>0</v>
          </cell>
          <cell r="HI52">
            <v>-138.88577281106032</v>
          </cell>
          <cell r="HJ52" t="str">
            <v>0</v>
          </cell>
          <cell r="HK52">
            <v>-140.21313003858182</v>
          </cell>
          <cell r="HL52">
            <v>-21.043279583869428</v>
          </cell>
          <cell r="HM52">
            <v>2099.5226906430853</v>
          </cell>
          <cell r="HN52">
            <v>1967.4756273994869</v>
          </cell>
          <cell r="HO52">
            <v>362.45268187447061</v>
          </cell>
          <cell r="HP52">
            <v>223.56690906341015</v>
          </cell>
          <cell r="HQ52">
            <v>-230.40561863087029</v>
          </cell>
          <cell r="HR52" t="str">
            <v>0</v>
          </cell>
          <cell r="HS52">
            <v>-91.519845819809959</v>
          </cell>
          <cell r="HT52">
            <v>1967.475627399481</v>
          </cell>
          <cell r="HU52">
            <v>699.73831126228993</v>
          </cell>
          <cell r="HV52">
            <v>699.73831126228993</v>
          </cell>
          <cell r="HW52">
            <v>559.37387669726809</v>
          </cell>
          <cell r="HX52">
            <v>559.37387669726809</v>
          </cell>
          <cell r="HY52">
            <v>449.33509143560059</v>
          </cell>
          <cell r="HZ52">
            <v>449.33509143560059</v>
          </cell>
          <cell r="IA52">
            <v>259.02834800432333</v>
          </cell>
          <cell r="IB52">
            <v>259.02834800432333</v>
          </cell>
          <cell r="IC52">
            <v>362.45268187447061</v>
          </cell>
          <cell r="ID52" t="str">
            <v>0</v>
          </cell>
          <cell r="IE52">
            <v>0</v>
          </cell>
          <cell r="IF52">
            <v>-138.88577281106032</v>
          </cell>
          <cell r="IG52" t="str">
            <v>0</v>
          </cell>
          <cell r="IH52" t="str">
            <v>0</v>
          </cell>
          <cell r="II52" t="str">
            <v>0</v>
          </cell>
          <cell r="IJ52">
            <v>2099.5226906430817</v>
          </cell>
          <cell r="IK52">
            <v>1967.475627399481</v>
          </cell>
          <cell r="IL52">
            <v>362.45268187447061</v>
          </cell>
          <cell r="IM52">
            <v>-230.40561863087029</v>
          </cell>
          <cell r="IN52">
            <v>699.73831126228993</v>
          </cell>
        </row>
        <row r="53">
          <cell r="A53" t="str">
            <v>VAR.BFR.HPRC</v>
          </cell>
          <cell r="B53">
            <v>612.55755516125612</v>
          </cell>
          <cell r="C53">
            <v>606.4016854754351</v>
          </cell>
          <cell r="D53">
            <v>-7.7318782163154101</v>
          </cell>
          <cell r="E53">
            <v>-7.7318782163154101</v>
          </cell>
          <cell r="F53">
            <v>-7.7318782163154101</v>
          </cell>
          <cell r="G53">
            <v>13.887747902136439</v>
          </cell>
          <cell r="H53" t="str">
            <v>0</v>
          </cell>
          <cell r="I53" t="str">
            <v>0</v>
          </cell>
          <cell r="J53">
            <v>13.887747902136439</v>
          </cell>
          <cell r="K53" t="str">
            <v>0</v>
          </cell>
          <cell r="L53">
            <v>606.40168547543522</v>
          </cell>
          <cell r="M53">
            <v>572.28567267081655</v>
          </cell>
          <cell r="N53">
            <v>-67.338065506684998</v>
          </cell>
          <cell r="O53">
            <v>31.241</v>
          </cell>
          <cell r="P53">
            <v>70.213078311303633</v>
          </cell>
          <cell r="Q53">
            <v>-1.5599999999999909</v>
          </cell>
          <cell r="R53">
            <v>-17.992154453958491</v>
          </cell>
          <cell r="S53">
            <v>11.820276237643069</v>
          </cell>
          <cell r="T53" t="str">
            <v>0</v>
          </cell>
          <cell r="U53">
            <v>612.55755516125623</v>
          </cell>
          <cell r="V53">
            <v>606.40168547543522</v>
          </cell>
          <cell r="W53">
            <v>-7.7318782163154101</v>
          </cell>
          <cell r="X53">
            <v>13.887747902136439</v>
          </cell>
          <cell r="Y53">
            <v>572.28567267081655</v>
          </cell>
          <cell r="Z53">
            <v>130.29346035517</v>
          </cell>
          <cell r="AA53">
            <v>114.60359</v>
          </cell>
          <cell r="AB53">
            <v>15.689870355169999</v>
          </cell>
          <cell r="AC53">
            <v>15.689870355169999</v>
          </cell>
          <cell r="AD53">
            <v>15.689870355169999</v>
          </cell>
          <cell r="AE53">
            <v>0</v>
          </cell>
          <cell r="AF53">
            <v>0</v>
          </cell>
          <cell r="AG53">
            <v>0</v>
          </cell>
          <cell r="AH53">
            <v>0</v>
          </cell>
          <cell r="AI53">
            <v>114.60359000000003</v>
          </cell>
          <cell r="AJ53">
            <v>94.874900000000011</v>
          </cell>
          <cell r="AK53">
            <v>-12.1014</v>
          </cell>
          <cell r="AL53">
            <v>-22.437899999999992</v>
          </cell>
          <cell r="AM53">
            <v>54.267989999999998</v>
          </cell>
          <cell r="AN53">
            <v>15.689870355169999</v>
          </cell>
          <cell r="AO53" t="str">
            <v>0</v>
          </cell>
          <cell r="AP53">
            <v>0</v>
          </cell>
          <cell r="AQ53" t="str">
            <v>0</v>
          </cell>
          <cell r="AR53">
            <v>0</v>
          </cell>
          <cell r="AS53">
            <v>130.29346035517003</v>
          </cell>
          <cell r="AT53">
            <v>114.60359000000003</v>
          </cell>
          <cell r="AU53">
            <v>15.689870355169999</v>
          </cell>
          <cell r="AV53">
            <v>0</v>
          </cell>
          <cell r="AW53">
            <v>94.874900000000011</v>
          </cell>
          <cell r="AX53">
            <v>-835.34512549526312</v>
          </cell>
          <cell r="AY53">
            <v>-809.6598690339207</v>
          </cell>
          <cell r="AZ53">
            <v>9.2394657453223701</v>
          </cell>
          <cell r="BA53">
            <v>9.2394657453223701</v>
          </cell>
          <cell r="BB53">
            <v>9.2394657453223701</v>
          </cell>
          <cell r="BC53">
            <v>-34.92472220666491</v>
          </cell>
          <cell r="BD53">
            <v>-34.92472220666491</v>
          </cell>
          <cell r="BE53" t="str">
            <v>0</v>
          </cell>
          <cell r="BF53" t="str">
            <v>0</v>
          </cell>
          <cell r="BG53">
            <v>-809.65986903392081</v>
          </cell>
          <cell r="BH53">
            <v>-483.75837147540574</v>
          </cell>
          <cell r="BI53">
            <v>-53.383841874039362</v>
          </cell>
          <cell r="BJ53">
            <v>-247.93216450849272</v>
          </cell>
          <cell r="BK53">
            <v>-24.585491175982916</v>
          </cell>
          <cell r="BL53">
            <v>-17.411428801403716</v>
          </cell>
          <cell r="BM53">
            <v>-26.234262181208742</v>
          </cell>
          <cell r="BN53">
            <v>52.885156727934834</v>
          </cell>
          <cell r="BO53" t="str">
            <v>0</v>
          </cell>
          <cell r="BP53">
            <v>-835.34512549526335</v>
          </cell>
          <cell r="BQ53">
            <v>-809.65986903392081</v>
          </cell>
          <cell r="BR53">
            <v>9.2394657453223701</v>
          </cell>
          <cell r="BS53">
            <v>-34.92472220666491</v>
          </cell>
          <cell r="BT53">
            <v>-483.75837147540574</v>
          </cell>
          <cell r="BU53" t="str">
            <v>0</v>
          </cell>
          <cell r="BV53" t="str">
            <v>0</v>
          </cell>
          <cell r="BW53" t="str">
            <v>0</v>
          </cell>
          <cell r="BX53" t="str">
            <v>0</v>
          </cell>
          <cell r="BY53" t="str">
            <v>0</v>
          </cell>
          <cell r="BZ53" t="str">
            <v>0</v>
          </cell>
          <cell r="CA53" t="str">
            <v>0</v>
          </cell>
          <cell r="CB53" t="str">
            <v>0</v>
          </cell>
          <cell r="CC53" t="str">
            <v>0</v>
          </cell>
          <cell r="CD53" t="str">
            <v>0</v>
          </cell>
          <cell r="CE53" t="str">
            <v>0</v>
          </cell>
          <cell r="CF53" t="str">
            <v>0</v>
          </cell>
          <cell r="CG53" t="str">
            <v>0</v>
          </cell>
          <cell r="CH53" t="str">
            <v>0</v>
          </cell>
          <cell r="CI53" t="str">
            <v>0</v>
          </cell>
          <cell r="CJ53" t="str">
            <v>0</v>
          </cell>
          <cell r="CK53" t="str">
            <v>0</v>
          </cell>
          <cell r="CL53" t="str">
            <v>0</v>
          </cell>
          <cell r="CM53" t="str">
            <v>0</v>
          </cell>
          <cell r="CN53" t="str">
            <v>0</v>
          </cell>
          <cell r="CO53" t="str">
            <v>0</v>
          </cell>
          <cell r="CP53" t="str">
            <v>0</v>
          </cell>
          <cell r="CQ53" t="str">
            <v>0</v>
          </cell>
          <cell r="CR53" t="str">
            <v>0</v>
          </cell>
          <cell r="CS53" t="str">
            <v>0</v>
          </cell>
          <cell r="CT53">
            <v>-66.578439787057235</v>
          </cell>
          <cell r="CU53">
            <v>-98.030329792321226</v>
          </cell>
          <cell r="CV53">
            <v>31.451890005263991</v>
          </cell>
          <cell r="CW53">
            <v>31.451890005263991</v>
          </cell>
          <cell r="CX53">
            <v>31.451890005263991</v>
          </cell>
          <cell r="CY53">
            <v>0</v>
          </cell>
          <cell r="CZ53">
            <v>0</v>
          </cell>
          <cell r="DA53">
            <v>0</v>
          </cell>
          <cell r="DB53" t="str">
            <v>0</v>
          </cell>
          <cell r="DC53">
            <v>-98.030329792321226</v>
          </cell>
          <cell r="DD53">
            <v>60.257870999999994</v>
          </cell>
          <cell r="DE53">
            <v>-15.698300792321222</v>
          </cell>
          <cell r="DF53">
            <v>-71.620699999999999</v>
          </cell>
          <cell r="DG53">
            <v>-70.969200000000001</v>
          </cell>
          <cell r="DH53">
            <v>31.451890005263991</v>
          </cell>
          <cell r="DI53" t="str">
            <v>0</v>
          </cell>
          <cell r="DJ53">
            <v>0</v>
          </cell>
          <cell r="DK53" t="str">
            <v>0</v>
          </cell>
          <cell r="DL53">
            <v>-66.578439787057235</v>
          </cell>
          <cell r="DM53">
            <v>-98.030329792321226</v>
          </cell>
          <cell r="DN53">
            <v>31.451890005263991</v>
          </cell>
          <cell r="DO53">
            <v>0</v>
          </cell>
          <cell r="DP53">
            <v>60.257870999999994</v>
          </cell>
          <cell r="DQ53" t="str">
            <v>0</v>
          </cell>
          <cell r="DR53">
            <v>148.87939697435689</v>
          </cell>
          <cell r="DS53">
            <v>157.7904539607969</v>
          </cell>
          <cell r="DT53">
            <v>-8.9110569864399984</v>
          </cell>
          <cell r="DU53">
            <v>-8.9110569864399984</v>
          </cell>
          <cell r="DV53">
            <v>-8.9110569864399984</v>
          </cell>
          <cell r="DW53">
            <v>0</v>
          </cell>
          <cell r="DX53">
            <v>0</v>
          </cell>
          <cell r="DY53">
            <v>0</v>
          </cell>
          <cell r="DZ53">
            <v>0</v>
          </cell>
          <cell r="EA53">
            <v>157.79045396079692</v>
          </cell>
          <cell r="EB53">
            <v>-75.623991000000004</v>
          </cell>
          <cell r="EC53">
            <v>20.681544960796924</v>
          </cell>
          <cell r="ED53">
            <v>121.8236</v>
          </cell>
          <cell r="EE53">
            <v>90.909299999999988</v>
          </cell>
          <cell r="EF53">
            <v>-8.9110569864399984</v>
          </cell>
          <cell r="EG53" t="str">
            <v>0</v>
          </cell>
          <cell r="EH53">
            <v>0</v>
          </cell>
          <cell r="EI53" t="str">
            <v>0</v>
          </cell>
          <cell r="EJ53">
            <v>0</v>
          </cell>
          <cell r="EK53">
            <v>148.87939697435692</v>
          </cell>
          <cell r="EL53">
            <v>157.79045396079692</v>
          </cell>
          <cell r="EM53">
            <v>-8.9110569864399984</v>
          </cell>
          <cell r="EN53">
            <v>0</v>
          </cell>
          <cell r="EO53">
            <v>-75.623991000000004</v>
          </cell>
          <cell r="EP53" t="str">
            <v>0</v>
          </cell>
          <cell r="EQ53">
            <v>150.64623489435689</v>
          </cell>
          <cell r="ER53">
            <v>159.5572918807969</v>
          </cell>
          <cell r="ES53">
            <v>-8.9110569864399984</v>
          </cell>
          <cell r="ET53">
            <v>-8.9110569864399984</v>
          </cell>
          <cell r="EU53">
            <v>-8.9110569864399984</v>
          </cell>
          <cell r="EV53">
            <v>0</v>
          </cell>
          <cell r="EW53">
            <v>0</v>
          </cell>
          <cell r="EX53">
            <v>0</v>
          </cell>
          <cell r="EY53">
            <v>0</v>
          </cell>
          <cell r="EZ53">
            <v>159.55729188079687</v>
          </cell>
          <cell r="FA53">
            <v>-71.250991000000013</v>
          </cell>
          <cell r="FB53">
            <v>18.075382880796909</v>
          </cell>
          <cell r="FC53">
            <v>121.8236</v>
          </cell>
          <cell r="FD53">
            <v>90.909299999999988</v>
          </cell>
          <cell r="FE53">
            <v>-8.9110569864399984</v>
          </cell>
          <cell r="FF53" t="str">
            <v>0</v>
          </cell>
          <cell r="FG53">
            <v>0</v>
          </cell>
          <cell r="FH53" t="str">
            <v>0</v>
          </cell>
          <cell r="FI53">
            <v>0</v>
          </cell>
          <cell r="FJ53">
            <v>159.55729188079687</v>
          </cell>
          <cell r="FK53">
            <v>-71.250991000000013</v>
          </cell>
          <cell r="FL53">
            <v>0</v>
          </cell>
          <cell r="FM53">
            <v>150.64623489435687</v>
          </cell>
          <cell r="FN53">
            <v>-8.9110569864399984</v>
          </cell>
          <cell r="FO53">
            <v>63.470511251926432</v>
          </cell>
          <cell r="FP53">
            <v>87.396331558073427</v>
          </cell>
          <cell r="FQ53">
            <v>-22.888953946700003</v>
          </cell>
          <cell r="FR53">
            <v>-23.925820306147006</v>
          </cell>
          <cell r="FS53">
            <v>-1.036866359447004</v>
          </cell>
          <cell r="FT53">
            <v>0</v>
          </cell>
          <cell r="FU53">
            <v>0</v>
          </cell>
          <cell r="FV53">
            <v>87.396331558073427</v>
          </cell>
          <cell r="FW53">
            <v>-78.581740234799994</v>
          </cell>
          <cell r="FX53">
            <v>-78.581740234799994</v>
          </cell>
          <cell r="FY53">
            <v>7.520385214150255</v>
          </cell>
          <cell r="FZ53">
            <v>7.520385214150255</v>
          </cell>
          <cell r="GA53">
            <v>122.02950081520001</v>
          </cell>
          <cell r="GB53">
            <v>122.02950081520001</v>
          </cell>
          <cell r="GC53">
            <v>36.428185763523153</v>
          </cell>
          <cell r="GD53">
            <v>36.428185763523153</v>
          </cell>
          <cell r="GE53">
            <v>-22.888953946700003</v>
          </cell>
          <cell r="GF53" t="str">
            <v>0</v>
          </cell>
          <cell r="GG53" t="str">
            <v>0</v>
          </cell>
          <cell r="GH53">
            <v>-1.036866359447004</v>
          </cell>
          <cell r="GI53" t="str">
            <v>0</v>
          </cell>
          <cell r="GJ53">
            <v>0</v>
          </cell>
          <cell r="GK53">
            <v>0</v>
          </cell>
          <cell r="GL53">
            <v>63.470511251926425</v>
          </cell>
          <cell r="GM53">
            <v>87.396331558073427</v>
          </cell>
          <cell r="GN53">
            <v>-22.888953946700003</v>
          </cell>
          <cell r="GO53">
            <v>-1.036866359447004</v>
          </cell>
          <cell r="GP53">
            <v>63.470511251926432</v>
          </cell>
          <cell r="GQ53">
            <v>87.396331558073427</v>
          </cell>
          <cell r="GR53">
            <v>-22.888953946700003</v>
          </cell>
          <cell r="GS53">
            <v>-23.925820306147006</v>
          </cell>
          <cell r="GT53">
            <v>-1.036866359447004</v>
          </cell>
          <cell r="GU53">
            <v>0</v>
          </cell>
          <cell r="GV53">
            <v>0</v>
          </cell>
          <cell r="GW53">
            <v>87.396331558073427</v>
          </cell>
          <cell r="GX53">
            <v>-78.581740234799994</v>
          </cell>
          <cell r="GY53">
            <v>-78.581740234799994</v>
          </cell>
          <cell r="GZ53">
            <v>7.520385214150255</v>
          </cell>
          <cell r="HA53">
            <v>7.520385214150255</v>
          </cell>
          <cell r="HB53">
            <v>122.02950081520001</v>
          </cell>
          <cell r="HC53">
            <v>122.02950081520001</v>
          </cell>
          <cell r="HD53">
            <v>36.428185763523153</v>
          </cell>
          <cell r="HE53">
            <v>36.428185763523153</v>
          </cell>
          <cell r="HF53">
            <v>-22.888953946700003</v>
          </cell>
          <cell r="HG53" t="str">
            <v>0</v>
          </cell>
          <cell r="HH53" t="str">
            <v>0</v>
          </cell>
          <cell r="HI53">
            <v>-1.036866359447004</v>
          </cell>
          <cell r="HJ53" t="str">
            <v>0</v>
          </cell>
          <cell r="HK53">
            <v>0</v>
          </cell>
          <cell r="HL53">
            <v>0</v>
          </cell>
          <cell r="HM53">
            <v>142.71441831589311</v>
          </cell>
          <cell r="HN53">
            <v>152.65990440150011</v>
          </cell>
          <cell r="HO53">
            <v>-8.9086197261599995</v>
          </cell>
          <cell r="HP53">
            <v>-9.9454860856070031</v>
          </cell>
          <cell r="HQ53">
            <v>-1.036866359447004</v>
          </cell>
          <cell r="HR53" t="str">
            <v>0</v>
          </cell>
          <cell r="HS53">
            <v>0</v>
          </cell>
          <cell r="HT53">
            <v>152.65990440150014</v>
          </cell>
          <cell r="HU53">
            <v>-80.036274000000006</v>
          </cell>
          <cell r="HV53">
            <v>-80.036274000000006</v>
          </cell>
          <cell r="HW53">
            <v>-0.45372159849988769</v>
          </cell>
          <cell r="HX53">
            <v>-0.45372159849988769</v>
          </cell>
          <cell r="HY53">
            <v>125.80330000000001</v>
          </cell>
          <cell r="HZ53">
            <v>125.80330000000001</v>
          </cell>
          <cell r="IA53">
            <v>107.34660000000002</v>
          </cell>
          <cell r="IB53">
            <v>107.34660000000002</v>
          </cell>
          <cell r="IC53">
            <v>-8.9086197261599995</v>
          </cell>
          <cell r="ID53" t="str">
            <v>0</v>
          </cell>
          <cell r="IE53">
            <v>0</v>
          </cell>
          <cell r="IF53">
            <v>-1.036866359447004</v>
          </cell>
          <cell r="IG53" t="str">
            <v>0</v>
          </cell>
          <cell r="IH53" t="str">
            <v>0</v>
          </cell>
          <cell r="II53" t="str">
            <v>0</v>
          </cell>
          <cell r="IJ53">
            <v>142.71441831589314</v>
          </cell>
          <cell r="IK53">
            <v>152.65990440150014</v>
          </cell>
          <cell r="IL53">
            <v>-8.9086197261599995</v>
          </cell>
          <cell r="IM53">
            <v>-1.036866359447004</v>
          </cell>
          <cell r="IN53">
            <v>-80.036274000000006</v>
          </cell>
        </row>
        <row r="54">
          <cell r="A54" t="str">
            <v>FREE.CF</v>
          </cell>
          <cell r="B54">
            <v>2741.3213215630249</v>
          </cell>
          <cell r="C54">
            <v>2481.834173721903</v>
          </cell>
          <cell r="D54">
            <v>342.48423416297425</v>
          </cell>
          <cell r="E54">
            <v>342.48423416297425</v>
          </cell>
          <cell r="F54">
            <v>342.48423416297425</v>
          </cell>
          <cell r="G54">
            <v>-82.99708632184938</v>
          </cell>
          <cell r="H54" t="str">
            <v>0</v>
          </cell>
          <cell r="I54" t="str">
            <v>0</v>
          </cell>
          <cell r="J54">
            <v>-82.99708632184938</v>
          </cell>
          <cell r="K54" t="str">
            <v>0</v>
          </cell>
          <cell r="L54">
            <v>2481.834173721888</v>
          </cell>
          <cell r="M54">
            <v>970.06945505142619</v>
          </cell>
          <cell r="N54">
            <v>462.75462197032857</v>
          </cell>
          <cell r="O54">
            <v>249.39555466999985</v>
          </cell>
          <cell r="P54">
            <v>799.61454203013318</v>
          </cell>
          <cell r="Q54">
            <v>224.57770230928941</v>
          </cell>
          <cell r="R54">
            <v>-17.992154453958491</v>
          </cell>
          <cell r="S54">
            <v>135.8986863076432</v>
          </cell>
          <cell r="T54" t="str">
            <v>0</v>
          </cell>
          <cell r="U54">
            <v>2741.321321563013</v>
          </cell>
          <cell r="V54">
            <v>2481.834173721888</v>
          </cell>
          <cell r="W54">
            <v>342.48423416297425</v>
          </cell>
          <cell r="X54">
            <v>-82.99708632184938</v>
          </cell>
          <cell r="Y54">
            <v>970.06945505142619</v>
          </cell>
          <cell r="Z54">
            <v>5033.789827915537</v>
          </cell>
          <cell r="AA54">
            <v>2208.7103956130163</v>
          </cell>
          <cell r="AB54">
            <v>3071.3325193025239</v>
          </cell>
          <cell r="AC54">
            <v>3071.3325193025239</v>
          </cell>
          <cell r="AD54">
            <v>2921.3325193025239</v>
          </cell>
          <cell r="AE54">
            <v>-246.25308699999999</v>
          </cell>
          <cell r="AF54">
            <v>-150</v>
          </cell>
          <cell r="AG54">
            <v>-96.253087000000022</v>
          </cell>
          <cell r="AH54">
            <v>0</v>
          </cell>
          <cell r="AI54">
            <v>2208.710395613014</v>
          </cell>
          <cell r="AJ54">
            <v>1049.2078547050241</v>
          </cell>
          <cell r="AK54">
            <v>538.69488836722246</v>
          </cell>
          <cell r="AL54">
            <v>30.126573738441174</v>
          </cell>
          <cell r="AM54">
            <v>590.68107880232674</v>
          </cell>
          <cell r="AN54">
            <v>374.06092064924002</v>
          </cell>
          <cell r="AO54" t="str">
            <v>0</v>
          </cell>
          <cell r="AP54">
            <v>2697.2715986532839</v>
          </cell>
          <cell r="AQ54" t="str">
            <v>0</v>
          </cell>
          <cell r="AR54">
            <v>-150</v>
          </cell>
          <cell r="AS54">
            <v>5033.7898279155397</v>
          </cell>
          <cell r="AT54">
            <v>2208.710395613014</v>
          </cell>
          <cell r="AU54">
            <v>3071.3325193025239</v>
          </cell>
          <cell r="AV54">
            <v>-246.25308699999999</v>
          </cell>
          <cell r="AW54">
            <v>1049.2078547050241</v>
          </cell>
          <cell r="AX54">
            <v>3898.1042873015822</v>
          </cell>
          <cell r="AY54">
            <v>1093.8925281664692</v>
          </cell>
          <cell r="AZ54">
            <v>2876.4585653367776</v>
          </cell>
          <cell r="BA54">
            <v>2876.4585653367776</v>
          </cell>
          <cell r="BB54">
            <v>2876.4585653367776</v>
          </cell>
          <cell r="BC54">
            <v>-72.246806201661002</v>
          </cell>
          <cell r="BD54">
            <v>-72.246806201661002</v>
          </cell>
          <cell r="BE54" t="str">
            <v>0</v>
          </cell>
          <cell r="BF54" t="str">
            <v>0</v>
          </cell>
          <cell r="BG54">
            <v>1093.8925281664676</v>
          </cell>
          <cell r="BH54">
            <v>437.61352031003742</v>
          </cell>
          <cell r="BI54">
            <v>376.21021601532698</v>
          </cell>
          <cell r="BJ54">
            <v>-93.238719508492807</v>
          </cell>
          <cell r="BK54">
            <v>373.30751134959547</v>
          </cell>
          <cell r="BL54">
            <v>222.42859131005116</v>
          </cell>
          <cell r="BM54">
            <v>-26.234262181208742</v>
          </cell>
          <cell r="BN54">
            <v>2680.264236207935</v>
          </cell>
          <cell r="BO54" t="str">
            <v>0</v>
          </cell>
          <cell r="BP54">
            <v>3898.104287301584</v>
          </cell>
          <cell r="BQ54">
            <v>1093.8925281664676</v>
          </cell>
          <cell r="BR54">
            <v>2876.4585653367776</v>
          </cell>
          <cell r="BS54">
            <v>-72.246806201661002</v>
          </cell>
          <cell r="BT54">
            <v>437.61352031003742</v>
          </cell>
          <cell r="BU54" t="str">
            <v>0</v>
          </cell>
          <cell r="BV54">
            <v>4733.4517476865294</v>
          </cell>
          <cell r="BW54">
            <v>1903.5511291669968</v>
          </cell>
          <cell r="BX54">
            <v>2867.2190995914552</v>
          </cell>
          <cell r="BY54">
            <v>2867.2190995914552</v>
          </cell>
          <cell r="BZ54">
            <v>2867.2190995914552</v>
          </cell>
          <cell r="CA54">
            <v>-37.318481071917404</v>
          </cell>
          <cell r="CB54">
            <v>-37.318481071917404</v>
          </cell>
          <cell r="CC54" t="str">
            <v>0</v>
          </cell>
          <cell r="CD54" t="str">
            <v>0</v>
          </cell>
          <cell r="CE54">
            <v>1903.5511291669804</v>
          </cell>
          <cell r="CF54">
            <v>921.37062375203516</v>
          </cell>
          <cell r="CG54">
            <v>429.59405788936635</v>
          </cell>
          <cell r="CH54">
            <v>154.69344499999991</v>
          </cell>
          <cell r="CI54">
            <v>397.89300252557996</v>
          </cell>
          <cell r="CJ54">
            <v>239.84002011145486</v>
          </cell>
          <cell r="CK54" t="str">
            <v>0</v>
          </cell>
          <cell r="CL54">
            <v>2627.3790794800002</v>
          </cell>
          <cell r="CM54" t="str">
            <v>0</v>
          </cell>
          <cell r="CN54">
            <v>4733.4517476865194</v>
          </cell>
          <cell r="CO54">
            <v>1903.5511291669804</v>
          </cell>
          <cell r="CP54">
            <v>2867.2190995914552</v>
          </cell>
          <cell r="CQ54">
            <v>-37.318481071917404</v>
          </cell>
          <cell r="CR54">
            <v>921.37062375203516</v>
          </cell>
          <cell r="CS54" t="str">
            <v>0</v>
          </cell>
          <cell r="CT54">
            <v>4992.8344743839461</v>
          </cell>
          <cell r="CU54">
            <v>2064.1198109804918</v>
          </cell>
          <cell r="CV54">
            <v>3000.7570406756431</v>
          </cell>
          <cell r="CW54">
            <v>3000.7570406756431</v>
          </cell>
          <cell r="CX54">
            <v>3000.7570406756431</v>
          </cell>
          <cell r="CY54">
            <v>-72.04237727218451</v>
          </cell>
          <cell r="CZ54">
            <v>0</v>
          </cell>
          <cell r="DA54">
            <v>-72.04237727218451</v>
          </cell>
          <cell r="DB54" t="str">
            <v>0</v>
          </cell>
          <cell r="DC54">
            <v>2064.11981098049</v>
          </cell>
          <cell r="DD54">
            <v>1083.6392986344679</v>
          </cell>
          <cell r="DE54">
            <v>578.98011417217378</v>
          </cell>
          <cell r="DF54">
            <v>-32.553982983529977</v>
          </cell>
          <cell r="DG54">
            <v>434.05438115737883</v>
          </cell>
          <cell r="DH54">
            <v>373.37796119564422</v>
          </cell>
          <cell r="DI54" t="str">
            <v>0</v>
          </cell>
          <cell r="DJ54">
            <v>2627.3790794800002</v>
          </cell>
          <cell r="DK54" t="str">
            <v>0</v>
          </cell>
          <cell r="DL54">
            <v>4992.834474383948</v>
          </cell>
          <cell r="DM54">
            <v>2064.11981098049</v>
          </cell>
          <cell r="DN54">
            <v>3000.7570406756431</v>
          </cell>
          <cell r="DO54">
            <v>-72.04237727218451</v>
          </cell>
          <cell r="DP54">
            <v>1083.6392986344679</v>
          </cell>
          <cell r="DQ54" t="str">
            <v>0</v>
          </cell>
          <cell r="DR54">
            <v>2519.0846083003853</v>
          </cell>
          <cell r="DS54">
            <v>2374.2285564364379</v>
          </cell>
          <cell r="DT54">
            <v>378.55830677467122</v>
          </cell>
          <cell r="DU54">
            <v>378.55830677467122</v>
          </cell>
          <cell r="DV54">
            <v>228.55830677467119</v>
          </cell>
          <cell r="DW54">
            <v>-233.70225491071906</v>
          </cell>
          <cell r="DX54">
            <v>-150</v>
          </cell>
          <cell r="DY54">
            <v>-83.702254910719063</v>
          </cell>
          <cell r="DZ54">
            <v>0</v>
          </cell>
          <cell r="EA54">
            <v>2374.2285564364379</v>
          </cell>
          <cell r="EB54">
            <v>719.58557430361975</v>
          </cell>
          <cell r="EC54">
            <v>624.43302238894751</v>
          </cell>
          <cell r="ED54">
            <v>557.9731618387068</v>
          </cell>
          <cell r="EE54">
            <v>472.23679790516252</v>
          </cell>
          <cell r="EF54">
            <v>378.55830677467122</v>
          </cell>
          <cell r="EG54" t="str">
            <v>0</v>
          </cell>
          <cell r="EH54">
            <v>0</v>
          </cell>
          <cell r="EI54" t="str">
            <v>0</v>
          </cell>
          <cell r="EJ54">
            <v>-150</v>
          </cell>
          <cell r="EK54">
            <v>2519.0846083003871</v>
          </cell>
          <cell r="EL54">
            <v>2374.2285564364379</v>
          </cell>
          <cell r="EM54">
            <v>378.55830677467122</v>
          </cell>
          <cell r="EN54">
            <v>-233.70225491071906</v>
          </cell>
          <cell r="EO54">
            <v>719.58557430361975</v>
          </cell>
          <cell r="EP54" t="str">
            <v>0</v>
          </cell>
          <cell r="EQ54">
            <v>2004.3611218389456</v>
          </cell>
          <cell r="ER54">
            <v>1859.5050699749952</v>
          </cell>
          <cell r="ES54">
            <v>378.55830677467122</v>
          </cell>
          <cell r="ET54">
            <v>378.55830677467122</v>
          </cell>
          <cell r="EU54">
            <v>228.55830677467119</v>
          </cell>
          <cell r="EV54">
            <v>-233.70225491071906</v>
          </cell>
          <cell r="EW54">
            <v>-150</v>
          </cell>
          <cell r="EX54">
            <v>-83.702254910719063</v>
          </cell>
          <cell r="EY54">
            <v>0</v>
          </cell>
          <cell r="EZ54">
            <v>1859.5050699749879</v>
          </cell>
          <cell r="FA54">
            <v>214.69025930362022</v>
          </cell>
          <cell r="FB54">
            <v>614.604850927499</v>
          </cell>
          <cell r="FC54">
            <v>557.9731618387068</v>
          </cell>
          <cell r="FD54">
            <v>472.23679790516252</v>
          </cell>
          <cell r="FE54">
            <v>378.55830677467122</v>
          </cell>
          <cell r="FF54" t="str">
            <v>0</v>
          </cell>
          <cell r="FG54">
            <v>0</v>
          </cell>
          <cell r="FH54" t="str">
            <v>0</v>
          </cell>
          <cell r="FI54">
            <v>-150</v>
          </cell>
          <cell r="FJ54">
            <v>1859.5050699749879</v>
          </cell>
          <cell r="FK54">
            <v>214.69025930362022</v>
          </cell>
          <cell r="FL54">
            <v>-233.70225491071906</v>
          </cell>
          <cell r="FM54">
            <v>2004.3611218389401</v>
          </cell>
          <cell r="FN54">
            <v>378.55830677467122</v>
          </cell>
          <cell r="FO54">
            <v>2478.5796618375821</v>
          </cell>
          <cell r="FP54">
            <v>2484.9419868706545</v>
          </cell>
          <cell r="FQ54">
            <v>387.19381761310063</v>
          </cell>
          <cell r="FR54">
            <v>247.27117844259331</v>
          </cell>
          <cell r="FS54">
            <v>-393.55614264616963</v>
          </cell>
          <cell r="FT54">
            <v>-195.95640962245125</v>
          </cell>
          <cell r="FU54">
            <v>-57.677093853211062</v>
          </cell>
          <cell r="FV54">
            <v>2288.9855772481951</v>
          </cell>
          <cell r="FW54">
            <v>875.42205480620316</v>
          </cell>
          <cell r="FX54">
            <v>735.2089247676214</v>
          </cell>
          <cell r="FY54">
            <v>663.76564888751341</v>
          </cell>
          <cell r="FZ54">
            <v>663.76564888751341</v>
          </cell>
          <cell r="GA54">
            <v>635.11872792059978</v>
          </cell>
          <cell r="GB54">
            <v>635.11872792059978</v>
          </cell>
          <cell r="GC54">
            <v>310.6355552563283</v>
          </cell>
          <cell r="GD54">
            <v>275.93555525632831</v>
          </cell>
          <cell r="GE54">
            <v>387.19381761310063</v>
          </cell>
          <cell r="GF54" t="str">
            <v>0</v>
          </cell>
          <cell r="GG54" t="str">
            <v>0</v>
          </cell>
          <cell r="GH54">
            <v>-139.92263917050732</v>
          </cell>
          <cell r="GI54" t="str">
            <v>0</v>
          </cell>
          <cell r="GJ54">
            <v>-140.21313003858182</v>
          </cell>
          <cell r="GK54">
            <v>-21.043279583869428</v>
          </cell>
          <cell r="GL54">
            <v>2478.5796618375753</v>
          </cell>
          <cell r="GM54">
            <v>2344.7288568320641</v>
          </cell>
          <cell r="GN54">
            <v>387.19381761310063</v>
          </cell>
          <cell r="GO54">
            <v>-253.34301260758784</v>
          </cell>
          <cell r="GP54">
            <v>2478.5796618375821</v>
          </cell>
          <cell r="GQ54">
            <v>2484.9419868706545</v>
          </cell>
          <cell r="GR54">
            <v>387.19381761310063</v>
          </cell>
          <cell r="GS54">
            <v>247.27117844259331</v>
          </cell>
          <cell r="GT54">
            <v>-393.55614264616963</v>
          </cell>
          <cell r="GU54">
            <v>-195.95640962245125</v>
          </cell>
          <cell r="GV54">
            <v>-57.677093853211062</v>
          </cell>
          <cell r="GW54">
            <v>2288.9855772481951</v>
          </cell>
          <cell r="GX54">
            <v>875.42205480620316</v>
          </cell>
          <cell r="GY54">
            <v>735.2089247676214</v>
          </cell>
          <cell r="GZ54">
            <v>663.76564888751341</v>
          </cell>
          <cell r="HA54">
            <v>663.76564888751341</v>
          </cell>
          <cell r="HB54">
            <v>635.11872792059978</v>
          </cell>
          <cell r="HC54">
            <v>635.11872792059978</v>
          </cell>
          <cell r="HD54">
            <v>310.6355552563283</v>
          </cell>
          <cell r="HE54">
            <v>275.93555525632831</v>
          </cell>
          <cell r="HF54">
            <v>387.19381761310063</v>
          </cell>
          <cell r="HG54" t="str">
            <v>0</v>
          </cell>
          <cell r="HH54" t="str">
            <v>0</v>
          </cell>
          <cell r="HI54">
            <v>-139.92263917050732</v>
          </cell>
          <cell r="HJ54" t="str">
            <v>0</v>
          </cell>
          <cell r="HK54">
            <v>-140.21313003858182</v>
          </cell>
          <cell r="HL54">
            <v>-21.043279583869428</v>
          </cell>
          <cell r="HM54">
            <v>2352.4626826869367</v>
          </cell>
          <cell r="HN54">
            <v>2230.3611055289457</v>
          </cell>
          <cell r="HO54">
            <v>353.54406214831062</v>
          </cell>
          <cell r="HP54">
            <v>213.62142297780315</v>
          </cell>
          <cell r="HQ54">
            <v>-231.4424849903173</v>
          </cell>
          <cell r="HR54" t="str">
            <v>0</v>
          </cell>
          <cell r="HS54">
            <v>-91.519845819809959</v>
          </cell>
          <cell r="HT54">
            <v>2230.3611055289398</v>
          </cell>
          <cell r="HU54">
            <v>729.92761099024835</v>
          </cell>
          <cell r="HV54">
            <v>729.92761099024835</v>
          </cell>
          <cell r="HW54">
            <v>558.92015509876819</v>
          </cell>
          <cell r="HX54">
            <v>558.92015509876819</v>
          </cell>
          <cell r="HY54">
            <v>575.13839143560062</v>
          </cell>
          <cell r="HZ54">
            <v>575.13839143560062</v>
          </cell>
          <cell r="IA54">
            <v>366.37494800432336</v>
          </cell>
          <cell r="IB54">
            <v>366.37494800432336</v>
          </cell>
          <cell r="IC54">
            <v>353.54406214831062</v>
          </cell>
          <cell r="ID54" t="str">
            <v>0</v>
          </cell>
          <cell r="IE54">
            <v>0</v>
          </cell>
          <cell r="IF54">
            <v>-139.92263917050732</v>
          </cell>
          <cell r="IG54" t="str">
            <v>0</v>
          </cell>
          <cell r="IH54" t="str">
            <v>0</v>
          </cell>
          <cell r="II54" t="str">
            <v>0</v>
          </cell>
          <cell r="IJ54">
            <v>2352.462682686933</v>
          </cell>
          <cell r="IK54">
            <v>2230.3611055289398</v>
          </cell>
          <cell r="IL54">
            <v>353.54406214831062</v>
          </cell>
          <cell r="IM54">
            <v>-231.4424849903173</v>
          </cell>
          <cell r="IN54">
            <v>729.92761099024835</v>
          </cell>
        </row>
        <row r="55">
          <cell r="A55" t="str">
            <v>SAISI.CMO</v>
          </cell>
          <cell r="B55">
            <v>9884.5576704245304</v>
          </cell>
          <cell r="C55">
            <v>8372.2611615495734</v>
          </cell>
          <cell r="D55">
            <v>1784.58177241464</v>
          </cell>
          <cell r="E55">
            <v>1784.58177241464</v>
          </cell>
          <cell r="F55">
            <v>1784.58177241464</v>
          </cell>
          <cell r="G55">
            <v>-272.28526353968215</v>
          </cell>
          <cell r="H55" t="str">
            <v>0</v>
          </cell>
          <cell r="I55" t="str">
            <v>0</v>
          </cell>
          <cell r="J55">
            <v>-272.28526353968215</v>
          </cell>
          <cell r="K55" t="str">
            <v>0</v>
          </cell>
          <cell r="L55">
            <v>8372.2611615495753</v>
          </cell>
          <cell r="M55">
            <v>2047.2902094273613</v>
          </cell>
          <cell r="N55">
            <v>3232.5636199951168</v>
          </cell>
          <cell r="O55">
            <v>2189.8789999999999</v>
          </cell>
          <cell r="P55">
            <v>902.5283321270972</v>
          </cell>
          <cell r="Q55">
            <v>1342.0403683190043</v>
          </cell>
          <cell r="R55" t="str">
            <v>0</v>
          </cell>
          <cell r="S55">
            <v>442.54140409563558</v>
          </cell>
          <cell r="T55" t="str">
            <v>0</v>
          </cell>
          <cell r="U55">
            <v>9884.5576704245304</v>
          </cell>
          <cell r="V55">
            <v>8372.2611615495753</v>
          </cell>
          <cell r="W55">
            <v>1784.58177241464</v>
          </cell>
          <cell r="X55">
            <v>-272.28526353968215</v>
          </cell>
          <cell r="Y55">
            <v>2047.2902094273613</v>
          </cell>
          <cell r="Z55">
            <v>11395.840931190425</v>
          </cell>
          <cell r="AA55">
            <v>9937.8167041204033</v>
          </cell>
          <cell r="AB55">
            <v>1340.1013784375155</v>
          </cell>
          <cell r="AC55">
            <v>1340.1013784375155</v>
          </cell>
          <cell r="AD55">
            <v>1490.0413784375155</v>
          </cell>
          <cell r="AE55">
            <v>117.92284863250481</v>
          </cell>
          <cell r="AF55">
            <v>149.94</v>
          </cell>
          <cell r="AG55">
            <v>-32.017151367495217</v>
          </cell>
          <cell r="AH55">
            <v>0</v>
          </cell>
          <cell r="AI55">
            <v>9937.8167041204033</v>
          </cell>
          <cell r="AJ55">
            <v>2870.7552722192504</v>
          </cell>
          <cell r="AK55">
            <v>3764.2287479126585</v>
          </cell>
          <cell r="AL55">
            <v>2331.0438996937496</v>
          </cell>
          <cell r="AM55">
            <v>971.78878429474696</v>
          </cell>
          <cell r="AN55">
            <v>1375.1013784375155</v>
          </cell>
          <cell r="AO55" t="str">
            <v>0</v>
          </cell>
          <cell r="AP55">
            <v>-35</v>
          </cell>
          <cell r="AQ55" t="str">
            <v>0</v>
          </cell>
          <cell r="AR55">
            <v>149.94</v>
          </cell>
          <cell r="AS55">
            <v>11395.840931190423</v>
          </cell>
          <cell r="AT55">
            <v>9937.8167041204033</v>
          </cell>
          <cell r="AU55">
            <v>1340.1013784375155</v>
          </cell>
          <cell r="AV55">
            <v>117.92284863250481</v>
          </cell>
          <cell r="AW55">
            <v>2870.7552722192504</v>
          </cell>
          <cell r="AX55">
            <v>11922.258599468154</v>
          </cell>
          <cell r="AY55">
            <v>10771.788273503909</v>
          </cell>
          <cell r="AZ55">
            <v>1409.4325088557994</v>
          </cell>
          <cell r="BA55">
            <v>1409.4325088557994</v>
          </cell>
          <cell r="BB55">
            <v>1409.4325088557994</v>
          </cell>
          <cell r="BC55">
            <v>-258.96218289155615</v>
          </cell>
          <cell r="BD55">
            <v>-258.96218289155615</v>
          </cell>
          <cell r="BE55" t="str">
            <v>0</v>
          </cell>
          <cell r="BF55" t="str">
            <v>0</v>
          </cell>
          <cell r="BG55">
            <v>10771.788273503909</v>
          </cell>
          <cell r="BH55">
            <v>3479.5523730530731</v>
          </cell>
          <cell r="BI55">
            <v>3961.0669316517142</v>
          </cell>
          <cell r="BJ55">
            <v>2349.5997887698431</v>
          </cell>
          <cell r="BK55">
            <v>981.5691800292791</v>
          </cell>
          <cell r="BL55">
            <v>1483.825152320951</v>
          </cell>
          <cell r="BM55" t="str">
            <v>0</v>
          </cell>
          <cell r="BN55">
            <v>-74.392643465151195</v>
          </cell>
          <cell r="BO55" t="str">
            <v>0</v>
          </cell>
          <cell r="BP55">
            <v>11922.258599468154</v>
          </cell>
          <cell r="BQ55">
            <v>10771.788273503909</v>
          </cell>
          <cell r="BR55">
            <v>1409.4325088557994</v>
          </cell>
          <cell r="BS55">
            <v>-258.96218289155615</v>
          </cell>
          <cell r="BT55">
            <v>3479.5523730530731</v>
          </cell>
          <cell r="BU55" t="str">
            <v>0</v>
          </cell>
          <cell r="BV55" t="str">
            <v>0</v>
          </cell>
          <cell r="BW55" t="str">
            <v>0</v>
          </cell>
          <cell r="BX55" t="str">
            <v>0</v>
          </cell>
          <cell r="BY55" t="str">
            <v>0</v>
          </cell>
          <cell r="BZ55" t="str">
            <v>0</v>
          </cell>
          <cell r="CA55" t="str">
            <v>0</v>
          </cell>
          <cell r="CB55" t="str">
            <v>0</v>
          </cell>
          <cell r="CC55" t="str">
            <v>0</v>
          </cell>
          <cell r="CD55" t="str">
            <v>0</v>
          </cell>
          <cell r="CE55" t="str">
            <v>0</v>
          </cell>
          <cell r="CF55" t="str">
            <v>0</v>
          </cell>
          <cell r="CG55" t="str">
            <v>0</v>
          </cell>
          <cell r="CH55" t="str">
            <v>0</v>
          </cell>
          <cell r="CI55" t="str">
            <v>0</v>
          </cell>
          <cell r="CJ55" t="str">
            <v>0</v>
          </cell>
          <cell r="CK55" t="str">
            <v>0</v>
          </cell>
          <cell r="CL55" t="str">
            <v>0</v>
          </cell>
          <cell r="CM55" t="str">
            <v>0</v>
          </cell>
          <cell r="CN55" t="str">
            <v>0</v>
          </cell>
          <cell r="CO55" t="str">
            <v>0</v>
          </cell>
          <cell r="CP55" t="str">
            <v>0</v>
          </cell>
          <cell r="CQ55" t="str">
            <v>0</v>
          </cell>
          <cell r="CR55" t="str">
            <v>0</v>
          </cell>
          <cell r="CS55" t="str">
            <v>0</v>
          </cell>
          <cell r="CT55">
            <v>11405.108986766529</v>
          </cell>
          <cell r="CU55">
            <v>10135.531058379891</v>
          </cell>
          <cell r="CV55">
            <v>1475.1950847436583</v>
          </cell>
          <cell r="CW55">
            <v>1475.1950847436583</v>
          </cell>
          <cell r="CX55">
            <v>1475.1950847436583</v>
          </cell>
          <cell r="CY55">
            <v>-205.61715635702038</v>
          </cell>
          <cell r="CZ55">
            <v>0</v>
          </cell>
          <cell r="DA55">
            <v>-205.61715635702038</v>
          </cell>
          <cell r="DB55" t="str">
            <v>0</v>
          </cell>
          <cell r="DC55">
            <v>10135.531058379891</v>
          </cell>
          <cell r="DD55">
            <v>2909.623935319245</v>
          </cell>
          <cell r="DE55">
            <v>3887.9392462466662</v>
          </cell>
          <cell r="DF55">
            <v>2307.4270526315795</v>
          </cell>
          <cell r="DG55">
            <v>1030.5408241824034</v>
          </cell>
          <cell r="DH55">
            <v>1475.1950847436583</v>
          </cell>
          <cell r="DI55" t="str">
            <v>0</v>
          </cell>
          <cell r="DJ55">
            <v>0</v>
          </cell>
          <cell r="DK55" t="str">
            <v>0</v>
          </cell>
          <cell r="DL55">
            <v>11405.108986766531</v>
          </cell>
          <cell r="DM55">
            <v>10135.531058379891</v>
          </cell>
          <cell r="DN55">
            <v>1475.1950847436583</v>
          </cell>
          <cell r="DO55">
            <v>-205.61715635702038</v>
          </cell>
          <cell r="DP55">
            <v>2909.623935319245</v>
          </cell>
          <cell r="DQ55" t="str">
            <v>0</v>
          </cell>
          <cell r="DR55">
            <v>11501.311270961083</v>
          </cell>
          <cell r="DS55">
            <v>10053.524076886588</v>
          </cell>
          <cell r="DT55">
            <v>1426.1634112769689</v>
          </cell>
          <cell r="DU55">
            <v>1426.1634112769689</v>
          </cell>
          <cell r="DV55">
            <v>1576.1634112769689</v>
          </cell>
          <cell r="DW55">
            <v>21.623782797525081</v>
          </cell>
          <cell r="DX55">
            <v>150</v>
          </cell>
          <cell r="DY55">
            <v>-128.37621720247492</v>
          </cell>
          <cell r="DZ55">
            <v>0</v>
          </cell>
          <cell r="EA55">
            <v>10053.524076886588</v>
          </cell>
          <cell r="EB55">
            <v>3171.0778706689316</v>
          </cell>
          <cell r="EC55">
            <v>3839.0066780606749</v>
          </cell>
          <cell r="ED55">
            <v>2080.6990549798084</v>
          </cell>
          <cell r="EE55">
            <v>962.74047317717384</v>
          </cell>
          <cell r="EF55">
            <v>1426.1634112769689</v>
          </cell>
          <cell r="EG55" t="str">
            <v>0</v>
          </cell>
          <cell r="EH55">
            <v>0</v>
          </cell>
          <cell r="EI55" t="str">
            <v>0</v>
          </cell>
          <cell r="EJ55">
            <v>150</v>
          </cell>
          <cell r="EK55">
            <v>11501.311270961081</v>
          </cell>
          <cell r="EL55">
            <v>10053.524076886588</v>
          </cell>
          <cell r="EM55">
            <v>1426.1634112769689</v>
          </cell>
          <cell r="EN55">
            <v>21.623782797525081</v>
          </cell>
          <cell r="EO55">
            <v>3171.0778706689316</v>
          </cell>
          <cell r="EP55" t="str">
            <v>0</v>
          </cell>
          <cell r="EQ55">
            <v>11498.921441918808</v>
          </cell>
          <cell r="ER55">
            <v>10051.134247844315</v>
          </cell>
          <cell r="ES55">
            <v>1426.1634112769689</v>
          </cell>
          <cell r="ET55">
            <v>1426.1634112769689</v>
          </cell>
          <cell r="EU55">
            <v>1576.1634112769689</v>
          </cell>
          <cell r="EV55">
            <v>21.623782797525081</v>
          </cell>
          <cell r="EW55">
            <v>150</v>
          </cell>
          <cell r="EX55">
            <v>-128.37621720247492</v>
          </cell>
          <cell r="EY55">
            <v>0</v>
          </cell>
          <cell r="EZ55">
            <v>10051.134247844315</v>
          </cell>
          <cell r="FA55">
            <v>3169.081686668932</v>
          </cell>
          <cell r="FB55">
            <v>3838.6130330184014</v>
          </cell>
          <cell r="FC55">
            <v>2080.6990549798084</v>
          </cell>
          <cell r="FD55">
            <v>962.74047317717384</v>
          </cell>
          <cell r="FE55">
            <v>1426.1634112769689</v>
          </cell>
          <cell r="FF55" t="str">
            <v>0</v>
          </cell>
          <cell r="FG55">
            <v>0</v>
          </cell>
          <cell r="FH55" t="str">
            <v>0</v>
          </cell>
          <cell r="FI55">
            <v>150</v>
          </cell>
          <cell r="FJ55">
            <v>10051.134247844315</v>
          </cell>
          <cell r="FK55">
            <v>3169.081686668932</v>
          </cell>
          <cell r="FL55">
            <v>21.623782797525081</v>
          </cell>
          <cell r="FM55">
            <v>11498.921441918808</v>
          </cell>
          <cell r="FN55">
            <v>1426.1634112769689</v>
          </cell>
          <cell r="FO55">
            <v>11121.958637348744</v>
          </cell>
          <cell r="FP55">
            <v>9574.84156868836</v>
          </cell>
          <cell r="FQ55">
            <v>1389.5342478881632</v>
          </cell>
          <cell r="FR55">
            <v>1688.7870128651221</v>
          </cell>
          <cell r="FS55">
            <v>157.58282077221779</v>
          </cell>
          <cell r="FT55">
            <v>21.043279583869428</v>
          </cell>
          <cell r="FU55">
            <v>-162.71322378861026</v>
          </cell>
          <cell r="FV55">
            <v>9595.8848482722315</v>
          </cell>
          <cell r="FW55">
            <v>3071.3408378124996</v>
          </cell>
          <cell r="FX55">
            <v>3071.3408378124996</v>
          </cell>
          <cell r="FY55">
            <v>3627.9397734987742</v>
          </cell>
          <cell r="FZ55">
            <v>3627.9397734987742</v>
          </cell>
          <cell r="GA55">
            <v>2001.1472708304</v>
          </cell>
          <cell r="GB55">
            <v>2001.1472708304</v>
          </cell>
          <cell r="GC55">
            <v>874.41368654668929</v>
          </cell>
          <cell r="GD55">
            <v>874.41368654668929</v>
          </cell>
          <cell r="GE55">
            <v>1389.5342478881632</v>
          </cell>
          <cell r="GF55" t="str">
            <v>0</v>
          </cell>
          <cell r="GG55" t="str">
            <v>0</v>
          </cell>
          <cell r="GH55">
            <v>299.25276497695864</v>
          </cell>
          <cell r="GI55" t="str">
            <v>0</v>
          </cell>
          <cell r="GJ55">
            <v>0</v>
          </cell>
          <cell r="GK55">
            <v>21.043279583869428</v>
          </cell>
          <cell r="GL55">
            <v>11121.958637348744</v>
          </cell>
          <cell r="GM55">
            <v>9574.84156868836</v>
          </cell>
          <cell r="GN55">
            <v>1389.5342478881632</v>
          </cell>
          <cell r="GO55">
            <v>157.58282077221779</v>
          </cell>
          <cell r="GP55">
            <v>11121.958637348744</v>
          </cell>
          <cell r="GQ55">
            <v>9574.84156868836</v>
          </cell>
          <cell r="GR55">
            <v>1389.5342478881632</v>
          </cell>
          <cell r="GS55">
            <v>1688.7870128651221</v>
          </cell>
          <cell r="GT55">
            <v>157.58282077221779</v>
          </cell>
          <cell r="GU55">
            <v>21.043279583869428</v>
          </cell>
          <cell r="GV55">
            <v>-162.71322378861026</v>
          </cell>
          <cell r="GW55">
            <v>9595.8848482722315</v>
          </cell>
          <cell r="GX55">
            <v>3071.3408378124996</v>
          </cell>
          <cell r="GY55">
            <v>3071.3408378124996</v>
          </cell>
          <cell r="GZ55">
            <v>3627.9397734987742</v>
          </cell>
          <cell r="HA55">
            <v>3627.9397734987742</v>
          </cell>
          <cell r="HB55">
            <v>2001.1472708304</v>
          </cell>
          <cell r="HC55">
            <v>2001.1472708304</v>
          </cell>
          <cell r="HD55">
            <v>874.41368654668929</v>
          </cell>
          <cell r="HE55">
            <v>874.41368654668929</v>
          </cell>
          <cell r="HF55">
            <v>1389.5342478881632</v>
          </cell>
          <cell r="HG55" t="str">
            <v>0</v>
          </cell>
          <cell r="HH55" t="str">
            <v>0</v>
          </cell>
          <cell r="HI55">
            <v>299.25276497695864</v>
          </cell>
          <cell r="HJ55" t="str">
            <v>0</v>
          </cell>
          <cell r="HK55">
            <v>0</v>
          </cell>
          <cell r="HL55">
            <v>21.043279583869428</v>
          </cell>
          <cell r="HM55">
            <v>11561.496614022215</v>
          </cell>
          <cell r="HN55">
            <v>10023.622973887326</v>
          </cell>
          <cell r="HO55">
            <v>1382.6624371149501</v>
          </cell>
          <cell r="HP55">
            <v>1681.9152020919087</v>
          </cell>
          <cell r="HQ55">
            <v>155.2112030199381</v>
          </cell>
          <cell r="HR55" t="str">
            <v>0</v>
          </cell>
          <cell r="HS55">
            <v>-144.04156195702035</v>
          </cell>
          <cell r="HT55">
            <v>10023.622973887326</v>
          </cell>
          <cell r="HU55">
            <v>3082.5702178480642</v>
          </cell>
          <cell r="HV55">
            <v>3082.5702178480642</v>
          </cell>
          <cell r="HW55">
            <v>3921.2148526534593</v>
          </cell>
          <cell r="HX55">
            <v>3921.2148526534593</v>
          </cell>
          <cell r="HY55">
            <v>2070.3324215789471</v>
          </cell>
          <cell r="HZ55">
            <v>2070.3324215789471</v>
          </cell>
          <cell r="IA55">
            <v>949.50548180685462</v>
          </cell>
          <cell r="IB55">
            <v>949.50548180685462</v>
          </cell>
          <cell r="IC55">
            <v>1382.6624371149501</v>
          </cell>
          <cell r="ID55" t="str">
            <v>0</v>
          </cell>
          <cell r="IE55">
            <v>0</v>
          </cell>
          <cell r="IF55">
            <v>299.25276497695853</v>
          </cell>
          <cell r="IG55" t="str">
            <v>0</v>
          </cell>
          <cell r="IH55" t="str">
            <v>0</v>
          </cell>
          <cell r="II55" t="str">
            <v>0</v>
          </cell>
          <cell r="IJ55">
            <v>11561.496614022211</v>
          </cell>
          <cell r="IK55">
            <v>10023.622973887326</v>
          </cell>
          <cell r="IL55">
            <v>1382.6624371149501</v>
          </cell>
          <cell r="IM55">
            <v>155.2112030199381</v>
          </cell>
          <cell r="IN55">
            <v>3082.5702178480642</v>
          </cell>
        </row>
        <row r="56">
          <cell r="A56" t="str">
            <v>ROACE</v>
          </cell>
          <cell r="B56">
            <v>32.785592294596213</v>
          </cell>
          <cell r="C56">
            <v>31.942333015806717</v>
          </cell>
          <cell r="D56">
            <v>33.535237649063497</v>
          </cell>
          <cell r="E56">
            <v>33.535237649063497</v>
          </cell>
          <cell r="F56">
            <v>33.535237649063497</v>
          </cell>
          <cell r="G56" t="str">
            <v>0</v>
          </cell>
          <cell r="H56" t="str">
            <v>0</v>
          </cell>
          <cell r="I56" t="str">
            <v>0</v>
          </cell>
          <cell r="J56" t="str">
            <v>0</v>
          </cell>
          <cell r="K56" t="str">
            <v>0</v>
          </cell>
          <cell r="L56">
            <v>31.942333015806547</v>
          </cell>
          <cell r="M56">
            <v>41.730878661899077</v>
          </cell>
          <cell r="N56">
            <v>31.820472388018612</v>
          </cell>
          <cell r="O56">
            <v>8.1571315011421053</v>
          </cell>
          <cell r="P56">
            <v>66.02476390564</v>
          </cell>
          <cell r="Q56">
            <v>30.446252082863996</v>
          </cell>
          <cell r="R56" t="str">
            <v>0</v>
          </cell>
          <cell r="S56">
            <v>42.607731519992193</v>
          </cell>
          <cell r="T56" t="str">
            <v>0</v>
          </cell>
          <cell r="U56">
            <v>32.785592294596086</v>
          </cell>
          <cell r="V56">
            <v>31.942333015806547</v>
          </cell>
          <cell r="W56">
            <v>33.535237649063497</v>
          </cell>
          <cell r="X56" t="str">
            <v>0</v>
          </cell>
          <cell r="Y56">
            <v>41.730878661899077</v>
          </cell>
          <cell r="Z56">
            <v>25.39256304028104</v>
          </cell>
          <cell r="AA56">
            <v>25.875865186623287</v>
          </cell>
          <cell r="AB56">
            <v>24.525556109923688</v>
          </cell>
          <cell r="AC56">
            <v>24.525556109923688</v>
          </cell>
          <cell r="AD56">
            <v>23.424475473408567</v>
          </cell>
          <cell r="AE56" t="str">
            <v>0</v>
          </cell>
          <cell r="AF56" t="str">
            <v>0</v>
          </cell>
          <cell r="AG56" t="str">
            <v>0</v>
          </cell>
          <cell r="AH56" t="str">
            <v>0</v>
          </cell>
          <cell r="AI56">
            <v>25.875865186623248</v>
          </cell>
          <cell r="AJ56">
            <v>42.931783420564749</v>
          </cell>
          <cell r="AK56">
            <v>17.532899541318933</v>
          </cell>
          <cell r="AL56">
            <v>7.7809947983617107</v>
          </cell>
          <cell r="AM56">
            <v>51.742728313926257</v>
          </cell>
          <cell r="AN56">
            <v>28.424080377420374</v>
          </cell>
          <cell r="AO56" t="str">
            <v>0</v>
          </cell>
          <cell r="AP56">
            <v>0</v>
          </cell>
          <cell r="AQ56" t="str">
            <v>0</v>
          </cell>
          <cell r="AR56" t="str">
            <v>0</v>
          </cell>
          <cell r="AS56">
            <v>25.392563040281058</v>
          </cell>
          <cell r="AT56">
            <v>25.875865186623248</v>
          </cell>
          <cell r="AU56">
            <v>24.525556109923688</v>
          </cell>
          <cell r="AV56" t="str">
            <v>0</v>
          </cell>
          <cell r="AW56">
            <v>42.931783420564749</v>
          </cell>
          <cell r="AX56">
            <v>28.278616252770632</v>
          </cell>
          <cell r="AY56">
            <v>28.009915921207867</v>
          </cell>
          <cell r="AZ56">
            <v>28.183867968202975</v>
          </cell>
          <cell r="BA56">
            <v>28.183867968202975</v>
          </cell>
          <cell r="BB56">
            <v>28.183867968202975</v>
          </cell>
          <cell r="BC56" t="str">
            <v>0</v>
          </cell>
          <cell r="BD56" t="str">
            <v>0</v>
          </cell>
          <cell r="BE56" t="str">
            <v>0</v>
          </cell>
          <cell r="BF56" t="str">
            <v>0</v>
          </cell>
          <cell r="BG56">
            <v>28.009915921207735</v>
          </cell>
          <cell r="BH56">
            <v>44.555093754247423</v>
          </cell>
          <cell r="BI56">
            <v>21.892956135406678</v>
          </cell>
          <cell r="BJ56">
            <v>7.3091110643087305</v>
          </cell>
          <cell r="BK56">
            <v>48.322656837465544</v>
          </cell>
          <cell r="BL56">
            <v>26.484697019978949</v>
          </cell>
          <cell r="BM56" t="str">
            <v>0</v>
          </cell>
          <cell r="BN56">
            <v>42.294572454931583</v>
          </cell>
          <cell r="BO56" t="str">
            <v>0</v>
          </cell>
          <cell r="BP56">
            <v>28.278616252770533</v>
          </cell>
          <cell r="BQ56">
            <v>28.009915921207735</v>
          </cell>
          <cell r="BR56">
            <v>28.183867968202975</v>
          </cell>
          <cell r="BS56" t="str">
            <v>0</v>
          </cell>
          <cell r="BT56">
            <v>44.555093754247423</v>
          </cell>
          <cell r="BU56" t="str">
            <v>0</v>
          </cell>
          <cell r="BV56" t="str">
            <v>0</v>
          </cell>
          <cell r="BW56" t="str">
            <v>0</v>
          </cell>
          <cell r="BX56" t="str">
            <v>0</v>
          </cell>
          <cell r="BY56" t="str">
            <v>0</v>
          </cell>
          <cell r="BZ56" t="str">
            <v>0</v>
          </cell>
          <cell r="CA56" t="str">
            <v>0</v>
          </cell>
          <cell r="CB56" t="str">
            <v>0</v>
          </cell>
          <cell r="CC56" t="str">
            <v>0</v>
          </cell>
          <cell r="CD56" t="str">
            <v>0</v>
          </cell>
          <cell r="CE56" t="str">
            <v>0</v>
          </cell>
          <cell r="CF56" t="str">
            <v>0</v>
          </cell>
          <cell r="CG56" t="str">
            <v>0</v>
          </cell>
          <cell r="CH56" t="str">
            <v>0</v>
          </cell>
          <cell r="CI56" t="str">
            <v>0</v>
          </cell>
          <cell r="CJ56" t="str">
            <v>0</v>
          </cell>
          <cell r="CK56" t="str">
            <v>0</v>
          </cell>
          <cell r="CL56" t="str">
            <v>0</v>
          </cell>
          <cell r="CM56" t="str">
            <v>0</v>
          </cell>
          <cell r="CN56" t="str">
            <v>0</v>
          </cell>
          <cell r="CO56" t="str">
            <v>0</v>
          </cell>
          <cell r="CP56" t="str">
            <v>0</v>
          </cell>
          <cell r="CQ56" t="str">
            <v>0</v>
          </cell>
          <cell r="CR56" t="str">
            <v>0</v>
          </cell>
          <cell r="CS56" t="str">
            <v>0</v>
          </cell>
          <cell r="CT56">
            <v>28.368377900833536</v>
          </cell>
          <cell r="CU56">
            <v>28.511925290187552</v>
          </cell>
          <cell r="CV56">
            <v>25.416768789359622</v>
          </cell>
          <cell r="CW56">
            <v>25.416768789359622</v>
          </cell>
          <cell r="CX56">
            <v>25.416768789359622</v>
          </cell>
          <cell r="CY56" t="str">
            <v>0</v>
          </cell>
          <cell r="CZ56" t="str">
            <v>0</v>
          </cell>
          <cell r="DA56" t="str">
            <v>0</v>
          </cell>
          <cell r="DB56" t="str">
            <v>0</v>
          </cell>
          <cell r="DC56">
            <v>28.511925290187516</v>
          </cell>
          <cell r="DD56">
            <v>52.612149888442595</v>
          </cell>
          <cell r="DE56">
            <v>20.793503844718956</v>
          </cell>
          <cell r="DF56">
            <v>5.5730212011504427</v>
          </cell>
          <cell r="DG56">
            <v>48.510987350040892</v>
          </cell>
          <cell r="DH56">
            <v>28.452648136618876</v>
          </cell>
          <cell r="DI56" t="str">
            <v>0</v>
          </cell>
          <cell r="DJ56">
            <v>6.090245103293328</v>
          </cell>
          <cell r="DK56" t="str">
            <v>0</v>
          </cell>
          <cell r="DL56">
            <v>28.368377900833547</v>
          </cell>
          <cell r="DM56">
            <v>28.511925290187516</v>
          </cell>
          <cell r="DN56">
            <v>25.416768789359622</v>
          </cell>
          <cell r="DO56" t="str">
            <v>0</v>
          </cell>
          <cell r="DP56">
            <v>52.612149888442595</v>
          </cell>
          <cell r="DQ56" t="str">
            <v>0</v>
          </cell>
          <cell r="DR56">
            <v>21.20410738035169</v>
          </cell>
          <cell r="DS56">
            <v>20.621658638933681</v>
          </cell>
          <cell r="DT56">
            <v>27.318081021975754</v>
          </cell>
          <cell r="DU56">
            <v>27.318081021975754</v>
          </cell>
          <cell r="DV56">
            <v>25.975166985935637</v>
          </cell>
          <cell r="DW56" t="str">
            <v>0</v>
          </cell>
          <cell r="DX56">
            <v>0</v>
          </cell>
          <cell r="DY56" t="str">
            <v>0</v>
          </cell>
          <cell r="DZ56" t="str">
            <v>0</v>
          </cell>
          <cell r="EA56">
            <v>20.621658638933678</v>
          </cell>
          <cell r="EB56">
            <v>33.477592413678153</v>
          </cell>
          <cell r="EC56">
            <v>13.552740683986874</v>
          </cell>
          <cell r="ED56">
            <v>7.210917070424518</v>
          </cell>
          <cell r="EE56">
            <v>38.329180555406658</v>
          </cell>
          <cell r="EF56">
            <v>27.318081021975754</v>
          </cell>
          <cell r="EG56" t="str">
            <v>0</v>
          </cell>
          <cell r="EH56" t="str">
            <v>0</v>
          </cell>
          <cell r="EI56" t="str">
            <v>0</v>
          </cell>
          <cell r="EJ56">
            <v>0</v>
          </cell>
          <cell r="EK56">
            <v>21.204107380351704</v>
          </cell>
          <cell r="EL56">
            <v>20.621658638933678</v>
          </cell>
          <cell r="EM56">
            <v>27.318081021975754</v>
          </cell>
          <cell r="EN56" t="str">
            <v>0</v>
          </cell>
          <cell r="EO56">
            <v>33.477592413678153</v>
          </cell>
          <cell r="EP56" t="str">
            <v>0</v>
          </cell>
          <cell r="EQ56">
            <v>17.183110990114614</v>
          </cell>
          <cell r="ER56">
            <v>16.059319423798186</v>
          </cell>
          <cell r="ES56">
            <v>27.318081021975754</v>
          </cell>
          <cell r="ET56">
            <v>27.318081021975754</v>
          </cell>
          <cell r="EU56">
            <v>25.975166985935637</v>
          </cell>
          <cell r="EV56" t="str">
            <v>0</v>
          </cell>
          <cell r="EW56">
            <v>0</v>
          </cell>
          <cell r="EX56" t="str">
            <v>0</v>
          </cell>
          <cell r="EY56" t="str">
            <v>0</v>
          </cell>
          <cell r="EZ56">
            <v>16.059319423798133</v>
          </cell>
          <cell r="FA56">
            <v>18.660743767500961</v>
          </cell>
          <cell r="FB56">
            <v>13.292822243477753</v>
          </cell>
          <cell r="FC56">
            <v>7.210917070424518</v>
          </cell>
          <cell r="FD56">
            <v>38.329180555406658</v>
          </cell>
          <cell r="FE56">
            <v>27.318081021975754</v>
          </cell>
          <cell r="FF56" t="str">
            <v>0</v>
          </cell>
          <cell r="FG56" t="str">
            <v>0</v>
          </cell>
          <cell r="FH56" t="str">
            <v>0</v>
          </cell>
          <cell r="FI56">
            <v>0</v>
          </cell>
          <cell r="FJ56">
            <v>16.059319423798133</v>
          </cell>
          <cell r="FK56">
            <v>18.660743767500961</v>
          </cell>
          <cell r="FL56" t="str">
            <v>0</v>
          </cell>
          <cell r="FM56">
            <v>17.183110990114578</v>
          </cell>
          <cell r="FN56">
            <v>27.318081021975754</v>
          </cell>
          <cell r="FO56">
            <v>20.953971460211939</v>
          </cell>
          <cell r="FP56">
            <v>21.815705016178391</v>
          </cell>
          <cell r="FQ56">
            <v>28.783835938836216</v>
          </cell>
          <cell r="FR56">
            <v>25.367623673656482</v>
          </cell>
          <cell r="FS56">
            <v>-408.99325609251252</v>
          </cell>
          <cell r="FT56">
            <v>-1494.2125175834158</v>
          </cell>
          <cell r="FU56" t="str">
            <v>0</v>
          </cell>
          <cell r="FV56">
            <v>20.159958861095046</v>
          </cell>
          <cell r="FW56">
            <v>38.671566726289441</v>
          </cell>
          <cell r="FX56">
            <v>34.351943560385159</v>
          </cell>
          <cell r="FY56">
            <v>14.584538092404935</v>
          </cell>
          <cell r="FZ56">
            <v>14.584538092404935</v>
          </cell>
          <cell r="GA56">
            <v>8.5747229067846771</v>
          </cell>
          <cell r="GB56">
            <v>8.5747229067846771</v>
          </cell>
          <cell r="GC56">
            <v>29.229596733879681</v>
          </cell>
          <cell r="GD56">
            <v>25.618734649930907</v>
          </cell>
          <cell r="GE56">
            <v>28.783835938836216</v>
          </cell>
          <cell r="GF56" t="str">
            <v>0</v>
          </cell>
          <cell r="GG56" t="str">
            <v>0</v>
          </cell>
          <cell r="GH56">
            <v>4.1536197587697474</v>
          </cell>
          <cell r="GI56" t="str">
            <v>0</v>
          </cell>
          <cell r="GJ56" t="str">
            <v>0</v>
          </cell>
          <cell r="GK56">
            <v>0</v>
          </cell>
          <cell r="GL56">
            <v>20.953971460211868</v>
          </cell>
          <cell r="GM56">
            <v>20.524919852573419</v>
          </cell>
          <cell r="GN56">
            <v>28.783835938836216</v>
          </cell>
          <cell r="GO56">
            <v>-131.04531523003487</v>
          </cell>
          <cell r="GP56">
            <v>20.953971460211939</v>
          </cell>
          <cell r="GQ56">
            <v>21.815705016178391</v>
          </cell>
          <cell r="GR56">
            <v>28.783835938836216</v>
          </cell>
          <cell r="GS56">
            <v>25.367623673656482</v>
          </cell>
          <cell r="GT56">
            <v>-408.99325609251252</v>
          </cell>
          <cell r="GU56">
            <v>-1494.2125175834158</v>
          </cell>
          <cell r="GV56" t="str">
            <v>0</v>
          </cell>
          <cell r="GW56">
            <v>20.159958861095046</v>
          </cell>
          <cell r="GX56">
            <v>38.671566726289441</v>
          </cell>
          <cell r="GY56">
            <v>34.351943560385159</v>
          </cell>
          <cell r="GZ56">
            <v>14.584538092404935</v>
          </cell>
          <cell r="HA56">
            <v>14.584538092404935</v>
          </cell>
          <cell r="HB56">
            <v>8.5747229067846771</v>
          </cell>
          <cell r="HC56">
            <v>8.5747229067846771</v>
          </cell>
          <cell r="HD56">
            <v>29.229596733879681</v>
          </cell>
          <cell r="HE56">
            <v>25.618734649930907</v>
          </cell>
          <cell r="HF56">
            <v>28.783835938836216</v>
          </cell>
          <cell r="HG56" t="str">
            <v>0</v>
          </cell>
          <cell r="HH56" t="str">
            <v>0</v>
          </cell>
          <cell r="HI56">
            <v>4.1536197587697474</v>
          </cell>
          <cell r="HJ56" t="str">
            <v>0</v>
          </cell>
          <cell r="HK56" t="str">
            <v>0</v>
          </cell>
          <cell r="HL56">
            <v>0</v>
          </cell>
          <cell r="HM56">
            <v>20.321790392273471</v>
          </cell>
          <cell r="HN56">
            <v>19.988472712593509</v>
          </cell>
          <cell r="HO56">
            <v>26.06512911120749</v>
          </cell>
          <cell r="HP56">
            <v>23.092072247482243</v>
          </cell>
          <cell r="HQ56">
            <v>-69.915404388159871</v>
          </cell>
          <cell r="HR56" t="str">
            <v>0</v>
          </cell>
          <cell r="HS56" t="str">
            <v>0</v>
          </cell>
          <cell r="HT56">
            <v>19.98847271259346</v>
          </cell>
          <cell r="HU56">
            <v>33.058753210481498</v>
          </cell>
          <cell r="HV56">
            <v>33.058753210481498</v>
          </cell>
          <cell r="HW56">
            <v>15.24470832631834</v>
          </cell>
          <cell r="HX56">
            <v>15.24470832631834</v>
          </cell>
          <cell r="HY56">
            <v>7.6270018173362208</v>
          </cell>
          <cell r="HZ56">
            <v>7.6270018173362208</v>
          </cell>
          <cell r="IA56">
            <v>25.995817943213424</v>
          </cell>
          <cell r="IB56">
            <v>25.995817943213424</v>
          </cell>
          <cell r="IC56">
            <v>26.06512911120749</v>
          </cell>
          <cell r="ID56" t="str">
            <v>0</v>
          </cell>
          <cell r="IE56" t="str">
            <v>0</v>
          </cell>
          <cell r="IF56">
            <v>4.1536197587697474</v>
          </cell>
          <cell r="IG56" t="str">
            <v>0</v>
          </cell>
          <cell r="IH56" t="str">
            <v>0</v>
          </cell>
          <cell r="II56" t="str">
            <v>0</v>
          </cell>
          <cell r="IJ56">
            <v>20.321790392273446</v>
          </cell>
          <cell r="IK56">
            <v>19.98847271259346</v>
          </cell>
          <cell r="IL56">
            <v>26.06512911120749</v>
          </cell>
          <cell r="IM56">
            <v>-69.915404388159871</v>
          </cell>
          <cell r="IN56">
            <v>33.058753210481498</v>
          </cell>
        </row>
        <row r="57">
          <cell r="A57" t="str">
            <v>RT3900.YCNR</v>
          </cell>
          <cell r="B57">
            <v>4087.2431633144533</v>
          </cell>
          <cell r="C57">
            <v>3192.0419543197067</v>
          </cell>
          <cell r="D57">
            <v>958.69123620563516</v>
          </cell>
          <cell r="E57">
            <v>958.69123620563516</v>
          </cell>
          <cell r="F57">
            <v>958.69123620563516</v>
          </cell>
          <cell r="G57">
            <v>-63.490027210887234</v>
          </cell>
          <cell r="H57" t="str">
            <v>0</v>
          </cell>
          <cell r="I57" t="str">
            <v>0</v>
          </cell>
          <cell r="J57">
            <v>-63.490027210887234</v>
          </cell>
          <cell r="K57" t="str">
            <v>0</v>
          </cell>
          <cell r="L57">
            <v>3192.0419543196922</v>
          </cell>
          <cell r="M57">
            <v>1581.6594617732881</v>
          </cell>
          <cell r="N57">
            <v>-14.771429948093123</v>
          </cell>
          <cell r="O57">
            <v>548.05801499999984</v>
          </cell>
          <cell r="P57">
            <v>1077.0959074944969</v>
          </cell>
          <cell r="Q57">
            <v>672.43694200563505</v>
          </cell>
          <cell r="R57" t="str">
            <v>0</v>
          </cell>
          <cell r="S57">
            <v>286.25429420000017</v>
          </cell>
          <cell r="T57" t="str">
            <v>0</v>
          </cell>
          <cell r="U57">
            <v>4087.2431633144406</v>
          </cell>
          <cell r="V57">
            <v>3192.0419543196922</v>
          </cell>
          <cell r="W57">
            <v>958.69123620563516</v>
          </cell>
          <cell r="X57">
            <v>-63.490027210887234</v>
          </cell>
          <cell r="Y57">
            <v>1581.6594617732881</v>
          </cell>
          <cell r="Z57">
            <v>4082.2148002904978</v>
          </cell>
          <cell r="AA57">
            <v>3463.144861657132</v>
          </cell>
          <cell r="AB57">
            <v>708.03093863336994</v>
          </cell>
          <cell r="AC57">
            <v>708.03093863336994</v>
          </cell>
          <cell r="AD57">
            <v>708.03093863336994</v>
          </cell>
          <cell r="AE57">
            <v>-88.960999999999999</v>
          </cell>
          <cell r="AF57" t="str">
            <v>0</v>
          </cell>
          <cell r="AG57">
            <v>-88.960999999999999</v>
          </cell>
          <cell r="AH57" t="str">
            <v>0</v>
          </cell>
          <cell r="AI57">
            <v>3463.1448616571292</v>
          </cell>
          <cell r="AJ57">
            <v>2059.7602718894441</v>
          </cell>
          <cell r="AK57">
            <v>-20.057112358347418</v>
          </cell>
          <cell r="AL57">
            <v>530.9023020040313</v>
          </cell>
          <cell r="AM57">
            <v>892.53940012200167</v>
          </cell>
          <cell r="AN57">
            <v>708.03093863336994</v>
          </cell>
          <cell r="AO57" t="str">
            <v>0</v>
          </cell>
          <cell r="AP57">
            <v>0</v>
          </cell>
          <cell r="AQ57" t="str">
            <v>0</v>
          </cell>
          <cell r="AR57" t="str">
            <v>0</v>
          </cell>
          <cell r="AS57">
            <v>4082.2148002904992</v>
          </cell>
          <cell r="AT57">
            <v>3463.1448616571292</v>
          </cell>
          <cell r="AU57">
            <v>708.03093863336994</v>
          </cell>
          <cell r="AV57">
            <v>-88.960999999999999</v>
          </cell>
          <cell r="AW57">
            <v>2059.7602718894441</v>
          </cell>
          <cell r="AX57">
            <v>3113.5434474667536</v>
          </cell>
          <cell r="AY57">
            <v>2640.5868211469729</v>
          </cell>
          <cell r="AZ57">
            <v>527.13185894342803</v>
          </cell>
          <cell r="BA57">
            <v>527.13185894342803</v>
          </cell>
          <cell r="BB57">
            <v>527.13185894342803</v>
          </cell>
          <cell r="BC57">
            <v>-54.175232623644334</v>
          </cell>
          <cell r="BD57">
            <v>-54.175232623644334</v>
          </cell>
          <cell r="BE57" t="str">
            <v>0</v>
          </cell>
          <cell r="BF57" t="str">
            <v>0</v>
          </cell>
          <cell r="BG57">
            <v>2640.5868211469715</v>
          </cell>
          <cell r="BH57">
            <v>1742.0913932515293</v>
          </cell>
          <cell r="BI57">
            <v>-2.2567571045570167</v>
          </cell>
          <cell r="BJ57">
            <v>306.85256499999991</v>
          </cell>
          <cell r="BK57">
            <v>593.89961999999923</v>
          </cell>
          <cell r="BL57">
            <v>507.08246514342795</v>
          </cell>
          <cell r="BM57" t="str">
            <v>0</v>
          </cell>
          <cell r="BN57">
            <v>20.049393799999997</v>
          </cell>
          <cell r="BO57" t="str">
            <v>0</v>
          </cell>
          <cell r="BP57">
            <v>3113.5434474667554</v>
          </cell>
          <cell r="BQ57">
            <v>2640.5868211469715</v>
          </cell>
          <cell r="BR57">
            <v>527.13185894342803</v>
          </cell>
          <cell r="BS57">
            <v>-54.175232623644334</v>
          </cell>
          <cell r="BT57">
            <v>1742.0913932515293</v>
          </cell>
          <cell r="BU57" t="str">
            <v>0</v>
          </cell>
          <cell r="BV57">
            <v>3113.5434469480028</v>
          </cell>
          <cell r="BW57">
            <v>2640.5866662941003</v>
          </cell>
          <cell r="BX57">
            <v>527.13185894342803</v>
          </cell>
          <cell r="BY57">
            <v>527.13185894342803</v>
          </cell>
          <cell r="BZ57">
            <v>527.13185894342803</v>
          </cell>
          <cell r="CA57">
            <v>-54.175078289519334</v>
          </cell>
          <cell r="CB57">
            <v>-54.175078289519334</v>
          </cell>
          <cell r="CC57" t="str">
            <v>0</v>
          </cell>
          <cell r="CD57" t="str">
            <v>0</v>
          </cell>
          <cell r="CE57">
            <v>2640.5866662940844</v>
          </cell>
          <cell r="CF57">
            <v>1742.0912383986408</v>
          </cell>
          <cell r="CG57">
            <v>-2.2567571045570167</v>
          </cell>
          <cell r="CH57">
            <v>306.85256499999991</v>
          </cell>
          <cell r="CI57">
            <v>593.89962000000082</v>
          </cell>
          <cell r="CJ57">
            <v>507.08246514342795</v>
          </cell>
          <cell r="CK57" t="str">
            <v>0</v>
          </cell>
          <cell r="CL57">
            <v>20.049393799999997</v>
          </cell>
          <cell r="CM57" t="str">
            <v>0</v>
          </cell>
          <cell r="CN57">
            <v>3113.5434469479933</v>
          </cell>
          <cell r="CO57">
            <v>2640.5866662940844</v>
          </cell>
          <cell r="CP57">
            <v>527.13185894342803</v>
          </cell>
          <cell r="CQ57">
            <v>-54.175078289519334</v>
          </cell>
          <cell r="CR57">
            <v>1742.0912383986408</v>
          </cell>
          <cell r="CS57" t="str">
            <v>0</v>
          </cell>
          <cell r="CT57">
            <v>4146.643897312576</v>
          </cell>
          <cell r="CU57">
            <v>3511.9977720342495</v>
          </cell>
          <cell r="CV57">
            <v>713.93444080051324</v>
          </cell>
          <cell r="CW57">
            <v>713.93444080051324</v>
          </cell>
          <cell r="CX57">
            <v>713.93444080051324</v>
          </cell>
          <cell r="CY57">
            <v>-79.288315522184504</v>
          </cell>
          <cell r="CZ57" t="str">
            <v>0</v>
          </cell>
          <cell r="DA57">
            <v>-79.288315522184504</v>
          </cell>
          <cell r="DB57" t="str">
            <v>0</v>
          </cell>
          <cell r="DC57">
            <v>3511.9977720342481</v>
          </cell>
          <cell r="DD57">
            <v>2289.5806434818596</v>
          </cell>
          <cell r="DE57">
            <v>-18.752442183066158</v>
          </cell>
          <cell r="DF57">
            <v>414.63650689967</v>
          </cell>
          <cell r="DG57">
            <v>826.53306383578513</v>
          </cell>
          <cell r="DH57">
            <v>693.88504700051408</v>
          </cell>
          <cell r="DI57" t="str">
            <v>0</v>
          </cell>
          <cell r="DJ57">
            <v>20.049393799999997</v>
          </cell>
          <cell r="DK57" t="str">
            <v>0</v>
          </cell>
          <cell r="DL57">
            <v>4146.6438973125769</v>
          </cell>
          <cell r="DM57">
            <v>3511.9977720342481</v>
          </cell>
          <cell r="DN57">
            <v>713.93444080051324</v>
          </cell>
          <cell r="DO57">
            <v>-79.288315522184504</v>
          </cell>
          <cell r="DP57">
            <v>2289.5806434818596</v>
          </cell>
          <cell r="DQ57" t="str">
            <v>0</v>
          </cell>
          <cell r="DR57">
            <v>3902.4145826434542</v>
          </cell>
          <cell r="DS57">
            <v>3268.4466045265631</v>
          </cell>
          <cell r="DT57">
            <v>723.08591390397612</v>
          </cell>
          <cell r="DU57">
            <v>723.08591390397612</v>
          </cell>
          <cell r="DV57">
            <v>723.08591390397612</v>
          </cell>
          <cell r="DW57">
            <v>-89.117935787082715</v>
          </cell>
          <cell r="DX57">
            <v>0</v>
          </cell>
          <cell r="DY57">
            <v>-89.117935787082715</v>
          </cell>
          <cell r="DZ57">
            <v>0</v>
          </cell>
          <cell r="EA57">
            <v>3268.4466045265631</v>
          </cell>
          <cell r="EB57">
            <v>2050.1701521441105</v>
          </cell>
          <cell r="EC57">
            <v>-8.6953105023537347</v>
          </cell>
          <cell r="ED57">
            <v>535.9650209724341</v>
          </cell>
          <cell r="EE57">
            <v>691.00674191237192</v>
          </cell>
          <cell r="EF57">
            <v>723.08591390397612</v>
          </cell>
          <cell r="EG57" t="str">
            <v>0</v>
          </cell>
          <cell r="EH57">
            <v>0</v>
          </cell>
          <cell r="EI57" t="str">
            <v>0</v>
          </cell>
          <cell r="EJ57">
            <v>0</v>
          </cell>
          <cell r="EK57">
            <v>3902.414582643456</v>
          </cell>
          <cell r="EL57">
            <v>3268.4466045265631</v>
          </cell>
          <cell r="EM57">
            <v>723.08591390397612</v>
          </cell>
          <cell r="EN57">
            <v>-89.117935787082715</v>
          </cell>
          <cell r="EO57">
            <v>2050.1701521441105</v>
          </cell>
          <cell r="EP57" t="str">
            <v>0</v>
          </cell>
          <cell r="EQ57">
            <v>3242.4975427354707</v>
          </cell>
          <cell r="ER57">
            <v>2608.5295646185787</v>
          </cell>
          <cell r="ES57">
            <v>723.08591390397612</v>
          </cell>
          <cell r="ET57">
            <v>723.08591390397612</v>
          </cell>
          <cell r="EU57">
            <v>723.08591390397612</v>
          </cell>
          <cell r="EV57">
            <v>-89.117935787082715</v>
          </cell>
          <cell r="EW57">
            <v>0</v>
          </cell>
          <cell r="EX57">
            <v>-89.117935787082715</v>
          </cell>
          <cell r="EY57">
            <v>0</v>
          </cell>
          <cell r="EZ57">
            <v>2608.5295646185723</v>
          </cell>
          <cell r="FA57">
            <v>1396.6331591441106</v>
          </cell>
          <cell r="FB57">
            <v>-15.07535741034412</v>
          </cell>
          <cell r="FC57">
            <v>535.9650209724341</v>
          </cell>
          <cell r="FD57">
            <v>691.00674191237192</v>
          </cell>
          <cell r="FE57">
            <v>723.08591390397612</v>
          </cell>
          <cell r="FF57" t="str">
            <v>0</v>
          </cell>
          <cell r="FG57">
            <v>0</v>
          </cell>
          <cell r="FH57" t="str">
            <v>0</v>
          </cell>
          <cell r="FI57">
            <v>0</v>
          </cell>
          <cell r="FJ57">
            <v>2608.5295646185723</v>
          </cell>
          <cell r="FK57">
            <v>1396.6331591441106</v>
          </cell>
          <cell r="FL57">
            <v>-89.117935787082715</v>
          </cell>
          <cell r="FM57">
            <v>3242.4975427354652</v>
          </cell>
          <cell r="FN57">
            <v>723.08591390397612</v>
          </cell>
          <cell r="FO57">
            <v>3767.8968819625429</v>
          </cell>
          <cell r="FP57">
            <v>3319.6858058564339</v>
          </cell>
          <cell r="FQ57">
            <v>733.27497220670057</v>
          </cell>
          <cell r="FR57">
            <v>754.70354363527156</v>
          </cell>
          <cell r="FS57">
            <v>-285.06389610058886</v>
          </cell>
          <cell r="FT57">
            <v>-238.2055436759488</v>
          </cell>
          <cell r="FU57">
            <v>-68.28692385321105</v>
          </cell>
          <cell r="FV57">
            <v>3081.4802621804756</v>
          </cell>
          <cell r="FW57">
            <v>2184.474433705303</v>
          </cell>
          <cell r="FX57">
            <v>1996.2688900293542</v>
          </cell>
          <cell r="FY57">
            <v>10.126383522506993</v>
          </cell>
          <cell r="FZ57">
            <v>10.126383522506993</v>
          </cell>
          <cell r="GA57">
            <v>590.93243926639968</v>
          </cell>
          <cell r="GB57">
            <v>590.93243926639968</v>
          </cell>
          <cell r="GC57">
            <v>534.15254936221459</v>
          </cell>
          <cell r="GD57">
            <v>484.15254936221464</v>
          </cell>
          <cell r="GE57">
            <v>733.27497220670057</v>
          </cell>
          <cell r="GF57" t="str">
            <v>0</v>
          </cell>
          <cell r="GG57" t="str">
            <v>0</v>
          </cell>
          <cell r="GH57">
            <v>21.428571428570997</v>
          </cell>
          <cell r="GI57" t="str">
            <v>0</v>
          </cell>
          <cell r="GJ57">
            <v>-188.2055436759488</v>
          </cell>
          <cell r="GK57">
            <v>0</v>
          </cell>
          <cell r="GL57">
            <v>3767.8968819625361</v>
          </cell>
          <cell r="GM57">
            <v>3131.4802621804756</v>
          </cell>
          <cell r="GN57">
            <v>733.27497220670057</v>
          </cell>
          <cell r="GO57">
            <v>-96.85835242464006</v>
          </cell>
          <cell r="GP57">
            <v>3767.8968819625429</v>
          </cell>
          <cell r="GQ57">
            <v>3319.6858058564339</v>
          </cell>
          <cell r="GR57">
            <v>733.27497220670057</v>
          </cell>
          <cell r="GS57">
            <v>754.70354363527156</v>
          </cell>
          <cell r="GT57">
            <v>-285.06389610058886</v>
          </cell>
          <cell r="GU57">
            <v>-238.2055436759488</v>
          </cell>
          <cell r="GV57">
            <v>-68.28692385321105</v>
          </cell>
          <cell r="GW57">
            <v>3081.4802621804756</v>
          </cell>
          <cell r="GX57">
            <v>2184.474433705303</v>
          </cell>
          <cell r="GY57">
            <v>1996.2688900293542</v>
          </cell>
          <cell r="GZ57">
            <v>10.126383522506993</v>
          </cell>
          <cell r="HA57">
            <v>10.126383522506993</v>
          </cell>
          <cell r="HB57">
            <v>590.93243926639968</v>
          </cell>
          <cell r="HC57">
            <v>590.93243926639968</v>
          </cell>
          <cell r="HD57">
            <v>534.15254936221459</v>
          </cell>
          <cell r="HE57">
            <v>484.15254936221464</v>
          </cell>
          <cell r="HF57">
            <v>733.27497220670057</v>
          </cell>
          <cell r="HG57" t="str">
            <v>0</v>
          </cell>
          <cell r="HH57" t="str">
            <v>0</v>
          </cell>
          <cell r="HI57">
            <v>21.428571428570997</v>
          </cell>
          <cell r="HJ57" t="str">
            <v>0</v>
          </cell>
          <cell r="HK57">
            <v>-188.2055436759488</v>
          </cell>
          <cell r="HL57">
            <v>0</v>
          </cell>
          <cell r="HM57">
            <v>3718.1516198009122</v>
          </cell>
          <cell r="HN57">
            <v>3092.6177033458421</v>
          </cell>
          <cell r="HO57">
            <v>691.36750808631041</v>
          </cell>
          <cell r="HP57">
            <v>712.7960795148814</v>
          </cell>
          <cell r="HQ57">
            <v>-65.833591631238988</v>
          </cell>
          <cell r="HR57" t="str">
            <v>0</v>
          </cell>
          <cell r="HS57">
            <v>-87.262163059809978</v>
          </cell>
          <cell r="HT57">
            <v>3092.6177033458366</v>
          </cell>
          <cell r="HU57">
            <v>2010.1886358691677</v>
          </cell>
          <cell r="HV57">
            <v>2010.1886358691677</v>
          </cell>
          <cell r="HW57">
            <v>-7.6429667399844767</v>
          </cell>
          <cell r="HX57">
            <v>-7.6429667399844767</v>
          </cell>
          <cell r="HY57">
            <v>551.2372099622005</v>
          </cell>
          <cell r="HZ57">
            <v>551.2372099622005</v>
          </cell>
          <cell r="IA57">
            <v>538.83482425445311</v>
          </cell>
          <cell r="IB57">
            <v>538.83482425445311</v>
          </cell>
          <cell r="IC57">
            <v>691.36750808631041</v>
          </cell>
          <cell r="ID57" t="str">
            <v>0</v>
          </cell>
          <cell r="IE57">
            <v>0</v>
          </cell>
          <cell r="IF57">
            <v>21.428571428570997</v>
          </cell>
          <cell r="IG57" t="str">
            <v>0</v>
          </cell>
          <cell r="IH57" t="str">
            <v>0</v>
          </cell>
          <cell r="II57" t="str">
            <v>0</v>
          </cell>
          <cell r="IJ57">
            <v>3718.1516198009085</v>
          </cell>
          <cell r="IK57">
            <v>3092.6177033458366</v>
          </cell>
          <cell r="IL57">
            <v>691.36750808631041</v>
          </cell>
          <cell r="IM57">
            <v>-65.833591631238988</v>
          </cell>
          <cell r="IN57">
            <v>2010.1886358691677</v>
          </cell>
        </row>
        <row r="58">
          <cell r="A58" t="str">
            <v>RT3900.NONREC</v>
          </cell>
          <cell r="B58">
            <v>-70.226893062907152</v>
          </cell>
          <cell r="C58">
            <v>-65.94589306290716</v>
          </cell>
          <cell r="D58">
            <v>0</v>
          </cell>
          <cell r="E58">
            <v>0</v>
          </cell>
          <cell r="F58">
            <v>0</v>
          </cell>
          <cell r="G58">
            <v>-4.2809999999999997</v>
          </cell>
          <cell r="H58" t="str">
            <v>0</v>
          </cell>
          <cell r="I58" t="str">
            <v>0</v>
          </cell>
          <cell r="J58">
            <v>-4.2809999999999997</v>
          </cell>
          <cell r="K58" t="str">
            <v>0</v>
          </cell>
          <cell r="L58">
            <v>-65.94589306290716</v>
          </cell>
          <cell r="M58">
            <v>-51.389893062907163</v>
          </cell>
          <cell r="N58">
            <v>-13.473000000000001</v>
          </cell>
          <cell r="O58" t="str">
            <v>0</v>
          </cell>
          <cell r="P58">
            <v>-1.083</v>
          </cell>
          <cell r="Q58" t="str">
            <v>0</v>
          </cell>
          <cell r="R58" t="str">
            <v>0</v>
          </cell>
          <cell r="S58">
            <v>0</v>
          </cell>
          <cell r="T58" t="str">
            <v>0</v>
          </cell>
          <cell r="U58">
            <v>-70.226893062907166</v>
          </cell>
          <cell r="V58">
            <v>-65.94589306290716</v>
          </cell>
          <cell r="W58">
            <v>0</v>
          </cell>
          <cell r="X58">
            <v>-4.2809999999999997</v>
          </cell>
          <cell r="Y58">
            <v>-51.389893062907163</v>
          </cell>
          <cell r="Z58">
            <v>0</v>
          </cell>
          <cell r="AA58">
            <v>0</v>
          </cell>
          <cell r="AB58">
            <v>0</v>
          </cell>
          <cell r="AC58">
            <v>0</v>
          </cell>
          <cell r="AD58">
            <v>0</v>
          </cell>
          <cell r="AE58">
            <v>0</v>
          </cell>
          <cell r="AF58" t="str">
            <v>0</v>
          </cell>
          <cell r="AG58">
            <v>0</v>
          </cell>
          <cell r="AH58" t="str">
            <v>0</v>
          </cell>
          <cell r="AI58">
            <v>0</v>
          </cell>
          <cell r="AJ58">
            <v>0</v>
          </cell>
          <cell r="AK58">
            <v>0</v>
          </cell>
          <cell r="AL58">
            <v>0</v>
          </cell>
          <cell r="AM58">
            <v>0</v>
          </cell>
          <cell r="AN58">
            <v>0</v>
          </cell>
          <cell r="AO58" t="str">
            <v>0</v>
          </cell>
          <cell r="AP58">
            <v>0</v>
          </cell>
          <cell r="AQ58" t="str">
            <v>0</v>
          </cell>
          <cell r="AR58" t="str">
            <v>0</v>
          </cell>
          <cell r="AS58">
            <v>0</v>
          </cell>
          <cell r="AT58">
            <v>0</v>
          </cell>
          <cell r="AU58">
            <v>0</v>
          </cell>
          <cell r="AV58">
            <v>0</v>
          </cell>
          <cell r="AW58">
            <v>0</v>
          </cell>
          <cell r="AX58">
            <v>-50.749999896699997</v>
          </cell>
          <cell r="AY58">
            <v>-49.749999896699997</v>
          </cell>
          <cell r="AZ58">
            <v>-1</v>
          </cell>
          <cell r="BA58">
            <v>-1</v>
          </cell>
          <cell r="BB58">
            <v>-1</v>
          </cell>
          <cell r="BC58" t="str">
            <v>0</v>
          </cell>
          <cell r="BD58" t="str">
            <v>0</v>
          </cell>
          <cell r="BE58" t="str">
            <v>0</v>
          </cell>
          <cell r="BF58" t="str">
            <v>0</v>
          </cell>
          <cell r="BG58">
            <v>-49.749999896700004</v>
          </cell>
          <cell r="BH58">
            <v>-5.8999998966999989</v>
          </cell>
          <cell r="BI58">
            <v>0</v>
          </cell>
          <cell r="BJ58">
            <v>-39.067</v>
          </cell>
          <cell r="BK58">
            <v>-4.7830000000000004</v>
          </cell>
          <cell r="BL58" t="str">
            <v>0</v>
          </cell>
          <cell r="BM58" t="str">
            <v>0</v>
          </cell>
          <cell r="BN58">
            <v>-1</v>
          </cell>
          <cell r="BO58" t="str">
            <v>0</v>
          </cell>
          <cell r="BP58">
            <v>-50.749999896700004</v>
          </cell>
          <cell r="BQ58">
            <v>-49.749999896700004</v>
          </cell>
          <cell r="BR58">
            <v>-1</v>
          </cell>
          <cell r="BS58" t="str">
            <v>0</v>
          </cell>
          <cell r="BT58">
            <v>-5.8999998966999989</v>
          </cell>
          <cell r="BU58" t="str">
            <v>0</v>
          </cell>
          <cell r="BV58">
            <v>-50.749999896699997</v>
          </cell>
          <cell r="BW58">
            <v>-49.749999896699997</v>
          </cell>
          <cell r="BX58">
            <v>-1</v>
          </cell>
          <cell r="BY58">
            <v>-1</v>
          </cell>
          <cell r="BZ58">
            <v>-1</v>
          </cell>
          <cell r="CA58" t="str">
            <v>0</v>
          </cell>
          <cell r="CB58" t="str">
            <v>0</v>
          </cell>
          <cell r="CC58" t="str">
            <v>0</v>
          </cell>
          <cell r="CD58" t="str">
            <v>0</v>
          </cell>
          <cell r="CE58">
            <v>-49.749999896700004</v>
          </cell>
          <cell r="CF58">
            <v>-5.8999998966999989</v>
          </cell>
          <cell r="CG58">
            <v>0</v>
          </cell>
          <cell r="CH58">
            <v>-39.067</v>
          </cell>
          <cell r="CI58">
            <v>-4.7830000000000004</v>
          </cell>
          <cell r="CJ58" t="str">
            <v>0</v>
          </cell>
          <cell r="CK58" t="str">
            <v>0</v>
          </cell>
          <cell r="CL58">
            <v>-1</v>
          </cell>
          <cell r="CM58" t="str">
            <v>0</v>
          </cell>
          <cell r="CN58">
            <v>-50.749999896700004</v>
          </cell>
          <cell r="CO58">
            <v>-49.749999896700004</v>
          </cell>
          <cell r="CP58">
            <v>-1</v>
          </cell>
          <cell r="CQ58" t="str">
            <v>0</v>
          </cell>
          <cell r="CR58">
            <v>-5.8999998966999989</v>
          </cell>
          <cell r="CS58" t="str">
            <v>0</v>
          </cell>
          <cell r="CT58">
            <v>-55.451500000000003</v>
          </cell>
          <cell r="CU58">
            <v>-54.451500000000003</v>
          </cell>
          <cell r="CV58">
            <v>-1</v>
          </cell>
          <cell r="CW58">
            <v>-1</v>
          </cell>
          <cell r="CX58">
            <v>-1</v>
          </cell>
          <cell r="CY58">
            <v>0</v>
          </cell>
          <cell r="CZ58" t="str">
            <v>0</v>
          </cell>
          <cell r="DA58">
            <v>0</v>
          </cell>
          <cell r="DB58" t="str">
            <v>0</v>
          </cell>
          <cell r="DC58">
            <v>-54.451500000000003</v>
          </cell>
          <cell r="DD58">
            <v>-5.8994999999999997</v>
          </cell>
          <cell r="DE58">
            <v>0</v>
          </cell>
          <cell r="DF58">
            <v>-43.290999999999997</v>
          </cell>
          <cell r="DG58">
            <v>-5.2610000000000001</v>
          </cell>
          <cell r="DH58">
            <v>0</v>
          </cell>
          <cell r="DI58" t="str">
            <v>0</v>
          </cell>
          <cell r="DJ58">
            <v>-1</v>
          </cell>
          <cell r="DK58" t="str">
            <v>0</v>
          </cell>
          <cell r="DL58">
            <v>-55.451500000000003</v>
          </cell>
          <cell r="DM58">
            <v>-54.451500000000003</v>
          </cell>
          <cell r="DN58">
            <v>-1</v>
          </cell>
          <cell r="DO58">
            <v>0</v>
          </cell>
          <cell r="DP58">
            <v>-5.8994999999999997</v>
          </cell>
          <cell r="DQ58" t="str">
            <v>0</v>
          </cell>
          <cell r="DR58">
            <v>-6.1749999999999989</v>
          </cell>
          <cell r="DS58">
            <v>-1</v>
          </cell>
          <cell r="DT58">
            <v>-5.1749999999999989</v>
          </cell>
          <cell r="DU58">
            <v>-5.1749999999999989</v>
          </cell>
          <cell r="DV58">
            <v>-5.1749999999999989</v>
          </cell>
          <cell r="DW58">
            <v>0</v>
          </cell>
          <cell r="DX58">
            <v>0</v>
          </cell>
          <cell r="DY58">
            <v>0</v>
          </cell>
          <cell r="DZ58">
            <v>0</v>
          </cell>
          <cell r="EA58">
            <v>-1</v>
          </cell>
          <cell r="EB58">
            <v>0</v>
          </cell>
          <cell r="EC58">
            <v>0</v>
          </cell>
          <cell r="ED58">
            <v>-1</v>
          </cell>
          <cell r="EE58">
            <v>0</v>
          </cell>
          <cell r="EF58">
            <v>-5.1749999999999989</v>
          </cell>
          <cell r="EG58" t="str">
            <v>0</v>
          </cell>
          <cell r="EH58">
            <v>0</v>
          </cell>
          <cell r="EI58" t="str">
            <v>0</v>
          </cell>
          <cell r="EJ58">
            <v>0</v>
          </cell>
          <cell r="EK58">
            <v>-6.1749999999999989</v>
          </cell>
          <cell r="EL58">
            <v>-1</v>
          </cell>
          <cell r="EM58">
            <v>-5.1749999999999989</v>
          </cell>
          <cell r="EN58">
            <v>0</v>
          </cell>
          <cell r="EO58">
            <v>0</v>
          </cell>
          <cell r="EP58" t="str">
            <v>0</v>
          </cell>
          <cell r="EQ58">
            <v>-6.1749999999999989</v>
          </cell>
          <cell r="ER58">
            <v>-1</v>
          </cell>
          <cell r="ES58">
            <v>-5.1749999999999989</v>
          </cell>
          <cell r="ET58">
            <v>-5.1749999999999989</v>
          </cell>
          <cell r="EU58">
            <v>-5.1749999999999989</v>
          </cell>
          <cell r="EV58">
            <v>0</v>
          </cell>
          <cell r="EW58">
            <v>0</v>
          </cell>
          <cell r="EX58">
            <v>0</v>
          </cell>
          <cell r="EY58">
            <v>0</v>
          </cell>
          <cell r="EZ58">
            <v>-1</v>
          </cell>
          <cell r="FA58">
            <v>0</v>
          </cell>
          <cell r="FB58">
            <v>0</v>
          </cell>
          <cell r="FC58">
            <v>-1</v>
          </cell>
          <cell r="FD58">
            <v>0</v>
          </cell>
          <cell r="FE58">
            <v>-5.1749999999999989</v>
          </cell>
          <cell r="FF58" t="str">
            <v>0</v>
          </cell>
          <cell r="FG58">
            <v>0</v>
          </cell>
          <cell r="FH58" t="str">
            <v>0</v>
          </cell>
          <cell r="FI58">
            <v>0</v>
          </cell>
          <cell r="FJ58">
            <v>-1</v>
          </cell>
          <cell r="FK58">
            <v>0</v>
          </cell>
          <cell r="FL58">
            <v>0</v>
          </cell>
          <cell r="FM58">
            <v>-6.1749999999999989</v>
          </cell>
          <cell r="FN58">
            <v>-5.1749999999999989</v>
          </cell>
          <cell r="FO58">
            <v>8.7999999999999954</v>
          </cell>
          <cell r="FP58">
            <v>-2.2000000000000051</v>
          </cell>
          <cell r="FQ58">
            <v>11</v>
          </cell>
          <cell r="FR58">
            <v>11</v>
          </cell>
          <cell r="FS58">
            <v>0</v>
          </cell>
          <cell r="FT58">
            <v>0</v>
          </cell>
          <cell r="FU58">
            <v>0</v>
          </cell>
          <cell r="FV58">
            <v>-2.2000000000000051</v>
          </cell>
          <cell r="FW58">
            <v>0</v>
          </cell>
          <cell r="FX58">
            <v>0</v>
          </cell>
          <cell r="FY58">
            <v>0</v>
          </cell>
          <cell r="FZ58">
            <v>0</v>
          </cell>
          <cell r="GA58">
            <v>0</v>
          </cell>
          <cell r="GB58">
            <v>0</v>
          </cell>
          <cell r="GC58">
            <v>-2.2000000000000051</v>
          </cell>
          <cell r="GD58">
            <v>-2.2000000000000051</v>
          </cell>
          <cell r="GE58">
            <v>11</v>
          </cell>
          <cell r="GF58" t="str">
            <v>0</v>
          </cell>
          <cell r="GG58" t="str">
            <v>0</v>
          </cell>
          <cell r="GH58">
            <v>0</v>
          </cell>
          <cell r="GI58" t="str">
            <v>0</v>
          </cell>
          <cell r="GJ58">
            <v>0</v>
          </cell>
          <cell r="GK58">
            <v>0</v>
          </cell>
          <cell r="GL58">
            <v>8.7999999999999954</v>
          </cell>
          <cell r="GM58">
            <v>-2.2000000000000051</v>
          </cell>
          <cell r="GN58">
            <v>11</v>
          </cell>
          <cell r="GO58">
            <v>0</v>
          </cell>
          <cell r="GP58">
            <v>8.7999999999999954</v>
          </cell>
          <cell r="GQ58">
            <v>-2.2000000000000051</v>
          </cell>
          <cell r="GR58">
            <v>11</v>
          </cell>
          <cell r="GS58">
            <v>11</v>
          </cell>
          <cell r="GT58">
            <v>0</v>
          </cell>
          <cell r="GU58">
            <v>0</v>
          </cell>
          <cell r="GV58">
            <v>0</v>
          </cell>
          <cell r="GW58">
            <v>-2.2000000000000051</v>
          </cell>
          <cell r="GX58">
            <v>0</v>
          </cell>
          <cell r="GY58">
            <v>0</v>
          </cell>
          <cell r="GZ58">
            <v>0</v>
          </cell>
          <cell r="HA58">
            <v>0</v>
          </cell>
          <cell r="HB58">
            <v>0</v>
          </cell>
          <cell r="HC58">
            <v>0</v>
          </cell>
          <cell r="HD58">
            <v>-2.2000000000000051</v>
          </cell>
          <cell r="HE58">
            <v>-2.2000000000000051</v>
          </cell>
          <cell r="HF58">
            <v>11</v>
          </cell>
          <cell r="HG58" t="str">
            <v>0</v>
          </cell>
          <cell r="HH58" t="str">
            <v>0</v>
          </cell>
          <cell r="HI58">
            <v>0</v>
          </cell>
          <cell r="HJ58" t="str">
            <v>0</v>
          </cell>
          <cell r="HK58">
            <v>0</v>
          </cell>
          <cell r="HL58">
            <v>0</v>
          </cell>
          <cell r="HM58">
            <v>-5.9500000000000011</v>
          </cell>
          <cell r="HN58">
            <v>-1</v>
          </cell>
          <cell r="HO58">
            <v>-4.9500000000000011</v>
          </cell>
          <cell r="HP58">
            <v>-4.9500000000000011</v>
          </cell>
          <cell r="HQ58">
            <v>0</v>
          </cell>
          <cell r="HR58" t="str">
            <v>0</v>
          </cell>
          <cell r="HS58">
            <v>0</v>
          </cell>
          <cell r="HT58">
            <v>-1</v>
          </cell>
          <cell r="HU58">
            <v>0</v>
          </cell>
          <cell r="HV58">
            <v>0</v>
          </cell>
          <cell r="HW58">
            <v>0</v>
          </cell>
          <cell r="HX58">
            <v>0</v>
          </cell>
          <cell r="HY58">
            <v>-1</v>
          </cell>
          <cell r="HZ58">
            <v>-1</v>
          </cell>
          <cell r="IA58">
            <v>0</v>
          </cell>
          <cell r="IB58">
            <v>0</v>
          </cell>
          <cell r="IC58">
            <v>-4.9500000000000011</v>
          </cell>
          <cell r="ID58" t="str">
            <v>0</v>
          </cell>
          <cell r="IE58">
            <v>0</v>
          </cell>
          <cell r="IF58">
            <v>0</v>
          </cell>
          <cell r="IG58" t="str">
            <v>0</v>
          </cell>
          <cell r="IH58" t="str">
            <v>0</v>
          </cell>
          <cell r="II58" t="str">
            <v>0</v>
          </cell>
          <cell r="IJ58">
            <v>-5.9500000000000011</v>
          </cell>
          <cell r="IK58">
            <v>-1</v>
          </cell>
          <cell r="IL58">
            <v>-4.9500000000000011</v>
          </cell>
          <cell r="IM58">
            <v>0</v>
          </cell>
          <cell r="IN58">
            <v>0</v>
          </cell>
        </row>
        <row r="59">
          <cell r="A59" t="str">
            <v>R5606.NONREC</v>
          </cell>
          <cell r="B59">
            <v>18.076000000000001</v>
          </cell>
          <cell r="C59">
            <v>20.076000000000001</v>
          </cell>
          <cell r="D59" t="str">
            <v>0</v>
          </cell>
          <cell r="E59" t="str">
            <v>0</v>
          </cell>
          <cell r="F59" t="str">
            <v>0</v>
          </cell>
          <cell r="G59">
            <v>-2</v>
          </cell>
          <cell r="H59" t="str">
            <v>0</v>
          </cell>
          <cell r="I59" t="str">
            <v>0</v>
          </cell>
          <cell r="J59">
            <v>-2</v>
          </cell>
          <cell r="K59" t="str">
            <v>0</v>
          </cell>
          <cell r="L59">
            <v>20.076000000000001</v>
          </cell>
          <cell r="M59">
            <v>0</v>
          </cell>
          <cell r="N59">
            <v>-7.6760000000000002</v>
          </cell>
          <cell r="O59" t="str">
            <v>0</v>
          </cell>
          <cell r="P59">
            <v>27.751999999999999</v>
          </cell>
          <cell r="Q59" t="str">
            <v>0</v>
          </cell>
          <cell r="R59" t="str">
            <v>0</v>
          </cell>
          <cell r="S59" t="str">
            <v>0</v>
          </cell>
          <cell r="T59" t="str">
            <v>0</v>
          </cell>
          <cell r="U59">
            <v>18.076000000000001</v>
          </cell>
          <cell r="V59">
            <v>20.076000000000001</v>
          </cell>
          <cell r="W59" t="str">
            <v>0</v>
          </cell>
          <cell r="X59">
            <v>-2</v>
          </cell>
          <cell r="Y59">
            <v>0</v>
          </cell>
          <cell r="Z59">
            <v>0</v>
          </cell>
          <cell r="AA59">
            <v>0</v>
          </cell>
          <cell r="AB59">
            <v>0</v>
          </cell>
          <cell r="AC59">
            <v>0</v>
          </cell>
          <cell r="AD59">
            <v>0</v>
          </cell>
          <cell r="AE59">
            <v>0</v>
          </cell>
          <cell r="AF59" t="str">
            <v>0</v>
          </cell>
          <cell r="AG59">
            <v>0</v>
          </cell>
          <cell r="AH59" t="str">
            <v>0</v>
          </cell>
          <cell r="AI59">
            <v>0</v>
          </cell>
          <cell r="AJ59">
            <v>0</v>
          </cell>
          <cell r="AK59">
            <v>0</v>
          </cell>
          <cell r="AL59">
            <v>0</v>
          </cell>
          <cell r="AM59">
            <v>0</v>
          </cell>
          <cell r="AN59">
            <v>0</v>
          </cell>
          <cell r="AO59" t="str">
            <v>0</v>
          </cell>
          <cell r="AP59">
            <v>0</v>
          </cell>
          <cell r="AQ59" t="str">
            <v>0</v>
          </cell>
          <cell r="AR59" t="str">
            <v>0</v>
          </cell>
          <cell r="AS59">
            <v>0</v>
          </cell>
          <cell r="AT59">
            <v>0</v>
          </cell>
          <cell r="AU59">
            <v>0</v>
          </cell>
          <cell r="AV59">
            <v>0</v>
          </cell>
          <cell r="AW59">
            <v>0</v>
          </cell>
          <cell r="AX59">
            <v>0</v>
          </cell>
          <cell r="AY59">
            <v>0</v>
          </cell>
          <cell r="AZ59" t="str">
            <v>0</v>
          </cell>
          <cell r="BA59" t="str">
            <v>0</v>
          </cell>
          <cell r="BB59" t="str">
            <v>0</v>
          </cell>
          <cell r="BC59" t="str">
            <v>0</v>
          </cell>
          <cell r="BD59" t="str">
            <v>0</v>
          </cell>
          <cell r="BE59" t="str">
            <v>0</v>
          </cell>
          <cell r="BF59" t="str">
            <v>0</v>
          </cell>
          <cell r="BG59">
            <v>0</v>
          </cell>
          <cell r="BH59">
            <v>0</v>
          </cell>
          <cell r="BI59">
            <v>0</v>
          </cell>
          <cell r="BJ59" t="str">
            <v>0</v>
          </cell>
          <cell r="BK59" t="str">
            <v>0</v>
          </cell>
          <cell r="BL59" t="str">
            <v>0</v>
          </cell>
          <cell r="BM59" t="str">
            <v>0</v>
          </cell>
          <cell r="BN59" t="str">
            <v>0</v>
          </cell>
          <cell r="BO59" t="str">
            <v>0</v>
          </cell>
          <cell r="BP59">
            <v>0</v>
          </cell>
          <cell r="BQ59">
            <v>0</v>
          </cell>
          <cell r="BR59" t="str">
            <v>0</v>
          </cell>
          <cell r="BS59" t="str">
            <v>0</v>
          </cell>
          <cell r="BT59">
            <v>0</v>
          </cell>
          <cell r="BU59" t="str">
            <v>0</v>
          </cell>
          <cell r="BV59">
            <v>0</v>
          </cell>
          <cell r="BW59">
            <v>0</v>
          </cell>
          <cell r="BX59" t="str">
            <v>0</v>
          </cell>
          <cell r="BY59" t="str">
            <v>0</v>
          </cell>
          <cell r="BZ59" t="str">
            <v>0</v>
          </cell>
          <cell r="CA59" t="str">
            <v>0</v>
          </cell>
          <cell r="CB59" t="str">
            <v>0</v>
          </cell>
          <cell r="CC59" t="str">
            <v>0</v>
          </cell>
          <cell r="CD59" t="str">
            <v>0</v>
          </cell>
          <cell r="CE59">
            <v>0</v>
          </cell>
          <cell r="CF59">
            <v>0</v>
          </cell>
          <cell r="CG59">
            <v>0</v>
          </cell>
          <cell r="CH59" t="str">
            <v>0</v>
          </cell>
          <cell r="CI59">
            <v>0</v>
          </cell>
          <cell r="CJ59" t="str">
            <v>0</v>
          </cell>
          <cell r="CK59" t="str">
            <v>0</v>
          </cell>
          <cell r="CL59" t="str">
            <v>0</v>
          </cell>
          <cell r="CM59" t="str">
            <v>0</v>
          </cell>
          <cell r="CN59">
            <v>0</v>
          </cell>
          <cell r="CO59">
            <v>0</v>
          </cell>
          <cell r="CP59" t="str">
            <v>0</v>
          </cell>
          <cell r="CQ59" t="str">
            <v>0</v>
          </cell>
          <cell r="CR59">
            <v>0</v>
          </cell>
          <cell r="CS59" t="str">
            <v>0</v>
          </cell>
          <cell r="CT59">
            <v>0</v>
          </cell>
          <cell r="CU59">
            <v>0</v>
          </cell>
          <cell r="CV59">
            <v>0</v>
          </cell>
          <cell r="CW59">
            <v>0</v>
          </cell>
          <cell r="CX59">
            <v>0</v>
          </cell>
          <cell r="CY59">
            <v>0</v>
          </cell>
          <cell r="CZ59" t="str">
            <v>0</v>
          </cell>
          <cell r="DA59">
            <v>0</v>
          </cell>
          <cell r="DB59" t="str">
            <v>0</v>
          </cell>
          <cell r="DC59">
            <v>0</v>
          </cell>
          <cell r="DD59">
            <v>0</v>
          </cell>
          <cell r="DE59">
            <v>0</v>
          </cell>
          <cell r="DF59">
            <v>0</v>
          </cell>
          <cell r="DG59">
            <v>0</v>
          </cell>
          <cell r="DH59">
            <v>0</v>
          </cell>
          <cell r="DI59" t="str">
            <v>0</v>
          </cell>
          <cell r="DJ59">
            <v>0</v>
          </cell>
          <cell r="DK59" t="str">
            <v>0</v>
          </cell>
          <cell r="DL59">
            <v>0</v>
          </cell>
          <cell r="DM59">
            <v>0</v>
          </cell>
          <cell r="DN59">
            <v>0</v>
          </cell>
          <cell r="DO59">
            <v>0</v>
          </cell>
          <cell r="DP59">
            <v>0</v>
          </cell>
          <cell r="DQ59" t="str">
            <v>0</v>
          </cell>
          <cell r="DR59">
            <v>0</v>
          </cell>
          <cell r="DS59">
            <v>0</v>
          </cell>
          <cell r="DT59">
            <v>0</v>
          </cell>
          <cell r="DU59">
            <v>0</v>
          </cell>
          <cell r="DV59">
            <v>0</v>
          </cell>
          <cell r="DW59">
            <v>0</v>
          </cell>
          <cell r="DX59">
            <v>0</v>
          </cell>
          <cell r="DY59">
            <v>0</v>
          </cell>
          <cell r="DZ59">
            <v>0</v>
          </cell>
          <cell r="EA59">
            <v>0</v>
          </cell>
          <cell r="EB59">
            <v>0</v>
          </cell>
          <cell r="EC59">
            <v>0</v>
          </cell>
          <cell r="ED59">
            <v>0</v>
          </cell>
          <cell r="EE59">
            <v>0</v>
          </cell>
          <cell r="EF59">
            <v>0</v>
          </cell>
          <cell r="EG59" t="str">
            <v>0</v>
          </cell>
          <cell r="EH59">
            <v>0</v>
          </cell>
          <cell r="EI59" t="str">
            <v>0</v>
          </cell>
          <cell r="EJ59">
            <v>0</v>
          </cell>
          <cell r="EK59">
            <v>0</v>
          </cell>
          <cell r="EL59">
            <v>0</v>
          </cell>
          <cell r="EM59">
            <v>0</v>
          </cell>
          <cell r="EN59">
            <v>0</v>
          </cell>
          <cell r="EO59">
            <v>0</v>
          </cell>
          <cell r="EP59" t="str">
            <v>0</v>
          </cell>
          <cell r="EQ59">
            <v>0</v>
          </cell>
          <cell r="ER59">
            <v>0</v>
          </cell>
          <cell r="ES59">
            <v>0</v>
          </cell>
          <cell r="ET59">
            <v>0</v>
          </cell>
          <cell r="EU59">
            <v>0</v>
          </cell>
          <cell r="EV59">
            <v>0</v>
          </cell>
          <cell r="EW59">
            <v>0</v>
          </cell>
          <cell r="EX59">
            <v>0</v>
          </cell>
          <cell r="EY59">
            <v>0</v>
          </cell>
          <cell r="EZ59">
            <v>0</v>
          </cell>
          <cell r="FA59">
            <v>0</v>
          </cell>
          <cell r="FB59">
            <v>0</v>
          </cell>
          <cell r="FC59">
            <v>0</v>
          </cell>
          <cell r="FD59">
            <v>0</v>
          </cell>
          <cell r="FE59">
            <v>0</v>
          </cell>
          <cell r="FF59" t="str">
            <v>0</v>
          </cell>
          <cell r="FG59">
            <v>0</v>
          </cell>
          <cell r="FH59" t="str">
            <v>0</v>
          </cell>
          <cell r="FI59">
            <v>0</v>
          </cell>
          <cell r="FJ59">
            <v>0</v>
          </cell>
          <cell r="FK59">
            <v>0</v>
          </cell>
          <cell r="FL59">
            <v>0</v>
          </cell>
          <cell r="FM59">
            <v>0</v>
          </cell>
          <cell r="FN59">
            <v>0</v>
          </cell>
          <cell r="FO59">
            <v>0</v>
          </cell>
          <cell r="FP59">
            <v>0</v>
          </cell>
          <cell r="FQ59">
            <v>0</v>
          </cell>
          <cell r="FR59">
            <v>0</v>
          </cell>
          <cell r="FS59">
            <v>0</v>
          </cell>
          <cell r="FT59">
            <v>0</v>
          </cell>
          <cell r="FU59">
            <v>0</v>
          </cell>
          <cell r="FV59">
            <v>0</v>
          </cell>
          <cell r="FW59">
            <v>0</v>
          </cell>
          <cell r="FX59">
            <v>0</v>
          </cell>
          <cell r="FY59">
            <v>0</v>
          </cell>
          <cell r="FZ59">
            <v>0</v>
          </cell>
          <cell r="GA59">
            <v>0</v>
          </cell>
          <cell r="GB59">
            <v>0</v>
          </cell>
          <cell r="GC59">
            <v>0</v>
          </cell>
          <cell r="GD59">
            <v>0</v>
          </cell>
          <cell r="GE59">
            <v>0</v>
          </cell>
          <cell r="GF59" t="str">
            <v>0</v>
          </cell>
          <cell r="GG59" t="str">
            <v>0</v>
          </cell>
          <cell r="GH59">
            <v>0</v>
          </cell>
          <cell r="GI59" t="str">
            <v>0</v>
          </cell>
          <cell r="GJ59">
            <v>0</v>
          </cell>
          <cell r="GK59">
            <v>0</v>
          </cell>
          <cell r="GL59">
            <v>0</v>
          </cell>
          <cell r="GM59">
            <v>0</v>
          </cell>
          <cell r="GN59">
            <v>0</v>
          </cell>
          <cell r="GO59">
            <v>0</v>
          </cell>
          <cell r="GP59">
            <v>0</v>
          </cell>
          <cell r="GQ59">
            <v>0</v>
          </cell>
          <cell r="GR59">
            <v>0</v>
          </cell>
          <cell r="GS59">
            <v>0</v>
          </cell>
          <cell r="GT59">
            <v>0</v>
          </cell>
          <cell r="GU59">
            <v>0</v>
          </cell>
          <cell r="GV59">
            <v>0</v>
          </cell>
          <cell r="GW59">
            <v>0</v>
          </cell>
          <cell r="GX59">
            <v>0</v>
          </cell>
          <cell r="GY59">
            <v>0</v>
          </cell>
          <cell r="GZ59">
            <v>0</v>
          </cell>
          <cell r="HA59">
            <v>0</v>
          </cell>
          <cell r="HB59">
            <v>0</v>
          </cell>
          <cell r="HC59">
            <v>0</v>
          </cell>
          <cell r="HD59">
            <v>0</v>
          </cell>
          <cell r="HE59">
            <v>0</v>
          </cell>
          <cell r="HF59">
            <v>0</v>
          </cell>
          <cell r="HG59" t="str">
            <v>0</v>
          </cell>
          <cell r="HH59" t="str">
            <v>0</v>
          </cell>
          <cell r="HI59">
            <v>0</v>
          </cell>
          <cell r="HJ59" t="str">
            <v>0</v>
          </cell>
          <cell r="HK59">
            <v>0</v>
          </cell>
          <cell r="HL59">
            <v>0</v>
          </cell>
          <cell r="HM59">
            <v>0</v>
          </cell>
          <cell r="HN59">
            <v>0</v>
          </cell>
          <cell r="HO59">
            <v>0</v>
          </cell>
          <cell r="HP59">
            <v>0</v>
          </cell>
          <cell r="HQ59">
            <v>0</v>
          </cell>
          <cell r="HR59" t="str">
            <v>0</v>
          </cell>
          <cell r="HS59">
            <v>0</v>
          </cell>
          <cell r="HT59">
            <v>0</v>
          </cell>
          <cell r="HU59">
            <v>0</v>
          </cell>
          <cell r="HV59">
            <v>0</v>
          </cell>
          <cell r="HW59">
            <v>0</v>
          </cell>
          <cell r="HX59">
            <v>0</v>
          </cell>
          <cell r="HY59">
            <v>0</v>
          </cell>
          <cell r="HZ59">
            <v>0</v>
          </cell>
          <cell r="IA59">
            <v>0</v>
          </cell>
          <cell r="IB59">
            <v>0</v>
          </cell>
          <cell r="IC59">
            <v>0</v>
          </cell>
          <cell r="ID59" t="str">
            <v>0</v>
          </cell>
          <cell r="IE59">
            <v>0</v>
          </cell>
          <cell r="IF59">
            <v>0</v>
          </cell>
          <cell r="IG59" t="str">
            <v>0</v>
          </cell>
          <cell r="IH59" t="str">
            <v>0</v>
          </cell>
          <cell r="II59" t="str">
            <v>0</v>
          </cell>
          <cell r="IJ59">
            <v>0</v>
          </cell>
          <cell r="IK59">
            <v>0</v>
          </cell>
          <cell r="IL59">
            <v>0</v>
          </cell>
          <cell r="IM59">
            <v>0</v>
          </cell>
          <cell r="IN59">
            <v>0</v>
          </cell>
        </row>
        <row r="60">
          <cell r="A60" t="str">
            <v>R4801</v>
          </cell>
          <cell r="B60">
            <v>0</v>
          </cell>
          <cell r="C60">
            <v>0</v>
          </cell>
          <cell r="D60">
            <v>0</v>
          </cell>
          <cell r="E60">
            <v>0</v>
          </cell>
          <cell r="F60">
            <v>0</v>
          </cell>
          <cell r="G60" t="str">
            <v>0</v>
          </cell>
          <cell r="H60" t="str">
            <v>0</v>
          </cell>
          <cell r="I60" t="str">
            <v>0</v>
          </cell>
          <cell r="J60" t="str">
            <v>0</v>
          </cell>
          <cell r="K60" t="str">
            <v>0</v>
          </cell>
          <cell r="L60">
            <v>0</v>
          </cell>
          <cell r="M60">
            <v>0</v>
          </cell>
          <cell r="N60">
            <v>0</v>
          </cell>
          <cell r="O60" t="str">
            <v>0</v>
          </cell>
          <cell r="P60">
            <v>0</v>
          </cell>
          <cell r="Q60" t="str">
            <v>0</v>
          </cell>
          <cell r="R60" t="str">
            <v>0</v>
          </cell>
          <cell r="S60">
            <v>0</v>
          </cell>
          <cell r="T60" t="str">
            <v>0</v>
          </cell>
          <cell r="U60">
            <v>0</v>
          </cell>
          <cell r="V60">
            <v>0</v>
          </cell>
          <cell r="W60">
            <v>0</v>
          </cell>
          <cell r="X60" t="str">
            <v>0</v>
          </cell>
          <cell r="Y60">
            <v>0</v>
          </cell>
          <cell r="Z60">
            <v>0</v>
          </cell>
          <cell r="AA60">
            <v>0</v>
          </cell>
          <cell r="AB60">
            <v>0</v>
          </cell>
          <cell r="AC60">
            <v>0</v>
          </cell>
          <cell r="AD60">
            <v>0</v>
          </cell>
          <cell r="AE60">
            <v>0</v>
          </cell>
          <cell r="AF60" t="str">
            <v>0</v>
          </cell>
          <cell r="AG60">
            <v>0</v>
          </cell>
          <cell r="AH60" t="str">
            <v>0</v>
          </cell>
          <cell r="AI60">
            <v>0</v>
          </cell>
          <cell r="AJ60">
            <v>0</v>
          </cell>
          <cell r="AK60">
            <v>0</v>
          </cell>
          <cell r="AL60">
            <v>0</v>
          </cell>
          <cell r="AM60">
            <v>0</v>
          </cell>
          <cell r="AN60">
            <v>0</v>
          </cell>
          <cell r="AO60" t="str">
            <v>0</v>
          </cell>
          <cell r="AP60">
            <v>0</v>
          </cell>
          <cell r="AQ60" t="str">
            <v>0</v>
          </cell>
          <cell r="AR60" t="str">
            <v>0</v>
          </cell>
          <cell r="AS60">
            <v>0</v>
          </cell>
          <cell r="AT60">
            <v>0</v>
          </cell>
          <cell r="AU60">
            <v>0</v>
          </cell>
          <cell r="AV60">
            <v>0</v>
          </cell>
          <cell r="AW60">
            <v>0</v>
          </cell>
          <cell r="AX60">
            <v>0</v>
          </cell>
          <cell r="AY60">
            <v>0</v>
          </cell>
          <cell r="AZ60">
            <v>0</v>
          </cell>
          <cell r="BA60">
            <v>0</v>
          </cell>
          <cell r="BB60">
            <v>0</v>
          </cell>
          <cell r="BC60" t="str">
            <v>0</v>
          </cell>
          <cell r="BD60" t="str">
            <v>0</v>
          </cell>
          <cell r="BE60" t="str">
            <v>0</v>
          </cell>
          <cell r="BF60" t="str">
            <v>0</v>
          </cell>
          <cell r="BG60">
            <v>0</v>
          </cell>
          <cell r="BH60">
            <v>0</v>
          </cell>
          <cell r="BI60">
            <v>0</v>
          </cell>
          <cell r="BJ60" t="str">
            <v>0</v>
          </cell>
          <cell r="BK60" t="str">
            <v>0</v>
          </cell>
          <cell r="BL60" t="str">
            <v>0</v>
          </cell>
          <cell r="BM60" t="str">
            <v>0</v>
          </cell>
          <cell r="BN60">
            <v>0</v>
          </cell>
          <cell r="BO60" t="str">
            <v>0</v>
          </cell>
          <cell r="BP60">
            <v>0</v>
          </cell>
          <cell r="BQ60">
            <v>0</v>
          </cell>
          <cell r="BR60">
            <v>0</v>
          </cell>
          <cell r="BS60" t="str">
            <v>0</v>
          </cell>
          <cell r="BT60">
            <v>0</v>
          </cell>
          <cell r="BU60" t="str">
            <v>0</v>
          </cell>
          <cell r="BV60">
            <v>0</v>
          </cell>
          <cell r="BW60">
            <v>0</v>
          </cell>
          <cell r="BX60">
            <v>0</v>
          </cell>
          <cell r="BY60">
            <v>0</v>
          </cell>
          <cell r="BZ60">
            <v>0</v>
          </cell>
          <cell r="CA60" t="str">
            <v>0</v>
          </cell>
          <cell r="CB60" t="str">
            <v>0</v>
          </cell>
          <cell r="CC60" t="str">
            <v>0</v>
          </cell>
          <cell r="CD60" t="str">
            <v>0</v>
          </cell>
          <cell r="CE60">
            <v>0</v>
          </cell>
          <cell r="CF60">
            <v>0</v>
          </cell>
          <cell r="CG60">
            <v>0</v>
          </cell>
          <cell r="CH60" t="str">
            <v>0</v>
          </cell>
          <cell r="CI60">
            <v>0</v>
          </cell>
          <cell r="CJ60" t="str">
            <v>0</v>
          </cell>
          <cell r="CK60" t="str">
            <v>0</v>
          </cell>
          <cell r="CL60">
            <v>0</v>
          </cell>
          <cell r="CM60" t="str">
            <v>0</v>
          </cell>
          <cell r="CN60">
            <v>0</v>
          </cell>
          <cell r="CO60">
            <v>0</v>
          </cell>
          <cell r="CP60">
            <v>0</v>
          </cell>
          <cell r="CQ60" t="str">
            <v>0</v>
          </cell>
          <cell r="CR60">
            <v>0</v>
          </cell>
          <cell r="CS60" t="str">
            <v>0</v>
          </cell>
          <cell r="CT60">
            <v>0</v>
          </cell>
          <cell r="CU60">
            <v>0</v>
          </cell>
          <cell r="CV60">
            <v>0</v>
          </cell>
          <cell r="CW60">
            <v>0</v>
          </cell>
          <cell r="CX60">
            <v>0</v>
          </cell>
          <cell r="CY60">
            <v>0</v>
          </cell>
          <cell r="CZ60" t="str">
            <v>0</v>
          </cell>
          <cell r="DA60">
            <v>0</v>
          </cell>
          <cell r="DB60" t="str">
            <v>0</v>
          </cell>
          <cell r="DC60">
            <v>0</v>
          </cell>
          <cell r="DD60">
            <v>0</v>
          </cell>
          <cell r="DE60">
            <v>0</v>
          </cell>
          <cell r="DF60">
            <v>0</v>
          </cell>
          <cell r="DG60">
            <v>0</v>
          </cell>
          <cell r="DH60">
            <v>0</v>
          </cell>
          <cell r="DI60" t="str">
            <v>0</v>
          </cell>
          <cell r="DJ60">
            <v>0</v>
          </cell>
          <cell r="DK60" t="str">
            <v>0</v>
          </cell>
          <cell r="DL60">
            <v>0</v>
          </cell>
          <cell r="DM60">
            <v>0</v>
          </cell>
          <cell r="DN60">
            <v>0</v>
          </cell>
          <cell r="DO60">
            <v>0</v>
          </cell>
          <cell r="DP60">
            <v>0</v>
          </cell>
          <cell r="DQ60" t="str">
            <v>0</v>
          </cell>
          <cell r="DR60">
            <v>0</v>
          </cell>
          <cell r="DS60">
            <v>0</v>
          </cell>
          <cell r="DT60">
            <v>0</v>
          </cell>
          <cell r="DU60">
            <v>0</v>
          </cell>
          <cell r="DV60">
            <v>0</v>
          </cell>
          <cell r="DW60">
            <v>0</v>
          </cell>
          <cell r="DX60">
            <v>0</v>
          </cell>
          <cell r="DY60">
            <v>0</v>
          </cell>
          <cell r="DZ60">
            <v>0</v>
          </cell>
          <cell r="EA60">
            <v>0</v>
          </cell>
          <cell r="EB60">
            <v>0</v>
          </cell>
          <cell r="EC60">
            <v>0</v>
          </cell>
          <cell r="ED60">
            <v>0</v>
          </cell>
          <cell r="EE60">
            <v>0</v>
          </cell>
          <cell r="EF60">
            <v>0</v>
          </cell>
          <cell r="EG60" t="str">
            <v>0</v>
          </cell>
          <cell r="EH60">
            <v>0</v>
          </cell>
          <cell r="EI60" t="str">
            <v>0</v>
          </cell>
          <cell r="EJ60">
            <v>0</v>
          </cell>
          <cell r="EK60">
            <v>0</v>
          </cell>
          <cell r="EL60">
            <v>0</v>
          </cell>
          <cell r="EM60">
            <v>0</v>
          </cell>
          <cell r="EN60">
            <v>0</v>
          </cell>
          <cell r="EO60">
            <v>0</v>
          </cell>
          <cell r="EP60" t="str">
            <v>0</v>
          </cell>
          <cell r="EQ60">
            <v>0</v>
          </cell>
          <cell r="ER60">
            <v>0</v>
          </cell>
          <cell r="ES60">
            <v>0</v>
          </cell>
          <cell r="ET60">
            <v>0</v>
          </cell>
          <cell r="EU60">
            <v>0</v>
          </cell>
          <cell r="EV60">
            <v>0</v>
          </cell>
          <cell r="EW60">
            <v>0</v>
          </cell>
          <cell r="EX60">
            <v>0</v>
          </cell>
          <cell r="EY60">
            <v>0</v>
          </cell>
          <cell r="EZ60">
            <v>0</v>
          </cell>
          <cell r="FA60">
            <v>0</v>
          </cell>
          <cell r="FB60">
            <v>0</v>
          </cell>
          <cell r="FC60">
            <v>0</v>
          </cell>
          <cell r="FD60">
            <v>0</v>
          </cell>
          <cell r="FE60">
            <v>0</v>
          </cell>
          <cell r="FF60" t="str">
            <v>0</v>
          </cell>
          <cell r="FG60">
            <v>0</v>
          </cell>
          <cell r="FH60" t="str">
            <v>0</v>
          </cell>
          <cell r="FI60">
            <v>0</v>
          </cell>
          <cell r="FJ60">
            <v>0</v>
          </cell>
          <cell r="FK60">
            <v>0</v>
          </cell>
          <cell r="FL60">
            <v>0</v>
          </cell>
          <cell r="FM60">
            <v>0</v>
          </cell>
          <cell r="FN60">
            <v>0</v>
          </cell>
          <cell r="FO60">
            <v>0</v>
          </cell>
          <cell r="FP60">
            <v>0</v>
          </cell>
          <cell r="FQ60">
            <v>0</v>
          </cell>
          <cell r="FR60">
            <v>0</v>
          </cell>
          <cell r="FS60">
            <v>0</v>
          </cell>
          <cell r="FT60">
            <v>0</v>
          </cell>
          <cell r="FU60">
            <v>0</v>
          </cell>
          <cell r="FV60">
            <v>0</v>
          </cell>
          <cell r="FW60">
            <v>0</v>
          </cell>
          <cell r="FX60">
            <v>0</v>
          </cell>
          <cell r="FY60">
            <v>0</v>
          </cell>
          <cell r="FZ60">
            <v>0</v>
          </cell>
          <cell r="GA60">
            <v>0</v>
          </cell>
          <cell r="GB60">
            <v>0</v>
          </cell>
          <cell r="GC60">
            <v>0</v>
          </cell>
          <cell r="GD60">
            <v>0</v>
          </cell>
          <cell r="GE60">
            <v>0</v>
          </cell>
          <cell r="GF60" t="str">
            <v>0</v>
          </cell>
          <cell r="GG60" t="str">
            <v>0</v>
          </cell>
          <cell r="GH60">
            <v>0</v>
          </cell>
          <cell r="GI60" t="str">
            <v>0</v>
          </cell>
          <cell r="GJ60">
            <v>0</v>
          </cell>
          <cell r="GK60">
            <v>0</v>
          </cell>
          <cell r="GL60">
            <v>0</v>
          </cell>
          <cell r="GM60">
            <v>0</v>
          </cell>
          <cell r="GN60">
            <v>0</v>
          </cell>
          <cell r="GO60">
            <v>0</v>
          </cell>
          <cell r="GP60">
            <v>0</v>
          </cell>
          <cell r="GQ60">
            <v>0</v>
          </cell>
          <cell r="GR60">
            <v>0</v>
          </cell>
          <cell r="GS60">
            <v>0</v>
          </cell>
          <cell r="GT60">
            <v>0</v>
          </cell>
          <cell r="GU60">
            <v>0</v>
          </cell>
          <cell r="GV60">
            <v>0</v>
          </cell>
          <cell r="GW60">
            <v>0</v>
          </cell>
          <cell r="GX60">
            <v>0</v>
          </cell>
          <cell r="GY60">
            <v>0</v>
          </cell>
          <cell r="GZ60">
            <v>0</v>
          </cell>
          <cell r="HA60">
            <v>0</v>
          </cell>
          <cell r="HB60">
            <v>0</v>
          </cell>
          <cell r="HC60">
            <v>0</v>
          </cell>
          <cell r="HD60">
            <v>0</v>
          </cell>
          <cell r="HE60">
            <v>0</v>
          </cell>
          <cell r="HF60">
            <v>0</v>
          </cell>
          <cell r="HG60" t="str">
            <v>0</v>
          </cell>
          <cell r="HH60" t="str">
            <v>0</v>
          </cell>
          <cell r="HI60">
            <v>0</v>
          </cell>
          <cell r="HJ60" t="str">
            <v>0</v>
          </cell>
          <cell r="HK60">
            <v>0</v>
          </cell>
          <cell r="HL60">
            <v>0</v>
          </cell>
          <cell r="HM60">
            <v>0</v>
          </cell>
          <cell r="HN60">
            <v>0</v>
          </cell>
          <cell r="HO60">
            <v>0</v>
          </cell>
          <cell r="HP60">
            <v>0</v>
          </cell>
          <cell r="HQ60">
            <v>0</v>
          </cell>
          <cell r="HR60" t="str">
            <v>0</v>
          </cell>
          <cell r="HS60">
            <v>0</v>
          </cell>
          <cell r="HT60">
            <v>0</v>
          </cell>
          <cell r="HU60">
            <v>0</v>
          </cell>
          <cell r="HV60">
            <v>0</v>
          </cell>
          <cell r="HW60">
            <v>0</v>
          </cell>
          <cell r="HX60">
            <v>0</v>
          </cell>
          <cell r="HY60">
            <v>0</v>
          </cell>
          <cell r="HZ60">
            <v>0</v>
          </cell>
          <cell r="IA60">
            <v>0</v>
          </cell>
          <cell r="IB60">
            <v>0</v>
          </cell>
          <cell r="IC60">
            <v>0</v>
          </cell>
          <cell r="ID60" t="str">
            <v>0</v>
          </cell>
          <cell r="IE60">
            <v>0</v>
          </cell>
          <cell r="IF60">
            <v>0</v>
          </cell>
          <cell r="IG60" t="str">
            <v>0</v>
          </cell>
          <cell r="IH60" t="str">
            <v>0</v>
          </cell>
          <cell r="II60" t="str">
            <v>0</v>
          </cell>
          <cell r="IJ60">
            <v>0</v>
          </cell>
          <cell r="IK60">
            <v>0</v>
          </cell>
          <cell r="IL60">
            <v>0</v>
          </cell>
          <cell r="IM60">
            <v>0</v>
          </cell>
          <cell r="IN60">
            <v>0</v>
          </cell>
        </row>
        <row r="61">
          <cell r="A61" t="str">
            <v>R4802</v>
          </cell>
          <cell r="B61">
            <v>12.03180096192027</v>
          </cell>
          <cell r="C61">
            <v>12.015692661920269</v>
          </cell>
          <cell r="D61">
            <v>1.6108299999999999E-2</v>
          </cell>
          <cell r="E61">
            <v>1.6108299999999999E-2</v>
          </cell>
          <cell r="F61">
            <v>1.6108299999999999E-2</v>
          </cell>
          <cell r="G61" t="str">
            <v>0</v>
          </cell>
          <cell r="H61" t="str">
            <v>0</v>
          </cell>
          <cell r="I61" t="str">
            <v>0</v>
          </cell>
          <cell r="J61" t="str">
            <v>0</v>
          </cell>
          <cell r="K61" t="str">
            <v>0</v>
          </cell>
          <cell r="L61">
            <v>12.015692661920271</v>
          </cell>
          <cell r="M61">
            <v>11.464455661920271</v>
          </cell>
          <cell r="N61">
            <v>0</v>
          </cell>
          <cell r="O61" t="str">
            <v>0</v>
          </cell>
          <cell r="P61">
            <v>0.55123700000000009</v>
          </cell>
          <cell r="Q61" t="str">
            <v>0</v>
          </cell>
          <cell r="R61" t="str">
            <v>0</v>
          </cell>
          <cell r="S61">
            <v>1.6108299999999999E-2</v>
          </cell>
          <cell r="T61" t="str">
            <v>0</v>
          </cell>
          <cell r="U61">
            <v>12.031800961920272</v>
          </cell>
          <cell r="V61">
            <v>12.015692661920271</v>
          </cell>
          <cell r="W61">
            <v>1.6108299999999999E-2</v>
          </cell>
          <cell r="X61" t="str">
            <v>0</v>
          </cell>
          <cell r="Y61">
            <v>11.464455661920271</v>
          </cell>
          <cell r="Z61">
            <v>7.9179100000000009</v>
          </cell>
          <cell r="AA61">
            <v>7.9179100000000009</v>
          </cell>
          <cell r="AB61">
            <v>0</v>
          </cell>
          <cell r="AC61">
            <v>0</v>
          </cell>
          <cell r="AD61">
            <v>0</v>
          </cell>
          <cell r="AE61">
            <v>0</v>
          </cell>
          <cell r="AF61" t="str">
            <v>0</v>
          </cell>
          <cell r="AG61">
            <v>0</v>
          </cell>
          <cell r="AH61" t="str">
            <v>0</v>
          </cell>
          <cell r="AI61">
            <v>7.9179100000000009</v>
          </cell>
          <cell r="AJ61">
            <v>7.5351100000000004</v>
          </cell>
          <cell r="AK61">
            <v>0</v>
          </cell>
          <cell r="AL61">
            <v>0</v>
          </cell>
          <cell r="AM61">
            <v>0.38280000000000003</v>
          </cell>
          <cell r="AN61">
            <v>0</v>
          </cell>
          <cell r="AO61" t="str">
            <v>0</v>
          </cell>
          <cell r="AP61">
            <v>0</v>
          </cell>
          <cell r="AQ61" t="str">
            <v>0</v>
          </cell>
          <cell r="AR61" t="str">
            <v>0</v>
          </cell>
          <cell r="AS61">
            <v>7.9179100000000009</v>
          </cell>
          <cell r="AT61">
            <v>7.9179100000000009</v>
          </cell>
          <cell r="AU61">
            <v>0</v>
          </cell>
          <cell r="AV61">
            <v>0</v>
          </cell>
          <cell r="AW61">
            <v>7.5351100000000004</v>
          </cell>
          <cell r="AX61">
            <v>4.2629482213218752</v>
          </cell>
          <cell r="AY61">
            <v>4.1225802213218747</v>
          </cell>
          <cell r="AZ61">
            <v>0</v>
          </cell>
          <cell r="BA61">
            <v>0</v>
          </cell>
          <cell r="BB61">
            <v>0</v>
          </cell>
          <cell r="BC61">
            <v>0.14036799999999999</v>
          </cell>
          <cell r="BD61">
            <v>0.14036799999999999</v>
          </cell>
          <cell r="BE61" t="str">
            <v>0</v>
          </cell>
          <cell r="BF61" t="str">
            <v>0</v>
          </cell>
          <cell r="BG61">
            <v>4.1225802213218747</v>
          </cell>
          <cell r="BH61">
            <v>3.7649772213218746</v>
          </cell>
          <cell r="BI61">
            <v>0</v>
          </cell>
          <cell r="BJ61" t="str">
            <v>0</v>
          </cell>
          <cell r="BK61">
            <v>0.357603</v>
          </cell>
          <cell r="BL61" t="str">
            <v>0</v>
          </cell>
          <cell r="BM61" t="str">
            <v>0</v>
          </cell>
          <cell r="BN61">
            <v>0</v>
          </cell>
          <cell r="BO61" t="str">
            <v>0</v>
          </cell>
          <cell r="BP61">
            <v>4.2629482213218743</v>
          </cell>
          <cell r="BQ61">
            <v>4.1225802213218747</v>
          </cell>
          <cell r="BR61">
            <v>0</v>
          </cell>
          <cell r="BS61">
            <v>0.14036799999999999</v>
          </cell>
          <cell r="BT61">
            <v>3.7649772213218746</v>
          </cell>
          <cell r="BU61" t="str">
            <v>0</v>
          </cell>
          <cell r="BV61">
            <v>4.2618342213218749</v>
          </cell>
          <cell r="BW61">
            <v>4.1214662213218745</v>
          </cell>
          <cell r="BX61">
            <v>0</v>
          </cell>
          <cell r="BY61">
            <v>0</v>
          </cell>
          <cell r="BZ61">
            <v>0</v>
          </cell>
          <cell r="CA61">
            <v>0.14036799999999999</v>
          </cell>
          <cell r="CB61">
            <v>0.14036799999999999</v>
          </cell>
          <cell r="CC61" t="str">
            <v>0</v>
          </cell>
          <cell r="CD61" t="str">
            <v>0</v>
          </cell>
          <cell r="CE61">
            <v>4.1214662213218745</v>
          </cell>
          <cell r="CF61">
            <v>3.7638632213218748</v>
          </cell>
          <cell r="CG61">
            <v>0</v>
          </cell>
          <cell r="CH61" t="str">
            <v>0</v>
          </cell>
          <cell r="CI61">
            <v>0.357603</v>
          </cell>
          <cell r="CJ61" t="str">
            <v>0</v>
          </cell>
          <cell r="CK61" t="str">
            <v>0</v>
          </cell>
          <cell r="CL61">
            <v>0</v>
          </cell>
          <cell r="CM61" t="str">
            <v>0</v>
          </cell>
          <cell r="CN61">
            <v>4.2618342213218741</v>
          </cell>
          <cell r="CO61">
            <v>4.1214662213218745</v>
          </cell>
          <cell r="CP61">
            <v>0</v>
          </cell>
          <cell r="CQ61">
            <v>0.14036799999999999</v>
          </cell>
          <cell r="CR61">
            <v>3.7638632213218748</v>
          </cell>
          <cell r="CS61" t="str">
            <v>0</v>
          </cell>
          <cell r="CT61">
            <v>5.2654540000000001</v>
          </cell>
          <cell r="CU61">
            <v>5.2654540000000001</v>
          </cell>
          <cell r="CV61">
            <v>0</v>
          </cell>
          <cell r="CW61">
            <v>0</v>
          </cell>
          <cell r="CX61">
            <v>0</v>
          </cell>
          <cell r="CY61">
            <v>0</v>
          </cell>
          <cell r="CZ61" t="str">
            <v>0</v>
          </cell>
          <cell r="DA61">
            <v>0</v>
          </cell>
          <cell r="DB61" t="str">
            <v>0</v>
          </cell>
          <cell r="DC61">
            <v>5.2654539999999992</v>
          </cell>
          <cell r="DD61">
            <v>4.8994539999999995</v>
          </cell>
          <cell r="DE61">
            <v>0</v>
          </cell>
          <cell r="DF61">
            <v>0</v>
          </cell>
          <cell r="DG61">
            <v>0.36599999999999999</v>
          </cell>
          <cell r="DH61">
            <v>0</v>
          </cell>
          <cell r="DI61" t="str">
            <v>0</v>
          </cell>
          <cell r="DJ61">
            <v>0</v>
          </cell>
          <cell r="DK61" t="str">
            <v>0</v>
          </cell>
          <cell r="DL61">
            <v>5.2654539999999992</v>
          </cell>
          <cell r="DM61">
            <v>5.2654539999999992</v>
          </cell>
          <cell r="DN61">
            <v>0</v>
          </cell>
          <cell r="DO61">
            <v>0</v>
          </cell>
          <cell r="DP61">
            <v>4.8994539999999995</v>
          </cell>
          <cell r="DQ61" t="str">
            <v>0</v>
          </cell>
          <cell r="DR61">
            <v>5.3274319999999999</v>
          </cell>
          <cell r="DS61">
            <v>5.3274319999999999</v>
          </cell>
          <cell r="DT61">
            <v>0</v>
          </cell>
          <cell r="DU61">
            <v>0</v>
          </cell>
          <cell r="DV61">
            <v>0</v>
          </cell>
          <cell r="DW61">
            <v>0</v>
          </cell>
          <cell r="DX61">
            <v>0</v>
          </cell>
          <cell r="DY61">
            <v>0</v>
          </cell>
          <cell r="DZ61">
            <v>0</v>
          </cell>
          <cell r="EA61">
            <v>5.3274319999999999</v>
          </cell>
          <cell r="EB61">
            <v>4.9424320000000002</v>
          </cell>
          <cell r="EC61">
            <v>0</v>
          </cell>
          <cell r="ED61">
            <v>0</v>
          </cell>
          <cell r="EE61">
            <v>0.38500000000000001</v>
          </cell>
          <cell r="EF61">
            <v>0</v>
          </cell>
          <cell r="EG61" t="str">
            <v>0</v>
          </cell>
          <cell r="EH61">
            <v>0</v>
          </cell>
          <cell r="EI61" t="str">
            <v>0</v>
          </cell>
          <cell r="EJ61">
            <v>0</v>
          </cell>
          <cell r="EK61">
            <v>5.3274319999999999</v>
          </cell>
          <cell r="EL61">
            <v>5.3274319999999999</v>
          </cell>
          <cell r="EM61">
            <v>0</v>
          </cell>
          <cell r="EN61">
            <v>0</v>
          </cell>
          <cell r="EO61">
            <v>4.9424320000000002</v>
          </cell>
          <cell r="EP61" t="str">
            <v>0</v>
          </cell>
          <cell r="EQ61">
            <v>5.3274319999999999</v>
          </cell>
          <cell r="ER61">
            <v>5.3274319999999999</v>
          </cell>
          <cell r="ES61">
            <v>0</v>
          </cell>
          <cell r="ET61">
            <v>0</v>
          </cell>
          <cell r="EU61">
            <v>0</v>
          </cell>
          <cell r="EV61">
            <v>0</v>
          </cell>
          <cell r="EW61">
            <v>0</v>
          </cell>
          <cell r="EX61">
            <v>0</v>
          </cell>
          <cell r="EY61">
            <v>0</v>
          </cell>
          <cell r="EZ61">
            <v>5.3274319999999999</v>
          </cell>
          <cell r="FA61">
            <v>4.9424320000000002</v>
          </cell>
          <cell r="FB61">
            <v>0</v>
          </cell>
          <cell r="FC61">
            <v>0</v>
          </cell>
          <cell r="FD61">
            <v>0.38500000000000001</v>
          </cell>
          <cell r="FE61">
            <v>0</v>
          </cell>
          <cell r="FF61" t="str">
            <v>0</v>
          </cell>
          <cell r="FG61">
            <v>0</v>
          </cell>
          <cell r="FH61" t="str">
            <v>0</v>
          </cell>
          <cell r="FI61">
            <v>0</v>
          </cell>
          <cell r="FJ61">
            <v>5.3274319999999999</v>
          </cell>
          <cell r="FK61">
            <v>4.9424320000000002</v>
          </cell>
          <cell r="FL61">
            <v>0</v>
          </cell>
          <cell r="FM61">
            <v>5.3274319999999999</v>
          </cell>
          <cell r="FN61">
            <v>0</v>
          </cell>
          <cell r="FO61">
            <v>2.0790000000000002</v>
          </cell>
          <cell r="FP61">
            <v>2.0790000000000002</v>
          </cell>
          <cell r="FQ61">
            <v>0</v>
          </cell>
          <cell r="FR61">
            <v>0</v>
          </cell>
          <cell r="FS61">
            <v>0</v>
          </cell>
          <cell r="FT61">
            <v>0</v>
          </cell>
          <cell r="FU61">
            <v>0</v>
          </cell>
          <cell r="FV61">
            <v>2.0789999999999997</v>
          </cell>
          <cell r="FW61">
            <v>1.694</v>
          </cell>
          <cell r="FX61">
            <v>1.694</v>
          </cell>
          <cell r="FY61">
            <v>0</v>
          </cell>
          <cell r="FZ61">
            <v>0</v>
          </cell>
          <cell r="GA61">
            <v>0</v>
          </cell>
          <cell r="GB61">
            <v>0</v>
          </cell>
          <cell r="GC61">
            <v>0.38500000000000001</v>
          </cell>
          <cell r="GD61">
            <v>0.38500000000000001</v>
          </cell>
          <cell r="GE61">
            <v>0</v>
          </cell>
          <cell r="GF61" t="str">
            <v>0</v>
          </cell>
          <cell r="GG61" t="str">
            <v>0</v>
          </cell>
          <cell r="GH61">
            <v>0</v>
          </cell>
          <cell r="GI61" t="str">
            <v>0</v>
          </cell>
          <cell r="GJ61">
            <v>0</v>
          </cell>
          <cell r="GK61">
            <v>0</v>
          </cell>
          <cell r="GL61">
            <v>2.0789999999999997</v>
          </cell>
          <cell r="GM61">
            <v>2.0789999999999997</v>
          </cell>
          <cell r="GN61">
            <v>0</v>
          </cell>
          <cell r="GO61">
            <v>0</v>
          </cell>
          <cell r="GP61">
            <v>2.0790000000000002</v>
          </cell>
          <cell r="GQ61">
            <v>2.0790000000000002</v>
          </cell>
          <cell r="GR61">
            <v>0</v>
          </cell>
          <cell r="GS61">
            <v>0</v>
          </cell>
          <cell r="GT61">
            <v>0</v>
          </cell>
          <cell r="GU61">
            <v>0</v>
          </cell>
          <cell r="GV61">
            <v>0</v>
          </cell>
          <cell r="GW61">
            <v>2.0789999999999997</v>
          </cell>
          <cell r="GX61">
            <v>1.694</v>
          </cell>
          <cell r="GY61">
            <v>1.694</v>
          </cell>
          <cell r="GZ61">
            <v>0</v>
          </cell>
          <cell r="HA61">
            <v>0</v>
          </cell>
          <cell r="HB61">
            <v>0</v>
          </cell>
          <cell r="HC61">
            <v>0</v>
          </cell>
          <cell r="HD61">
            <v>0.38500000000000001</v>
          </cell>
          <cell r="HE61">
            <v>0.38500000000000001</v>
          </cell>
          <cell r="HF61">
            <v>0</v>
          </cell>
          <cell r="HG61" t="str">
            <v>0</v>
          </cell>
          <cell r="HH61" t="str">
            <v>0</v>
          </cell>
          <cell r="HI61">
            <v>0</v>
          </cell>
          <cell r="HJ61" t="str">
            <v>0</v>
          </cell>
          <cell r="HK61">
            <v>0</v>
          </cell>
          <cell r="HL61">
            <v>0</v>
          </cell>
          <cell r="HM61">
            <v>5.1125439999999998</v>
          </cell>
          <cell r="HN61">
            <v>5.1125439999999998</v>
          </cell>
          <cell r="HO61">
            <v>0</v>
          </cell>
          <cell r="HP61">
            <v>0</v>
          </cell>
          <cell r="HQ61">
            <v>0</v>
          </cell>
          <cell r="HR61" t="str">
            <v>0</v>
          </cell>
          <cell r="HS61">
            <v>0</v>
          </cell>
          <cell r="HT61">
            <v>5.1125439999999998</v>
          </cell>
          <cell r="HU61">
            <v>4.727544</v>
          </cell>
          <cell r="HV61">
            <v>4.727544</v>
          </cell>
          <cell r="HW61">
            <v>0</v>
          </cell>
          <cell r="HX61">
            <v>0</v>
          </cell>
          <cell r="HY61">
            <v>0</v>
          </cell>
          <cell r="HZ61">
            <v>0</v>
          </cell>
          <cell r="IA61">
            <v>0.38500000000000001</v>
          </cell>
          <cell r="IB61">
            <v>0.38500000000000001</v>
          </cell>
          <cell r="IC61">
            <v>0</v>
          </cell>
          <cell r="ID61" t="str">
            <v>0</v>
          </cell>
          <cell r="IE61">
            <v>0</v>
          </cell>
          <cell r="IF61">
            <v>0</v>
          </cell>
          <cell r="IG61" t="str">
            <v>0</v>
          </cell>
          <cell r="IH61" t="str">
            <v>0</v>
          </cell>
          <cell r="II61" t="str">
            <v>0</v>
          </cell>
          <cell r="IJ61">
            <v>5.1125439999999998</v>
          </cell>
          <cell r="IK61">
            <v>5.1125439999999998</v>
          </cell>
          <cell r="IL61">
            <v>0</v>
          </cell>
          <cell r="IM61">
            <v>0</v>
          </cell>
          <cell r="IN61">
            <v>4.727544</v>
          </cell>
        </row>
        <row r="62">
          <cell r="A62" t="str">
            <v>R5416</v>
          </cell>
          <cell r="B62">
            <v>4.3597370898365879</v>
          </cell>
          <cell r="C62">
            <v>4.3597370898365879</v>
          </cell>
          <cell r="D62">
            <v>0</v>
          </cell>
          <cell r="E62">
            <v>0</v>
          </cell>
          <cell r="F62">
            <v>0</v>
          </cell>
          <cell r="G62">
            <v>0</v>
          </cell>
          <cell r="H62" t="str">
            <v>0</v>
          </cell>
          <cell r="I62" t="str">
            <v>0</v>
          </cell>
          <cell r="J62">
            <v>0</v>
          </cell>
          <cell r="K62" t="str">
            <v>0</v>
          </cell>
          <cell r="L62">
            <v>4.3597370898365897</v>
          </cell>
          <cell r="M62">
            <v>4.6574940898365895</v>
          </cell>
          <cell r="N62">
            <v>-0.24462600000000001</v>
          </cell>
          <cell r="O62" t="str">
            <v>0</v>
          </cell>
          <cell r="P62">
            <v>-5.3130999999999998E-2</v>
          </cell>
          <cell r="Q62" t="str">
            <v>0</v>
          </cell>
          <cell r="R62" t="str">
            <v>0</v>
          </cell>
          <cell r="S62">
            <v>0</v>
          </cell>
          <cell r="T62" t="str">
            <v>0</v>
          </cell>
          <cell r="U62">
            <v>4.3597370898365897</v>
          </cell>
          <cell r="V62">
            <v>4.3597370898365897</v>
          </cell>
          <cell r="W62">
            <v>0</v>
          </cell>
          <cell r="X62">
            <v>0</v>
          </cell>
          <cell r="Y62">
            <v>4.6574940898365895</v>
          </cell>
          <cell r="Z62">
            <v>2.354093459</v>
          </cell>
          <cell r="AA62">
            <v>2.354093459</v>
          </cell>
          <cell r="AB62">
            <v>0</v>
          </cell>
          <cell r="AC62">
            <v>0</v>
          </cell>
          <cell r="AD62">
            <v>0</v>
          </cell>
          <cell r="AE62">
            <v>0</v>
          </cell>
          <cell r="AF62" t="str">
            <v>0</v>
          </cell>
          <cell r="AG62">
            <v>0</v>
          </cell>
          <cell r="AH62" t="str">
            <v>0</v>
          </cell>
          <cell r="AI62">
            <v>2.354093459</v>
          </cell>
          <cell r="AJ62">
            <v>0</v>
          </cell>
          <cell r="AK62">
            <v>0</v>
          </cell>
          <cell r="AL62">
            <v>2.354093459</v>
          </cell>
          <cell r="AM62">
            <v>0</v>
          </cell>
          <cell r="AN62">
            <v>0</v>
          </cell>
          <cell r="AO62" t="str">
            <v>0</v>
          </cell>
          <cell r="AP62">
            <v>0</v>
          </cell>
          <cell r="AQ62" t="str">
            <v>0</v>
          </cell>
          <cell r="AR62" t="str">
            <v>0</v>
          </cell>
          <cell r="AS62">
            <v>2.354093459</v>
          </cell>
          <cell r="AT62">
            <v>2.354093459</v>
          </cell>
          <cell r="AU62">
            <v>0</v>
          </cell>
          <cell r="AV62">
            <v>0</v>
          </cell>
          <cell r="AW62">
            <v>0</v>
          </cell>
          <cell r="AX62">
            <v>2.0261048689999996</v>
          </cell>
          <cell r="AY62">
            <v>2.0261048689999996</v>
          </cell>
          <cell r="AZ62">
            <v>0</v>
          </cell>
          <cell r="BA62">
            <v>0</v>
          </cell>
          <cell r="BB62">
            <v>0</v>
          </cell>
          <cell r="BC62" t="str">
            <v>0</v>
          </cell>
          <cell r="BD62" t="str">
            <v>0</v>
          </cell>
          <cell r="BE62" t="str">
            <v>0</v>
          </cell>
          <cell r="BF62" t="str">
            <v>0</v>
          </cell>
          <cell r="BG62">
            <v>2.0261048689999996</v>
          </cell>
          <cell r="BH62">
            <v>2.2255158689999996</v>
          </cell>
          <cell r="BI62">
            <v>-0.18492900000000001</v>
          </cell>
          <cell r="BJ62" t="str">
            <v>0</v>
          </cell>
          <cell r="BK62">
            <v>-1.4482E-2</v>
          </cell>
          <cell r="BL62" t="str">
            <v>0</v>
          </cell>
          <cell r="BM62" t="str">
            <v>0</v>
          </cell>
          <cell r="BN62">
            <v>0</v>
          </cell>
          <cell r="BO62" t="str">
            <v>0</v>
          </cell>
          <cell r="BP62">
            <v>2.0261048689999996</v>
          </cell>
          <cell r="BQ62">
            <v>2.0261048689999996</v>
          </cell>
          <cell r="BR62">
            <v>0</v>
          </cell>
          <cell r="BS62" t="str">
            <v>0</v>
          </cell>
          <cell r="BT62">
            <v>2.2255158689999996</v>
          </cell>
          <cell r="BU62" t="str">
            <v>0</v>
          </cell>
          <cell r="BV62">
            <v>2.0261052658749996</v>
          </cell>
          <cell r="BW62">
            <v>2.0261052658749996</v>
          </cell>
          <cell r="BX62">
            <v>0</v>
          </cell>
          <cell r="BY62">
            <v>0</v>
          </cell>
          <cell r="BZ62">
            <v>0</v>
          </cell>
          <cell r="CA62" t="str">
            <v>0</v>
          </cell>
          <cell r="CB62" t="str">
            <v>0</v>
          </cell>
          <cell r="CC62" t="str">
            <v>0</v>
          </cell>
          <cell r="CD62" t="str">
            <v>0</v>
          </cell>
          <cell r="CE62">
            <v>2.0261052658749996</v>
          </cell>
          <cell r="CF62">
            <v>2.2255162658749996</v>
          </cell>
          <cell r="CG62">
            <v>-0.18492900000000001</v>
          </cell>
          <cell r="CH62" t="str">
            <v>0</v>
          </cell>
          <cell r="CI62">
            <v>-1.4482000000000002E-2</v>
          </cell>
          <cell r="CJ62" t="str">
            <v>0</v>
          </cell>
          <cell r="CK62" t="str">
            <v>0</v>
          </cell>
          <cell r="CL62">
            <v>0</v>
          </cell>
          <cell r="CM62" t="str">
            <v>0</v>
          </cell>
          <cell r="CN62">
            <v>2.0261052658749996</v>
          </cell>
          <cell r="CO62">
            <v>2.0261052658749996</v>
          </cell>
          <cell r="CP62">
            <v>0</v>
          </cell>
          <cell r="CQ62" t="str">
            <v>0</v>
          </cell>
          <cell r="CR62">
            <v>2.2255162658749996</v>
          </cell>
          <cell r="CS62" t="str">
            <v>0</v>
          </cell>
          <cell r="CT62">
            <v>2.2694209999999999</v>
          </cell>
          <cell r="CU62">
            <v>2.2694209999999999</v>
          </cell>
          <cell r="CV62">
            <v>0</v>
          </cell>
          <cell r="CW62">
            <v>0</v>
          </cell>
          <cell r="CX62">
            <v>0</v>
          </cell>
          <cell r="CY62">
            <v>0</v>
          </cell>
          <cell r="CZ62" t="str">
            <v>0</v>
          </cell>
          <cell r="DA62">
            <v>0</v>
          </cell>
          <cell r="DB62" t="str">
            <v>0</v>
          </cell>
          <cell r="DC62">
            <v>2.2694209999999999</v>
          </cell>
          <cell r="DD62">
            <v>2.2694209999999999</v>
          </cell>
          <cell r="DE62">
            <v>0</v>
          </cell>
          <cell r="DF62">
            <v>0</v>
          </cell>
          <cell r="DG62">
            <v>0</v>
          </cell>
          <cell r="DH62">
            <v>0</v>
          </cell>
          <cell r="DI62" t="str">
            <v>0</v>
          </cell>
          <cell r="DJ62">
            <v>0</v>
          </cell>
          <cell r="DK62" t="str">
            <v>0</v>
          </cell>
          <cell r="DL62">
            <v>2.2694209999999999</v>
          </cell>
          <cell r="DM62">
            <v>2.2694209999999999</v>
          </cell>
          <cell r="DN62">
            <v>0</v>
          </cell>
          <cell r="DO62">
            <v>0</v>
          </cell>
          <cell r="DP62">
            <v>2.2694209999999999</v>
          </cell>
          <cell r="DQ62" t="str">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t="str">
            <v>0</v>
          </cell>
          <cell r="EH62">
            <v>0</v>
          </cell>
          <cell r="EI62" t="str">
            <v>0</v>
          </cell>
          <cell r="EJ62">
            <v>0</v>
          </cell>
          <cell r="EK62">
            <v>0</v>
          </cell>
          <cell r="EL62">
            <v>0</v>
          </cell>
          <cell r="EM62">
            <v>0</v>
          </cell>
          <cell r="EN62">
            <v>0</v>
          </cell>
          <cell r="EO62">
            <v>0</v>
          </cell>
          <cell r="EP62" t="str">
            <v>0</v>
          </cell>
          <cell r="EQ62">
            <v>0</v>
          </cell>
          <cell r="ER62">
            <v>0</v>
          </cell>
          <cell r="ES62">
            <v>0</v>
          </cell>
          <cell r="ET62">
            <v>0</v>
          </cell>
          <cell r="EU62">
            <v>0</v>
          </cell>
          <cell r="EV62">
            <v>0</v>
          </cell>
          <cell r="EW62">
            <v>0</v>
          </cell>
          <cell r="EX62">
            <v>0</v>
          </cell>
          <cell r="EY62">
            <v>0</v>
          </cell>
          <cell r="EZ62">
            <v>0</v>
          </cell>
          <cell r="FA62">
            <v>0</v>
          </cell>
          <cell r="FB62">
            <v>0</v>
          </cell>
          <cell r="FC62">
            <v>0</v>
          </cell>
          <cell r="FD62">
            <v>0</v>
          </cell>
          <cell r="FE62">
            <v>0</v>
          </cell>
          <cell r="FF62" t="str">
            <v>0</v>
          </cell>
          <cell r="FG62">
            <v>0</v>
          </cell>
          <cell r="FH62" t="str">
            <v>0</v>
          </cell>
          <cell r="FI62">
            <v>0</v>
          </cell>
          <cell r="FJ62">
            <v>0</v>
          </cell>
          <cell r="FK62">
            <v>0</v>
          </cell>
          <cell r="FL62">
            <v>0</v>
          </cell>
          <cell r="FM62">
            <v>0</v>
          </cell>
          <cell r="FN62">
            <v>0</v>
          </cell>
          <cell r="FO62">
            <v>-2.7499999999999998E-3</v>
          </cell>
          <cell r="FP62">
            <v>-2.7499999999999998E-3</v>
          </cell>
          <cell r="FQ62">
            <v>0</v>
          </cell>
          <cell r="FR62">
            <v>0</v>
          </cell>
          <cell r="FS62">
            <v>0</v>
          </cell>
          <cell r="FT62">
            <v>0</v>
          </cell>
          <cell r="FU62">
            <v>0</v>
          </cell>
          <cell r="FV62">
            <v>-2.7499999999999998E-3</v>
          </cell>
          <cell r="FW62">
            <v>0</v>
          </cell>
          <cell r="FX62">
            <v>0</v>
          </cell>
          <cell r="FY62">
            <v>0</v>
          </cell>
          <cell r="FZ62">
            <v>0</v>
          </cell>
          <cell r="GA62">
            <v>0</v>
          </cell>
          <cell r="GB62">
            <v>0</v>
          </cell>
          <cell r="GC62">
            <v>-2.7499999999999998E-3</v>
          </cell>
          <cell r="GD62">
            <v>-2.7499999999999998E-3</v>
          </cell>
          <cell r="GE62">
            <v>0</v>
          </cell>
          <cell r="GF62" t="str">
            <v>0</v>
          </cell>
          <cell r="GG62" t="str">
            <v>0</v>
          </cell>
          <cell r="GH62">
            <v>0</v>
          </cell>
          <cell r="GI62" t="str">
            <v>0</v>
          </cell>
          <cell r="GJ62">
            <v>0</v>
          </cell>
          <cell r="GK62">
            <v>0</v>
          </cell>
          <cell r="GL62">
            <v>-2.7499999999999998E-3</v>
          </cell>
          <cell r="GM62">
            <v>-2.7499999999999998E-3</v>
          </cell>
          <cell r="GN62">
            <v>0</v>
          </cell>
          <cell r="GO62">
            <v>0</v>
          </cell>
          <cell r="GP62">
            <v>-2.7499999999999998E-3</v>
          </cell>
          <cell r="GQ62">
            <v>-2.7499999999999998E-3</v>
          </cell>
          <cell r="GR62">
            <v>0</v>
          </cell>
          <cell r="GS62">
            <v>0</v>
          </cell>
          <cell r="GT62">
            <v>0</v>
          </cell>
          <cell r="GU62">
            <v>0</v>
          </cell>
          <cell r="GV62">
            <v>0</v>
          </cell>
          <cell r="GW62">
            <v>-2.7499999999999998E-3</v>
          </cell>
          <cell r="GX62">
            <v>0</v>
          </cell>
          <cell r="GY62">
            <v>0</v>
          </cell>
          <cell r="GZ62">
            <v>0</v>
          </cell>
          <cell r="HA62">
            <v>0</v>
          </cell>
          <cell r="HB62">
            <v>0</v>
          </cell>
          <cell r="HC62">
            <v>0</v>
          </cell>
          <cell r="HD62">
            <v>-2.7499999999999998E-3</v>
          </cell>
          <cell r="HE62">
            <v>-2.7499999999999998E-3</v>
          </cell>
          <cell r="HF62">
            <v>0</v>
          </cell>
          <cell r="HG62" t="str">
            <v>0</v>
          </cell>
          <cell r="HH62" t="str">
            <v>0</v>
          </cell>
          <cell r="HI62">
            <v>0</v>
          </cell>
          <cell r="HJ62" t="str">
            <v>0</v>
          </cell>
          <cell r="HK62">
            <v>0</v>
          </cell>
          <cell r="HL62">
            <v>0</v>
          </cell>
          <cell r="HM62">
            <v>0</v>
          </cell>
          <cell r="HN62">
            <v>0</v>
          </cell>
          <cell r="HO62">
            <v>0</v>
          </cell>
          <cell r="HP62">
            <v>0</v>
          </cell>
          <cell r="HQ62">
            <v>0</v>
          </cell>
          <cell r="HR62" t="str">
            <v>0</v>
          </cell>
          <cell r="HS62">
            <v>0</v>
          </cell>
          <cell r="HT62">
            <v>0</v>
          </cell>
          <cell r="HU62">
            <v>0</v>
          </cell>
          <cell r="HV62">
            <v>0</v>
          </cell>
          <cell r="HW62">
            <v>0</v>
          </cell>
          <cell r="HX62">
            <v>0</v>
          </cell>
          <cell r="HY62">
            <v>0</v>
          </cell>
          <cell r="HZ62">
            <v>0</v>
          </cell>
          <cell r="IA62">
            <v>0</v>
          </cell>
          <cell r="IB62">
            <v>0</v>
          </cell>
          <cell r="IC62">
            <v>0</v>
          </cell>
          <cell r="ID62" t="str">
            <v>0</v>
          </cell>
          <cell r="IE62">
            <v>0</v>
          </cell>
          <cell r="IF62">
            <v>0</v>
          </cell>
          <cell r="IG62" t="str">
            <v>0</v>
          </cell>
          <cell r="IH62" t="str">
            <v>0</v>
          </cell>
          <cell r="II62" t="str">
            <v>0</v>
          </cell>
          <cell r="IJ62">
            <v>0</v>
          </cell>
          <cell r="IK62">
            <v>0</v>
          </cell>
          <cell r="IL62">
            <v>0</v>
          </cell>
          <cell r="IM62">
            <v>0</v>
          </cell>
          <cell r="IN62">
            <v>0</v>
          </cell>
        </row>
        <row r="63">
          <cell r="A63" t="str">
            <v>R5422</v>
          </cell>
          <cell r="B63">
            <v>2.2139000000000004E-3</v>
          </cell>
          <cell r="C63">
            <v>1.1069999999999999E-3</v>
          </cell>
          <cell r="D63">
            <v>1.1069000000000001E-3</v>
          </cell>
          <cell r="E63">
            <v>1.1069000000000001E-3</v>
          </cell>
          <cell r="F63">
            <v>1.1069000000000001E-3</v>
          </cell>
          <cell r="G63" t="str">
            <v>0</v>
          </cell>
          <cell r="H63" t="str">
            <v>0</v>
          </cell>
          <cell r="I63" t="str">
            <v>0</v>
          </cell>
          <cell r="J63" t="str">
            <v>0</v>
          </cell>
          <cell r="K63" t="str">
            <v>0</v>
          </cell>
          <cell r="L63">
            <v>1.1069999999999999E-3</v>
          </cell>
          <cell r="M63">
            <v>0</v>
          </cell>
          <cell r="N63">
            <v>0</v>
          </cell>
          <cell r="O63" t="str">
            <v>0</v>
          </cell>
          <cell r="P63">
            <v>1.1069999999999999E-3</v>
          </cell>
          <cell r="Q63" t="str">
            <v>0</v>
          </cell>
          <cell r="R63" t="str">
            <v>0</v>
          </cell>
          <cell r="S63">
            <v>1.1069000000000001E-3</v>
          </cell>
          <cell r="T63" t="str">
            <v>0</v>
          </cell>
          <cell r="U63">
            <v>2.2139E-3</v>
          </cell>
          <cell r="V63">
            <v>1.1069999999999999E-3</v>
          </cell>
          <cell r="W63">
            <v>1.1069000000000001E-3</v>
          </cell>
          <cell r="X63" t="str">
            <v>0</v>
          </cell>
          <cell r="Y63">
            <v>0</v>
          </cell>
          <cell r="Z63">
            <v>-0.38500000000000001</v>
          </cell>
          <cell r="AA63">
            <v>-0.38500000000000001</v>
          </cell>
          <cell r="AB63">
            <v>0</v>
          </cell>
          <cell r="AC63">
            <v>0</v>
          </cell>
          <cell r="AD63">
            <v>0</v>
          </cell>
          <cell r="AE63">
            <v>0</v>
          </cell>
          <cell r="AF63" t="str">
            <v>0</v>
          </cell>
          <cell r="AG63">
            <v>0</v>
          </cell>
          <cell r="AH63" t="str">
            <v>0</v>
          </cell>
          <cell r="AI63">
            <v>-0.38500000000000001</v>
          </cell>
          <cell r="AJ63">
            <v>-0.38500000000000001</v>
          </cell>
          <cell r="AK63">
            <v>0</v>
          </cell>
          <cell r="AL63">
            <v>0</v>
          </cell>
          <cell r="AM63">
            <v>0</v>
          </cell>
          <cell r="AN63">
            <v>0</v>
          </cell>
          <cell r="AO63" t="str">
            <v>0</v>
          </cell>
          <cell r="AP63">
            <v>0</v>
          </cell>
          <cell r="AQ63" t="str">
            <v>0</v>
          </cell>
          <cell r="AR63" t="str">
            <v>0</v>
          </cell>
          <cell r="AS63">
            <v>-0.38500000000000001</v>
          </cell>
          <cell r="AT63">
            <v>-0.38500000000000001</v>
          </cell>
          <cell r="AU63">
            <v>0</v>
          </cell>
          <cell r="AV63">
            <v>0</v>
          </cell>
          <cell r="AW63">
            <v>-0.38500000000000001</v>
          </cell>
          <cell r="AX63">
            <v>0.34089209375000007</v>
          </cell>
          <cell r="AY63">
            <v>-0.23283190624999997</v>
          </cell>
          <cell r="AZ63">
            <v>0</v>
          </cell>
          <cell r="BA63">
            <v>0</v>
          </cell>
          <cell r="BB63">
            <v>0</v>
          </cell>
          <cell r="BC63">
            <v>0.57372400000000001</v>
          </cell>
          <cell r="BD63">
            <v>0.57372400000000001</v>
          </cell>
          <cell r="BE63" t="str">
            <v>0</v>
          </cell>
          <cell r="BF63" t="str">
            <v>0</v>
          </cell>
          <cell r="BG63">
            <v>-0.23283190624999997</v>
          </cell>
          <cell r="BH63">
            <v>-0.23394590624999997</v>
          </cell>
          <cell r="BI63">
            <v>0</v>
          </cell>
          <cell r="BJ63" t="str">
            <v>0</v>
          </cell>
          <cell r="BK63">
            <v>1.1140000000000002E-3</v>
          </cell>
          <cell r="BL63" t="str">
            <v>0</v>
          </cell>
          <cell r="BM63" t="str">
            <v>0</v>
          </cell>
          <cell r="BN63">
            <v>0</v>
          </cell>
          <cell r="BO63" t="str">
            <v>0</v>
          </cell>
          <cell r="BP63">
            <v>0.34089209375000007</v>
          </cell>
          <cell r="BQ63">
            <v>-0.23283190624999997</v>
          </cell>
          <cell r="BR63">
            <v>0</v>
          </cell>
          <cell r="BS63">
            <v>0.57372400000000001</v>
          </cell>
          <cell r="BT63">
            <v>-0.23394590624999997</v>
          </cell>
          <cell r="BU63" t="str">
            <v>0</v>
          </cell>
          <cell r="BV63">
            <v>0.34089209375000007</v>
          </cell>
          <cell r="BW63">
            <v>-0.23283190624999997</v>
          </cell>
          <cell r="BX63">
            <v>0</v>
          </cell>
          <cell r="BY63">
            <v>0</v>
          </cell>
          <cell r="BZ63">
            <v>0</v>
          </cell>
          <cell r="CA63">
            <v>0.57372400000000001</v>
          </cell>
          <cell r="CB63">
            <v>0.57372400000000001</v>
          </cell>
          <cell r="CC63" t="str">
            <v>0</v>
          </cell>
          <cell r="CD63" t="str">
            <v>0</v>
          </cell>
          <cell r="CE63">
            <v>-0.23283190624999997</v>
          </cell>
          <cell r="CF63">
            <v>-0.23394590624999997</v>
          </cell>
          <cell r="CG63">
            <v>0</v>
          </cell>
          <cell r="CH63" t="str">
            <v>0</v>
          </cell>
          <cell r="CI63">
            <v>1.1140000000000002E-3</v>
          </cell>
          <cell r="CJ63" t="str">
            <v>0</v>
          </cell>
          <cell r="CK63" t="str">
            <v>0</v>
          </cell>
          <cell r="CL63">
            <v>0</v>
          </cell>
          <cell r="CM63" t="str">
            <v>0</v>
          </cell>
          <cell r="CN63">
            <v>0.34089209375000007</v>
          </cell>
          <cell r="CO63">
            <v>-0.23283190624999997</v>
          </cell>
          <cell r="CP63">
            <v>0</v>
          </cell>
          <cell r="CQ63">
            <v>0.57372400000000001</v>
          </cell>
          <cell r="CR63">
            <v>-0.23394590624999997</v>
          </cell>
          <cell r="CS63" t="str">
            <v>0</v>
          </cell>
          <cell r="CT63">
            <v>7.3240000000000013E-2</v>
          </cell>
          <cell r="CU63">
            <v>7.3240000000000013E-2</v>
          </cell>
          <cell r="CV63">
            <v>0</v>
          </cell>
          <cell r="CW63">
            <v>0</v>
          </cell>
          <cell r="CX63">
            <v>0</v>
          </cell>
          <cell r="CY63">
            <v>0</v>
          </cell>
          <cell r="CZ63" t="str">
            <v>0</v>
          </cell>
          <cell r="DA63">
            <v>0</v>
          </cell>
          <cell r="DB63" t="str">
            <v>0</v>
          </cell>
          <cell r="DC63">
            <v>7.3239999999999972E-2</v>
          </cell>
          <cell r="DD63">
            <v>-0.51300000000000001</v>
          </cell>
          <cell r="DE63">
            <v>0</v>
          </cell>
          <cell r="DF63">
            <v>0</v>
          </cell>
          <cell r="DG63">
            <v>0.58623999999999998</v>
          </cell>
          <cell r="DH63">
            <v>0</v>
          </cell>
          <cell r="DI63" t="str">
            <v>0</v>
          </cell>
          <cell r="DJ63">
            <v>0</v>
          </cell>
          <cell r="DK63" t="str">
            <v>0</v>
          </cell>
          <cell r="DL63">
            <v>7.3239999999999972E-2</v>
          </cell>
          <cell r="DM63">
            <v>7.3239999999999972E-2</v>
          </cell>
          <cell r="DN63">
            <v>0</v>
          </cell>
          <cell r="DO63">
            <v>0</v>
          </cell>
          <cell r="DP63">
            <v>-0.51300000000000001</v>
          </cell>
          <cell r="DQ63" t="str">
            <v>0</v>
          </cell>
          <cell r="DR63">
            <v>2.482000000000005E-2</v>
          </cell>
          <cell r="DS63">
            <v>2.482000000000005E-2</v>
          </cell>
          <cell r="DT63">
            <v>0</v>
          </cell>
          <cell r="DU63">
            <v>0</v>
          </cell>
          <cell r="DV63">
            <v>0</v>
          </cell>
          <cell r="DW63">
            <v>0</v>
          </cell>
          <cell r="DX63">
            <v>0</v>
          </cell>
          <cell r="DY63">
            <v>0</v>
          </cell>
          <cell r="DZ63">
            <v>0</v>
          </cell>
          <cell r="EA63">
            <v>2.4820000000000064E-2</v>
          </cell>
          <cell r="EB63">
            <v>-0.51749999999999996</v>
          </cell>
          <cell r="EC63">
            <v>0</v>
          </cell>
          <cell r="ED63">
            <v>0</v>
          </cell>
          <cell r="EE63">
            <v>0.54232000000000002</v>
          </cell>
          <cell r="EF63">
            <v>0</v>
          </cell>
          <cell r="EG63" t="str">
            <v>0</v>
          </cell>
          <cell r="EH63">
            <v>0</v>
          </cell>
          <cell r="EI63" t="str">
            <v>0</v>
          </cell>
          <cell r="EJ63">
            <v>0</v>
          </cell>
          <cell r="EK63">
            <v>2.4820000000000064E-2</v>
          </cell>
          <cell r="EL63">
            <v>2.4820000000000064E-2</v>
          </cell>
          <cell r="EM63">
            <v>0</v>
          </cell>
          <cell r="EN63">
            <v>0</v>
          </cell>
          <cell r="EO63">
            <v>-0.51749999999999996</v>
          </cell>
          <cell r="EP63" t="str">
            <v>0</v>
          </cell>
          <cell r="EQ63">
            <v>2.482000000000005E-2</v>
          </cell>
          <cell r="ER63">
            <v>2.482000000000005E-2</v>
          </cell>
          <cell r="ES63">
            <v>0</v>
          </cell>
          <cell r="ET63">
            <v>0</v>
          </cell>
          <cell r="EU63">
            <v>0</v>
          </cell>
          <cell r="EV63">
            <v>0</v>
          </cell>
          <cell r="EW63">
            <v>0</v>
          </cell>
          <cell r="EX63">
            <v>0</v>
          </cell>
          <cell r="EY63">
            <v>0</v>
          </cell>
          <cell r="EZ63">
            <v>2.4820000000000064E-2</v>
          </cell>
          <cell r="FA63">
            <v>-0.51749999999999996</v>
          </cell>
          <cell r="FB63">
            <v>0</v>
          </cell>
          <cell r="FC63">
            <v>0</v>
          </cell>
          <cell r="FD63">
            <v>0.54232000000000002</v>
          </cell>
          <cell r="FE63">
            <v>0</v>
          </cell>
          <cell r="FF63" t="str">
            <v>0</v>
          </cell>
          <cell r="FG63">
            <v>0</v>
          </cell>
          <cell r="FH63" t="str">
            <v>0</v>
          </cell>
          <cell r="FI63">
            <v>0</v>
          </cell>
          <cell r="FJ63">
            <v>2.4820000000000064E-2</v>
          </cell>
          <cell r="FK63">
            <v>-0.51749999999999996</v>
          </cell>
          <cell r="FL63">
            <v>0</v>
          </cell>
          <cell r="FM63">
            <v>2.4820000000000064E-2</v>
          </cell>
          <cell r="FN63">
            <v>0</v>
          </cell>
          <cell r="FO63">
            <v>-0.495</v>
          </cell>
          <cell r="FP63">
            <v>-0.495</v>
          </cell>
          <cell r="FQ63">
            <v>0</v>
          </cell>
          <cell r="FR63">
            <v>0</v>
          </cell>
          <cell r="FS63">
            <v>0</v>
          </cell>
          <cell r="FT63">
            <v>0</v>
          </cell>
          <cell r="FU63">
            <v>0</v>
          </cell>
          <cell r="FV63">
            <v>-0.495</v>
          </cell>
          <cell r="FW63">
            <v>-0.495</v>
          </cell>
          <cell r="FX63">
            <v>-0.495</v>
          </cell>
          <cell r="FY63">
            <v>0</v>
          </cell>
          <cell r="FZ63">
            <v>0</v>
          </cell>
          <cell r="GA63">
            <v>0</v>
          </cell>
          <cell r="GB63">
            <v>0</v>
          </cell>
          <cell r="GC63">
            <v>0</v>
          </cell>
          <cell r="GD63">
            <v>0</v>
          </cell>
          <cell r="GE63">
            <v>0</v>
          </cell>
          <cell r="GF63" t="str">
            <v>0</v>
          </cell>
          <cell r="GG63" t="str">
            <v>0</v>
          </cell>
          <cell r="GH63">
            <v>0</v>
          </cell>
          <cell r="GI63" t="str">
            <v>0</v>
          </cell>
          <cell r="GJ63">
            <v>0</v>
          </cell>
          <cell r="GK63">
            <v>0</v>
          </cell>
          <cell r="GL63">
            <v>-0.495</v>
          </cell>
          <cell r="GM63">
            <v>-0.495</v>
          </cell>
          <cell r="GN63">
            <v>0</v>
          </cell>
          <cell r="GO63">
            <v>0</v>
          </cell>
          <cell r="GP63">
            <v>-0.495</v>
          </cell>
          <cell r="GQ63">
            <v>-0.495</v>
          </cell>
          <cell r="GR63">
            <v>0</v>
          </cell>
          <cell r="GS63">
            <v>0</v>
          </cell>
          <cell r="GT63">
            <v>0</v>
          </cell>
          <cell r="GU63">
            <v>0</v>
          </cell>
          <cell r="GV63">
            <v>0</v>
          </cell>
          <cell r="GW63">
            <v>-0.495</v>
          </cell>
          <cell r="GX63">
            <v>-0.495</v>
          </cell>
          <cell r="GY63">
            <v>-0.495</v>
          </cell>
          <cell r="GZ63">
            <v>0</v>
          </cell>
          <cell r="HA63">
            <v>0</v>
          </cell>
          <cell r="HB63">
            <v>0</v>
          </cell>
          <cell r="HC63">
            <v>0</v>
          </cell>
          <cell r="HD63">
            <v>0</v>
          </cell>
          <cell r="HE63">
            <v>0</v>
          </cell>
          <cell r="HF63">
            <v>0</v>
          </cell>
          <cell r="HG63" t="str">
            <v>0</v>
          </cell>
          <cell r="HH63" t="str">
            <v>0</v>
          </cell>
          <cell r="HI63">
            <v>0</v>
          </cell>
          <cell r="HJ63" t="str">
            <v>0</v>
          </cell>
          <cell r="HK63">
            <v>0</v>
          </cell>
          <cell r="HL63">
            <v>0</v>
          </cell>
          <cell r="HM63">
            <v>4.732000000000005E-2</v>
          </cell>
          <cell r="HN63">
            <v>4.732000000000005E-2</v>
          </cell>
          <cell r="HO63">
            <v>0</v>
          </cell>
          <cell r="HP63">
            <v>0</v>
          </cell>
          <cell r="HQ63">
            <v>0</v>
          </cell>
          <cell r="HR63" t="str">
            <v>0</v>
          </cell>
          <cell r="HS63">
            <v>0</v>
          </cell>
          <cell r="HT63">
            <v>4.7320000000000029E-2</v>
          </cell>
          <cell r="HU63">
            <v>-0.495</v>
          </cell>
          <cell r="HV63">
            <v>-0.495</v>
          </cell>
          <cell r="HW63">
            <v>0</v>
          </cell>
          <cell r="HX63">
            <v>0</v>
          </cell>
          <cell r="HY63">
            <v>0</v>
          </cell>
          <cell r="HZ63">
            <v>0</v>
          </cell>
          <cell r="IA63">
            <v>0.54232000000000002</v>
          </cell>
          <cell r="IB63">
            <v>0.54232000000000002</v>
          </cell>
          <cell r="IC63">
            <v>0</v>
          </cell>
          <cell r="ID63" t="str">
            <v>0</v>
          </cell>
          <cell r="IE63">
            <v>0</v>
          </cell>
          <cell r="IF63">
            <v>0</v>
          </cell>
          <cell r="IG63" t="str">
            <v>0</v>
          </cell>
          <cell r="IH63" t="str">
            <v>0</v>
          </cell>
          <cell r="II63" t="str">
            <v>0</v>
          </cell>
          <cell r="IJ63">
            <v>4.7320000000000029E-2</v>
          </cell>
          <cell r="IK63">
            <v>4.7320000000000029E-2</v>
          </cell>
          <cell r="IL63">
            <v>0</v>
          </cell>
          <cell r="IM63">
            <v>0</v>
          </cell>
          <cell r="IN63">
            <v>-0.495</v>
          </cell>
        </row>
        <row r="64">
          <cell r="A64" t="str">
            <v>R5441</v>
          </cell>
          <cell r="B64">
            <v>-39.77464373794993</v>
          </cell>
          <cell r="C64">
            <v>-34.898766423619676</v>
          </cell>
          <cell r="D64">
            <v>-5.0190586235754528</v>
          </cell>
          <cell r="E64">
            <v>-5.0190586235754528</v>
          </cell>
          <cell r="F64">
            <v>-5.0190586235754528</v>
          </cell>
          <cell r="G64">
            <v>0.1431813092451982</v>
          </cell>
          <cell r="H64" t="str">
            <v>0</v>
          </cell>
          <cell r="I64" t="str">
            <v>0</v>
          </cell>
          <cell r="J64">
            <v>0.1431813092451982</v>
          </cell>
          <cell r="K64" t="str">
            <v>0</v>
          </cell>
          <cell r="L64">
            <v>-34.898766423619684</v>
          </cell>
          <cell r="M64">
            <v>-10.37461042361968</v>
          </cell>
          <cell r="N64">
            <v>-21.158182</v>
          </cell>
          <cell r="O64">
            <v>-0.42010700000000001</v>
          </cell>
          <cell r="P64">
            <v>-2.9458670000000002</v>
          </cell>
          <cell r="Q64">
            <v>-2.4531608235754527</v>
          </cell>
          <cell r="R64" t="str">
            <v>0</v>
          </cell>
          <cell r="S64">
            <v>-2.5658978000000001</v>
          </cell>
          <cell r="T64" t="str">
            <v>0</v>
          </cell>
          <cell r="U64">
            <v>-39.774643737949937</v>
          </cell>
          <cell r="V64">
            <v>-34.898766423619684</v>
          </cell>
          <cell r="W64">
            <v>-5.0190586235754528</v>
          </cell>
          <cell r="X64">
            <v>0.1431813092451982</v>
          </cell>
          <cell r="Y64">
            <v>-10.37461042361968</v>
          </cell>
          <cell r="Z64">
            <v>-39.095025970574</v>
          </cell>
          <cell r="AA64">
            <v>-40.509075970573996</v>
          </cell>
          <cell r="AB64">
            <v>1.41405</v>
          </cell>
          <cell r="AC64">
            <v>1.41405</v>
          </cell>
          <cell r="AD64">
            <v>1.41405</v>
          </cell>
          <cell r="AE64">
            <v>0</v>
          </cell>
          <cell r="AF64" t="str">
            <v>0</v>
          </cell>
          <cell r="AG64">
            <v>0</v>
          </cell>
          <cell r="AH64" t="str">
            <v>0</v>
          </cell>
          <cell r="AI64">
            <v>-40.509075970573996</v>
          </cell>
          <cell r="AJ64">
            <v>-9.3665000000000003</v>
          </cell>
          <cell r="AK64">
            <v>-26.571783833599998</v>
          </cell>
          <cell r="AL64">
            <v>-0.76571259569999994</v>
          </cell>
          <cell r="AM64">
            <v>-3.8050795412739999</v>
          </cell>
          <cell r="AN64">
            <v>1.41405</v>
          </cell>
          <cell r="AO64" t="str">
            <v>0</v>
          </cell>
          <cell r="AP64">
            <v>0</v>
          </cell>
          <cell r="AQ64" t="str">
            <v>0</v>
          </cell>
          <cell r="AR64" t="str">
            <v>0</v>
          </cell>
          <cell r="AS64">
            <v>-39.095025970573992</v>
          </cell>
          <cell r="AT64">
            <v>-40.509075970573996</v>
          </cell>
          <cell r="AU64">
            <v>1.41405</v>
          </cell>
          <cell r="AV64">
            <v>0</v>
          </cell>
          <cell r="AW64">
            <v>-9.3665000000000003</v>
          </cell>
          <cell r="AX64">
            <v>-36.917849252859639</v>
          </cell>
          <cell r="AY64">
            <v>-34.842249597944537</v>
          </cell>
          <cell r="AZ64">
            <v>-1.9162936549151082</v>
          </cell>
          <cell r="BA64">
            <v>-1.9162936549151082</v>
          </cell>
          <cell r="BB64">
            <v>-1.9162936549151082</v>
          </cell>
          <cell r="BC64">
            <v>-0.159306</v>
          </cell>
          <cell r="BD64">
            <v>-0.159306</v>
          </cell>
          <cell r="BE64" t="str">
            <v>0</v>
          </cell>
          <cell r="BF64" t="str">
            <v>0</v>
          </cell>
          <cell r="BG64">
            <v>-34.84224959794453</v>
          </cell>
          <cell r="BH64">
            <v>-5.8500225979445322</v>
          </cell>
          <cell r="BI64">
            <v>-25.68122</v>
          </cell>
          <cell r="BJ64">
            <v>-0.433114</v>
          </cell>
          <cell r="BK64">
            <v>-2.8778929999999998</v>
          </cell>
          <cell r="BL64">
            <v>-1.7046454549151082</v>
          </cell>
          <cell r="BM64" t="str">
            <v>0</v>
          </cell>
          <cell r="BN64">
            <v>-0.21164819999999998</v>
          </cell>
          <cell r="BO64" t="str">
            <v>0</v>
          </cell>
          <cell r="BP64">
            <v>-36.917849252859639</v>
          </cell>
          <cell r="BQ64">
            <v>-34.84224959794453</v>
          </cell>
          <cell r="BR64">
            <v>-1.9162936549151082</v>
          </cell>
          <cell r="BS64">
            <v>-0.159306</v>
          </cell>
          <cell r="BT64">
            <v>-5.8500225979445322</v>
          </cell>
          <cell r="BU64" t="str">
            <v>0</v>
          </cell>
          <cell r="BV64">
            <v>-36.917848905984634</v>
          </cell>
          <cell r="BW64">
            <v>-34.842249251069532</v>
          </cell>
          <cell r="BX64">
            <v>-1.9162936549151082</v>
          </cell>
          <cell r="BY64">
            <v>-1.9162936549151082</v>
          </cell>
          <cell r="BZ64">
            <v>-1.9162936549151082</v>
          </cell>
          <cell r="CA64">
            <v>-0.159306</v>
          </cell>
          <cell r="CB64">
            <v>-0.159306</v>
          </cell>
          <cell r="CC64" t="str">
            <v>0</v>
          </cell>
          <cell r="CD64" t="str">
            <v>0</v>
          </cell>
          <cell r="CE64">
            <v>-34.842249251069532</v>
          </cell>
          <cell r="CF64">
            <v>-5.8500222510695332</v>
          </cell>
          <cell r="CG64">
            <v>-25.68122</v>
          </cell>
          <cell r="CH64">
            <v>-0.433114</v>
          </cell>
          <cell r="CI64">
            <v>-2.8778929999999998</v>
          </cell>
          <cell r="CJ64">
            <v>-1.7046454549151082</v>
          </cell>
          <cell r="CK64" t="str">
            <v>0</v>
          </cell>
          <cell r="CL64">
            <v>-0.21164819999999998</v>
          </cell>
          <cell r="CM64" t="str">
            <v>0</v>
          </cell>
          <cell r="CN64">
            <v>-36.917848905984641</v>
          </cell>
          <cell r="CO64">
            <v>-34.842249251069532</v>
          </cell>
          <cell r="CP64">
            <v>-1.9162936549151082</v>
          </cell>
          <cell r="CQ64">
            <v>-0.159306</v>
          </cell>
          <cell r="CR64">
            <v>-5.8500222510695332</v>
          </cell>
          <cell r="CS64" t="str">
            <v>0</v>
          </cell>
          <cell r="CT64">
            <v>-41.93063383231037</v>
          </cell>
          <cell r="CU64">
            <v>-38.925985632310372</v>
          </cell>
          <cell r="CV64">
            <v>-3.0046481999999997</v>
          </cell>
          <cell r="CW64">
            <v>-3.0046481999999997</v>
          </cell>
          <cell r="CX64">
            <v>-3.0046481999999997</v>
          </cell>
          <cell r="CY64">
            <v>0</v>
          </cell>
          <cell r="CZ64" t="str">
            <v>0</v>
          </cell>
          <cell r="DA64">
            <v>0</v>
          </cell>
          <cell r="DB64" t="str">
            <v>0</v>
          </cell>
          <cell r="DC64">
            <v>-38.925985632310372</v>
          </cell>
          <cell r="DD64">
            <v>-6.8897320000000004</v>
          </cell>
          <cell r="DE64">
            <v>-27.136757486800374</v>
          </cell>
          <cell r="DF64">
            <v>-0.69456566860000002</v>
          </cell>
          <cell r="DG64">
            <v>-4.2049304769099995</v>
          </cell>
          <cell r="DH64">
            <v>-2.7929999999999997</v>
          </cell>
          <cell r="DI64" t="str">
            <v>0</v>
          </cell>
          <cell r="DJ64">
            <v>-0.21164819999999998</v>
          </cell>
          <cell r="DK64" t="str">
            <v>0</v>
          </cell>
          <cell r="DL64">
            <v>-41.93063383231037</v>
          </cell>
          <cell r="DM64">
            <v>-38.925985632310372</v>
          </cell>
          <cell r="DN64">
            <v>-3.0046481999999997</v>
          </cell>
          <cell r="DO64">
            <v>0</v>
          </cell>
          <cell r="DP64">
            <v>-6.8897320000000004</v>
          </cell>
          <cell r="DQ64" t="str">
            <v>0</v>
          </cell>
          <cell r="DR64">
            <v>-51.542245581933145</v>
          </cell>
          <cell r="DS64">
            <v>-47.501145581933145</v>
          </cell>
          <cell r="DT64">
            <v>-4.0411000000000001</v>
          </cell>
          <cell r="DU64">
            <v>-4.0411000000000001</v>
          </cell>
          <cell r="DV64">
            <v>-4.0411000000000001</v>
          </cell>
          <cell r="DW64">
            <v>0</v>
          </cell>
          <cell r="DX64">
            <v>0</v>
          </cell>
          <cell r="DY64">
            <v>0</v>
          </cell>
          <cell r="DZ64">
            <v>0</v>
          </cell>
          <cell r="EA64">
            <v>-47.501145581933145</v>
          </cell>
          <cell r="EB64">
            <v>-7.3855259999999996</v>
          </cell>
          <cell r="EC64">
            <v>-32.816707143333147</v>
          </cell>
          <cell r="ED64">
            <v>-1.7712995786000001</v>
          </cell>
          <cell r="EE64">
            <v>-5.5276128600000005</v>
          </cell>
          <cell r="EF64">
            <v>-4.0411000000000001</v>
          </cell>
          <cell r="EG64" t="str">
            <v>0</v>
          </cell>
          <cell r="EH64">
            <v>0</v>
          </cell>
          <cell r="EI64" t="str">
            <v>0</v>
          </cell>
          <cell r="EJ64">
            <v>0</v>
          </cell>
          <cell r="EK64">
            <v>-51.542245581933145</v>
          </cell>
          <cell r="EL64">
            <v>-47.501145581933145</v>
          </cell>
          <cell r="EM64">
            <v>-4.0411000000000001</v>
          </cell>
          <cell r="EN64">
            <v>0</v>
          </cell>
          <cell r="EO64">
            <v>-7.3855259999999996</v>
          </cell>
          <cell r="EP64" t="str">
            <v>0</v>
          </cell>
          <cell r="EQ64">
            <v>-51.542245581933145</v>
          </cell>
          <cell r="ER64">
            <v>-47.501145581933145</v>
          </cell>
          <cell r="ES64">
            <v>-4.0411000000000001</v>
          </cell>
          <cell r="ET64">
            <v>-4.0411000000000001</v>
          </cell>
          <cell r="EU64">
            <v>-4.0411000000000001</v>
          </cell>
          <cell r="EV64">
            <v>0</v>
          </cell>
          <cell r="EW64">
            <v>0</v>
          </cell>
          <cell r="EX64">
            <v>0</v>
          </cell>
          <cell r="EY64">
            <v>0</v>
          </cell>
          <cell r="EZ64">
            <v>-47.501145581933145</v>
          </cell>
          <cell r="FA64">
            <v>-7.3855259999999996</v>
          </cell>
          <cell r="FB64">
            <v>-32.816707143333147</v>
          </cell>
          <cell r="FC64">
            <v>-1.7712995786000001</v>
          </cell>
          <cell r="FD64">
            <v>-5.5276128600000005</v>
          </cell>
          <cell r="FE64">
            <v>-4.0411000000000001</v>
          </cell>
          <cell r="FF64" t="str">
            <v>0</v>
          </cell>
          <cell r="FG64">
            <v>0</v>
          </cell>
          <cell r="FH64" t="str">
            <v>0</v>
          </cell>
          <cell r="FI64">
            <v>0</v>
          </cell>
          <cell r="FJ64">
            <v>-47.501145581933145</v>
          </cell>
          <cell r="FK64">
            <v>-7.3855259999999996</v>
          </cell>
          <cell r="FL64">
            <v>0</v>
          </cell>
          <cell r="FM64">
            <v>-51.542245581933145</v>
          </cell>
          <cell r="FN64">
            <v>-4.0411000000000001</v>
          </cell>
          <cell r="FO64">
            <v>-67.587801135628325</v>
          </cell>
          <cell r="FP64">
            <v>-62.838501135628327</v>
          </cell>
          <cell r="FQ64">
            <v>-4.7492999999999999</v>
          </cell>
          <cell r="FR64">
            <v>-4.7492999999999999</v>
          </cell>
          <cell r="FS64">
            <v>0</v>
          </cell>
          <cell r="FT64">
            <v>0</v>
          </cell>
          <cell r="FU64">
            <v>0</v>
          </cell>
          <cell r="FV64">
            <v>-62.838501135628341</v>
          </cell>
          <cell r="FW64">
            <v>-15.9682851922</v>
          </cell>
          <cell r="FX64">
            <v>-15.9682851922</v>
          </cell>
          <cell r="FY64">
            <v>-37.845291922840801</v>
          </cell>
          <cell r="FZ64">
            <v>-37.845291922840801</v>
          </cell>
          <cell r="GA64">
            <v>-1.7029316534999999</v>
          </cell>
          <cell r="GB64">
            <v>-1.7029316534999999</v>
          </cell>
          <cell r="GC64">
            <v>-7.3219923670875362</v>
          </cell>
          <cell r="GD64">
            <v>-7.3219923670875362</v>
          </cell>
          <cell r="GE64">
            <v>-4.7492999999999999</v>
          </cell>
          <cell r="GF64" t="str">
            <v>0</v>
          </cell>
          <cell r="GG64" t="str">
            <v>0</v>
          </cell>
          <cell r="GH64">
            <v>0</v>
          </cell>
          <cell r="GI64" t="str">
            <v>0</v>
          </cell>
          <cell r="GJ64">
            <v>0</v>
          </cell>
          <cell r="GK64">
            <v>0</v>
          </cell>
          <cell r="GL64">
            <v>-67.587801135628339</v>
          </cell>
          <cell r="GM64">
            <v>-62.838501135628341</v>
          </cell>
          <cell r="GN64">
            <v>-4.7492999999999999</v>
          </cell>
          <cell r="GO64">
            <v>0</v>
          </cell>
          <cell r="GP64">
            <v>-67.587801135628325</v>
          </cell>
          <cell r="GQ64">
            <v>-62.838501135628327</v>
          </cell>
          <cell r="GR64">
            <v>-4.7492999999999999</v>
          </cell>
          <cell r="GS64">
            <v>-4.7492999999999999</v>
          </cell>
          <cell r="GT64">
            <v>0</v>
          </cell>
          <cell r="GU64">
            <v>0</v>
          </cell>
          <cell r="GV64">
            <v>0</v>
          </cell>
          <cell r="GW64">
            <v>-62.838501135628341</v>
          </cell>
          <cell r="GX64">
            <v>-15.9682851922</v>
          </cell>
          <cell r="GY64">
            <v>-15.9682851922</v>
          </cell>
          <cell r="GZ64">
            <v>-37.845291922840801</v>
          </cell>
          <cell r="HA64">
            <v>-37.845291922840801</v>
          </cell>
          <cell r="HB64">
            <v>-1.7029316534999999</v>
          </cell>
          <cell r="HC64">
            <v>-1.7029316534999999</v>
          </cell>
          <cell r="HD64">
            <v>-7.3219923670875362</v>
          </cell>
          <cell r="HE64">
            <v>-7.3219923670875362</v>
          </cell>
          <cell r="HF64">
            <v>-4.7492999999999999</v>
          </cell>
          <cell r="HG64" t="str">
            <v>0</v>
          </cell>
          <cell r="HH64" t="str">
            <v>0</v>
          </cell>
          <cell r="HI64">
            <v>0</v>
          </cell>
          <cell r="HJ64" t="str">
            <v>0</v>
          </cell>
          <cell r="HK64">
            <v>0</v>
          </cell>
          <cell r="HL64">
            <v>0</v>
          </cell>
          <cell r="HM64">
            <v>-51.57176321480015</v>
          </cell>
          <cell r="HN64">
            <v>-47.706363214800149</v>
          </cell>
          <cell r="HO64">
            <v>-3.8654000000000002</v>
          </cell>
          <cell r="HP64">
            <v>-3.8654000000000002</v>
          </cell>
          <cell r="HQ64">
            <v>0</v>
          </cell>
          <cell r="HR64" t="str">
            <v>0</v>
          </cell>
          <cell r="HS64">
            <v>0</v>
          </cell>
          <cell r="HT64">
            <v>-47.706363214800142</v>
          </cell>
          <cell r="HU64">
            <v>-7.0644150000000003</v>
          </cell>
          <cell r="HV64">
            <v>-7.0644150000000003</v>
          </cell>
          <cell r="HW64">
            <v>-32.816707143333147</v>
          </cell>
          <cell r="HX64">
            <v>-32.816707143333147</v>
          </cell>
          <cell r="HY64">
            <v>-1.7712995786000001</v>
          </cell>
          <cell r="HZ64">
            <v>-1.7712995786000001</v>
          </cell>
          <cell r="IA64">
            <v>-6.0539414928669997</v>
          </cell>
          <cell r="IB64">
            <v>-6.0539414928669997</v>
          </cell>
          <cell r="IC64">
            <v>-3.8654000000000002</v>
          </cell>
          <cell r="ID64" t="str">
            <v>0</v>
          </cell>
          <cell r="IE64">
            <v>0</v>
          </cell>
          <cell r="IF64">
            <v>0</v>
          </cell>
          <cell r="IG64" t="str">
            <v>0</v>
          </cell>
          <cell r="IH64" t="str">
            <v>0</v>
          </cell>
          <cell r="II64" t="str">
            <v>0</v>
          </cell>
          <cell r="IJ64">
            <v>-51.571763214800143</v>
          </cell>
          <cell r="IK64">
            <v>-47.706363214800142</v>
          </cell>
          <cell r="IL64">
            <v>-3.8654000000000002</v>
          </cell>
          <cell r="IM64">
            <v>0</v>
          </cell>
          <cell r="IN64">
            <v>-7.0644150000000003</v>
          </cell>
        </row>
        <row r="65">
          <cell r="A65" t="str">
            <v>R5446</v>
          </cell>
          <cell r="B65">
            <v>38.36100555004797</v>
          </cell>
          <cell r="C65">
            <v>35.992914953908461</v>
          </cell>
          <cell r="D65">
            <v>0.12685250000000001</v>
          </cell>
          <cell r="E65">
            <v>0.12685250000000001</v>
          </cell>
          <cell r="F65">
            <v>0.12685250000000001</v>
          </cell>
          <cell r="G65">
            <v>2.2412380961395129</v>
          </cell>
          <cell r="H65" t="str">
            <v>0</v>
          </cell>
          <cell r="I65" t="str">
            <v>0</v>
          </cell>
          <cell r="J65">
            <v>2.2412380961395129</v>
          </cell>
          <cell r="K65" t="str">
            <v>0</v>
          </cell>
          <cell r="L65">
            <v>35.992914953908453</v>
          </cell>
          <cell r="M65">
            <v>0.79036756417704512</v>
          </cell>
          <cell r="N65">
            <v>35.429348389731409</v>
          </cell>
          <cell r="O65" t="str">
            <v>0</v>
          </cell>
          <cell r="P65">
            <v>-0.22680099999999997</v>
          </cell>
          <cell r="Q65">
            <v>0</v>
          </cell>
          <cell r="R65" t="str">
            <v>0</v>
          </cell>
          <cell r="S65">
            <v>0.12685250000000001</v>
          </cell>
          <cell r="T65" t="str">
            <v>0</v>
          </cell>
          <cell r="U65">
            <v>38.361005550047963</v>
          </cell>
          <cell r="V65">
            <v>35.992914953908453</v>
          </cell>
          <cell r="W65">
            <v>0.12685250000000001</v>
          </cell>
          <cell r="X65">
            <v>2.2412380961395129</v>
          </cell>
          <cell r="Y65">
            <v>0.79036756417704512</v>
          </cell>
          <cell r="Z65">
            <v>34.300991505999995</v>
          </cell>
          <cell r="AA65">
            <v>34.300991505999995</v>
          </cell>
          <cell r="AB65">
            <v>0</v>
          </cell>
          <cell r="AC65">
            <v>0</v>
          </cell>
          <cell r="AD65">
            <v>0</v>
          </cell>
          <cell r="AE65">
            <v>0</v>
          </cell>
          <cell r="AF65" t="str">
            <v>0</v>
          </cell>
          <cell r="AG65">
            <v>0</v>
          </cell>
          <cell r="AH65" t="str">
            <v>0</v>
          </cell>
          <cell r="AI65">
            <v>34.300991505999995</v>
          </cell>
          <cell r="AJ65">
            <v>0</v>
          </cell>
          <cell r="AK65">
            <v>34.300991505999995</v>
          </cell>
          <cell r="AL65">
            <v>0</v>
          </cell>
          <cell r="AM65">
            <v>0</v>
          </cell>
          <cell r="AN65">
            <v>0</v>
          </cell>
          <cell r="AO65" t="str">
            <v>0</v>
          </cell>
          <cell r="AP65">
            <v>0</v>
          </cell>
          <cell r="AQ65" t="str">
            <v>0</v>
          </cell>
          <cell r="AR65" t="str">
            <v>0</v>
          </cell>
          <cell r="AS65">
            <v>34.300991505999995</v>
          </cell>
          <cell r="AT65">
            <v>34.300991505999995</v>
          </cell>
          <cell r="AU65">
            <v>0</v>
          </cell>
          <cell r="AV65">
            <v>0</v>
          </cell>
          <cell r="AW65">
            <v>0</v>
          </cell>
          <cell r="AX65">
            <v>36.815275808695993</v>
          </cell>
          <cell r="AY65">
            <v>36.463498698441676</v>
          </cell>
          <cell r="AZ65">
            <v>5.3182000000000004E-3</v>
          </cell>
          <cell r="BA65">
            <v>5.3182000000000004E-3</v>
          </cell>
          <cell r="BB65">
            <v>5.3182000000000004E-3</v>
          </cell>
          <cell r="BC65">
            <v>0.34645891025432135</v>
          </cell>
          <cell r="BD65">
            <v>0.34645891025432135</v>
          </cell>
          <cell r="BE65" t="str">
            <v>0</v>
          </cell>
          <cell r="BF65" t="str">
            <v>0</v>
          </cell>
          <cell r="BG65">
            <v>36.463498698441676</v>
          </cell>
          <cell r="BH65">
            <v>3.0379112497781251</v>
          </cell>
          <cell r="BI65">
            <v>32.967767448663551</v>
          </cell>
          <cell r="BJ65">
            <v>0.27400000000000002</v>
          </cell>
          <cell r="BK65">
            <v>0.18381999999999998</v>
          </cell>
          <cell r="BL65">
            <v>0</v>
          </cell>
          <cell r="BM65" t="str">
            <v>0</v>
          </cell>
          <cell r="BN65">
            <v>5.3182000000000004E-3</v>
          </cell>
          <cell r="BO65" t="str">
            <v>0</v>
          </cell>
          <cell r="BP65">
            <v>36.815275808695993</v>
          </cell>
          <cell r="BQ65">
            <v>36.463498698441676</v>
          </cell>
          <cell r="BR65">
            <v>5.3182000000000004E-3</v>
          </cell>
          <cell r="BS65">
            <v>0.34645891025432135</v>
          </cell>
          <cell r="BT65">
            <v>3.0379112497781251</v>
          </cell>
          <cell r="BU65" t="str">
            <v>0</v>
          </cell>
          <cell r="BV65">
            <v>36.818724397649682</v>
          </cell>
          <cell r="BW65">
            <v>36.463498698441676</v>
          </cell>
          <cell r="BX65">
            <v>5.3182000000000004E-3</v>
          </cell>
          <cell r="BY65">
            <v>5.3182000000000004E-3</v>
          </cell>
          <cell r="BZ65">
            <v>5.3182000000000004E-3</v>
          </cell>
          <cell r="CA65">
            <v>0.34990749920800951</v>
          </cell>
          <cell r="CB65">
            <v>0.34990749920800951</v>
          </cell>
          <cell r="CC65" t="str">
            <v>0</v>
          </cell>
          <cell r="CD65" t="str">
            <v>0</v>
          </cell>
          <cell r="CE65">
            <v>36.463498698441676</v>
          </cell>
          <cell r="CF65">
            <v>3.0379112497781251</v>
          </cell>
          <cell r="CG65">
            <v>32.967767448663551</v>
          </cell>
          <cell r="CH65">
            <v>0.27400000000000002</v>
          </cell>
          <cell r="CI65">
            <v>0.18382000000000001</v>
          </cell>
          <cell r="CJ65">
            <v>0</v>
          </cell>
          <cell r="CK65" t="str">
            <v>0</v>
          </cell>
          <cell r="CL65">
            <v>5.3182000000000004E-3</v>
          </cell>
          <cell r="CM65" t="str">
            <v>0</v>
          </cell>
          <cell r="CN65">
            <v>36.818724397649682</v>
          </cell>
          <cell r="CO65">
            <v>36.463498698441676</v>
          </cell>
          <cell r="CP65">
            <v>5.3182000000000004E-3</v>
          </cell>
          <cell r="CQ65">
            <v>0.34990749920800951</v>
          </cell>
          <cell r="CR65">
            <v>3.0379112497781251</v>
          </cell>
          <cell r="CS65" t="str">
            <v>0</v>
          </cell>
          <cell r="CT65">
            <v>36.891392104018124</v>
          </cell>
          <cell r="CU65">
            <v>36.886073904018119</v>
          </cell>
          <cell r="CV65">
            <v>5.3182000000000004E-3</v>
          </cell>
          <cell r="CW65">
            <v>5.3182000000000004E-3</v>
          </cell>
          <cell r="CX65">
            <v>5.3182000000000004E-3</v>
          </cell>
          <cell r="CY65">
            <v>0</v>
          </cell>
          <cell r="CZ65" t="str">
            <v>0</v>
          </cell>
          <cell r="DA65">
            <v>0</v>
          </cell>
          <cell r="DB65" t="str">
            <v>0</v>
          </cell>
          <cell r="DC65">
            <v>36.886073904018119</v>
          </cell>
          <cell r="DD65">
            <v>0</v>
          </cell>
          <cell r="DE65">
            <v>36.886073904018119</v>
          </cell>
          <cell r="DF65">
            <v>0</v>
          </cell>
          <cell r="DG65">
            <v>0</v>
          </cell>
          <cell r="DH65">
            <v>0</v>
          </cell>
          <cell r="DI65" t="str">
            <v>0</v>
          </cell>
          <cell r="DJ65">
            <v>5.3182000000000004E-3</v>
          </cell>
          <cell r="DK65" t="str">
            <v>0</v>
          </cell>
          <cell r="DL65">
            <v>36.891392104018117</v>
          </cell>
          <cell r="DM65">
            <v>36.886073904018119</v>
          </cell>
          <cell r="DN65">
            <v>5.3182000000000004E-3</v>
          </cell>
          <cell r="DO65">
            <v>0</v>
          </cell>
          <cell r="DP65">
            <v>0</v>
          </cell>
          <cell r="DQ65" t="str">
            <v>0</v>
          </cell>
          <cell r="DR65">
            <v>43.707327835580827</v>
          </cell>
          <cell r="DS65">
            <v>43.707327835580827</v>
          </cell>
          <cell r="DT65">
            <v>0</v>
          </cell>
          <cell r="DU65">
            <v>0</v>
          </cell>
          <cell r="DV65">
            <v>0</v>
          </cell>
          <cell r="DW65">
            <v>0</v>
          </cell>
          <cell r="DX65">
            <v>0</v>
          </cell>
          <cell r="DY65">
            <v>0</v>
          </cell>
          <cell r="DZ65">
            <v>0</v>
          </cell>
          <cell r="EA65">
            <v>43.707327835580827</v>
          </cell>
          <cell r="EB65">
            <v>0</v>
          </cell>
          <cell r="EC65">
            <v>43.707327835580827</v>
          </cell>
          <cell r="ED65">
            <v>0</v>
          </cell>
          <cell r="EE65">
            <v>0</v>
          </cell>
          <cell r="EF65">
            <v>0</v>
          </cell>
          <cell r="EG65" t="str">
            <v>0</v>
          </cell>
          <cell r="EH65">
            <v>0</v>
          </cell>
          <cell r="EI65" t="str">
            <v>0</v>
          </cell>
          <cell r="EJ65">
            <v>0</v>
          </cell>
          <cell r="EK65">
            <v>43.707327835580827</v>
          </cell>
          <cell r="EL65">
            <v>43.707327835580827</v>
          </cell>
          <cell r="EM65">
            <v>0</v>
          </cell>
          <cell r="EN65">
            <v>0</v>
          </cell>
          <cell r="EO65">
            <v>0</v>
          </cell>
          <cell r="EP65" t="str">
            <v>0</v>
          </cell>
          <cell r="EQ65">
            <v>43.70776387334606</v>
          </cell>
          <cell r="ER65">
            <v>43.70776387334606</v>
          </cell>
          <cell r="ES65">
            <v>0</v>
          </cell>
          <cell r="ET65">
            <v>0</v>
          </cell>
          <cell r="EU65">
            <v>0</v>
          </cell>
          <cell r="EV65">
            <v>0</v>
          </cell>
          <cell r="EW65">
            <v>0</v>
          </cell>
          <cell r="EX65">
            <v>0</v>
          </cell>
          <cell r="EY65">
            <v>0</v>
          </cell>
          <cell r="EZ65">
            <v>43.70776387334606</v>
          </cell>
          <cell r="FA65">
            <v>0</v>
          </cell>
          <cell r="FB65">
            <v>43.70776387334606</v>
          </cell>
          <cell r="FC65">
            <v>0</v>
          </cell>
          <cell r="FD65">
            <v>0</v>
          </cell>
          <cell r="FE65">
            <v>0</v>
          </cell>
          <cell r="FF65" t="str">
            <v>0</v>
          </cell>
          <cell r="FG65">
            <v>0</v>
          </cell>
          <cell r="FH65" t="str">
            <v>0</v>
          </cell>
          <cell r="FI65">
            <v>0</v>
          </cell>
          <cell r="FJ65">
            <v>43.70776387334606</v>
          </cell>
          <cell r="FK65">
            <v>0</v>
          </cell>
          <cell r="FL65">
            <v>0</v>
          </cell>
          <cell r="FM65">
            <v>43.70776387334606</v>
          </cell>
          <cell r="FN65">
            <v>0</v>
          </cell>
          <cell r="FO65">
            <v>44.412976952986313</v>
          </cell>
          <cell r="FP65">
            <v>44.412976952986313</v>
          </cell>
          <cell r="FQ65">
            <v>0</v>
          </cell>
          <cell r="FR65">
            <v>0</v>
          </cell>
          <cell r="FS65">
            <v>0</v>
          </cell>
          <cell r="FT65">
            <v>0</v>
          </cell>
          <cell r="FU65">
            <v>0</v>
          </cell>
          <cell r="FV65">
            <v>44.412976952986313</v>
          </cell>
          <cell r="FW65">
            <v>0</v>
          </cell>
          <cell r="FX65">
            <v>0</v>
          </cell>
          <cell r="FY65">
            <v>44.412976952986313</v>
          </cell>
          <cell r="FZ65">
            <v>44.412976952986313</v>
          </cell>
          <cell r="GA65">
            <v>0</v>
          </cell>
          <cell r="GB65">
            <v>0</v>
          </cell>
          <cell r="GC65">
            <v>0</v>
          </cell>
          <cell r="GD65">
            <v>0</v>
          </cell>
          <cell r="GE65">
            <v>0</v>
          </cell>
          <cell r="GF65" t="str">
            <v>0</v>
          </cell>
          <cell r="GG65" t="str">
            <v>0</v>
          </cell>
          <cell r="GH65">
            <v>0</v>
          </cell>
          <cell r="GI65" t="str">
            <v>0</v>
          </cell>
          <cell r="GJ65">
            <v>0</v>
          </cell>
          <cell r="GK65">
            <v>0</v>
          </cell>
          <cell r="GL65">
            <v>44.412976952986313</v>
          </cell>
          <cell r="GM65">
            <v>44.412976952986313</v>
          </cell>
          <cell r="GN65">
            <v>0</v>
          </cell>
          <cell r="GO65">
            <v>0</v>
          </cell>
          <cell r="GP65">
            <v>44.412976952986313</v>
          </cell>
          <cell r="GQ65">
            <v>44.412976952986313</v>
          </cell>
          <cell r="GR65">
            <v>0</v>
          </cell>
          <cell r="GS65">
            <v>0</v>
          </cell>
          <cell r="GT65">
            <v>0</v>
          </cell>
          <cell r="GU65">
            <v>0</v>
          </cell>
          <cell r="GV65">
            <v>0</v>
          </cell>
          <cell r="GW65">
            <v>44.412976952986313</v>
          </cell>
          <cell r="GX65">
            <v>0</v>
          </cell>
          <cell r="GY65">
            <v>0</v>
          </cell>
          <cell r="GZ65">
            <v>44.412976952986313</v>
          </cell>
          <cell r="HA65">
            <v>44.412976952986313</v>
          </cell>
          <cell r="HB65">
            <v>0</v>
          </cell>
          <cell r="HC65">
            <v>0</v>
          </cell>
          <cell r="HD65">
            <v>0</v>
          </cell>
          <cell r="HE65">
            <v>0</v>
          </cell>
          <cell r="HF65">
            <v>0</v>
          </cell>
          <cell r="HG65" t="str">
            <v>0</v>
          </cell>
          <cell r="HH65" t="str">
            <v>0</v>
          </cell>
          <cell r="HI65">
            <v>0</v>
          </cell>
          <cell r="HJ65" t="str">
            <v>0</v>
          </cell>
          <cell r="HK65">
            <v>0</v>
          </cell>
          <cell r="HL65">
            <v>0</v>
          </cell>
          <cell r="HM65">
            <v>42.846997798346067</v>
          </cell>
          <cell r="HN65">
            <v>42.846997798346067</v>
          </cell>
          <cell r="HO65">
            <v>0</v>
          </cell>
          <cell r="HP65">
            <v>0</v>
          </cell>
          <cell r="HQ65">
            <v>0</v>
          </cell>
          <cell r="HR65" t="str">
            <v>0</v>
          </cell>
          <cell r="HS65">
            <v>0</v>
          </cell>
          <cell r="HT65">
            <v>42.846997798346067</v>
          </cell>
          <cell r="HU65">
            <v>0</v>
          </cell>
          <cell r="HV65">
            <v>0</v>
          </cell>
          <cell r="HW65">
            <v>42.846997798346067</v>
          </cell>
          <cell r="HX65">
            <v>42.846997798346067</v>
          </cell>
          <cell r="HY65">
            <v>0</v>
          </cell>
          <cell r="HZ65">
            <v>0</v>
          </cell>
          <cell r="IA65">
            <v>0</v>
          </cell>
          <cell r="IB65">
            <v>0</v>
          </cell>
          <cell r="IC65">
            <v>0</v>
          </cell>
          <cell r="ID65" t="str">
            <v>0</v>
          </cell>
          <cell r="IE65">
            <v>0</v>
          </cell>
          <cell r="IF65">
            <v>0</v>
          </cell>
          <cell r="IG65" t="str">
            <v>0</v>
          </cell>
          <cell r="IH65" t="str">
            <v>0</v>
          </cell>
          <cell r="II65" t="str">
            <v>0</v>
          </cell>
          <cell r="IJ65">
            <v>42.846997798346067</v>
          </cell>
          <cell r="IK65">
            <v>42.846997798346067</v>
          </cell>
          <cell r="IL65">
            <v>0</v>
          </cell>
          <cell r="IM65">
            <v>0</v>
          </cell>
          <cell r="IN65">
            <v>0</v>
          </cell>
        </row>
        <row r="66">
          <cell r="A66" t="str">
            <v>R5442</v>
          </cell>
          <cell r="B66" t="str">
            <v>0</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cell r="P66" t="str">
            <v>0</v>
          </cell>
          <cell r="Q66" t="str">
            <v>0</v>
          </cell>
          <cell r="R66" t="str">
            <v>0</v>
          </cell>
          <cell r="S66" t="str">
            <v>0</v>
          </cell>
          <cell r="T66" t="str">
            <v>0</v>
          </cell>
          <cell r="U66" t="str">
            <v>0</v>
          </cell>
          <cell r="V66" t="str">
            <v>0</v>
          </cell>
          <cell r="W66" t="str">
            <v>0</v>
          </cell>
          <cell r="X66" t="str">
            <v>0</v>
          </cell>
          <cell r="Y66" t="str">
            <v>0</v>
          </cell>
          <cell r="Z66" t="str">
            <v>0</v>
          </cell>
          <cell r="AA66" t="str">
            <v>0</v>
          </cell>
          <cell r="AB66" t="str">
            <v>0</v>
          </cell>
          <cell r="AC66" t="str">
            <v>0</v>
          </cell>
          <cell r="AD66" t="str">
            <v>0</v>
          </cell>
          <cell r="AE66" t="str">
            <v>0</v>
          </cell>
          <cell r="AF66" t="str">
            <v>0</v>
          </cell>
          <cell r="AG66" t="str">
            <v>0</v>
          </cell>
          <cell r="AH66" t="str">
            <v>0</v>
          </cell>
          <cell r="AI66" t="str">
            <v>0</v>
          </cell>
          <cell r="AJ66" t="str">
            <v>0</v>
          </cell>
          <cell r="AK66" t="str">
            <v>0</v>
          </cell>
          <cell r="AL66" t="str">
            <v>0</v>
          </cell>
          <cell r="AM66" t="str">
            <v>0</v>
          </cell>
          <cell r="AN66" t="str">
            <v>0</v>
          </cell>
          <cell r="AO66" t="str">
            <v>0</v>
          </cell>
          <cell r="AP66" t="str">
            <v>0</v>
          </cell>
          <cell r="AQ66" t="str">
            <v>0</v>
          </cell>
          <cell r="AR66" t="str">
            <v>0</v>
          </cell>
          <cell r="AS66" t="str">
            <v>0</v>
          </cell>
          <cell r="AT66" t="str">
            <v>0</v>
          </cell>
          <cell r="AU66" t="str">
            <v>0</v>
          </cell>
          <cell r="AV66" t="str">
            <v>0</v>
          </cell>
          <cell r="AW66" t="str">
            <v>0</v>
          </cell>
          <cell r="AX66" t="str">
            <v>0</v>
          </cell>
          <cell r="AY66" t="str">
            <v>0</v>
          </cell>
          <cell r="AZ66" t="str">
            <v>0</v>
          </cell>
          <cell r="BA66" t="str">
            <v>0</v>
          </cell>
          <cell r="BB66" t="str">
            <v>0</v>
          </cell>
          <cell r="BC66" t="str">
            <v>0</v>
          </cell>
          <cell r="BD66" t="str">
            <v>0</v>
          </cell>
          <cell r="BE66" t="str">
            <v>0</v>
          </cell>
          <cell r="BF66" t="str">
            <v>0</v>
          </cell>
          <cell r="BG66" t="str">
            <v>0</v>
          </cell>
          <cell r="BH66" t="str">
            <v>0</v>
          </cell>
          <cell r="BI66" t="str">
            <v>0</v>
          </cell>
          <cell r="BJ66" t="str">
            <v>0</v>
          </cell>
          <cell r="BK66" t="str">
            <v>0</v>
          </cell>
          <cell r="BL66" t="str">
            <v>0</v>
          </cell>
          <cell r="BM66" t="str">
            <v>0</v>
          </cell>
          <cell r="BN66" t="str">
            <v>0</v>
          </cell>
          <cell r="BO66" t="str">
            <v>0</v>
          </cell>
          <cell r="BP66" t="str">
            <v>0</v>
          </cell>
          <cell r="BQ66" t="str">
            <v>0</v>
          </cell>
          <cell r="BR66" t="str">
            <v>0</v>
          </cell>
          <cell r="BS66" t="str">
            <v>0</v>
          </cell>
          <cell r="BT66" t="str">
            <v>0</v>
          </cell>
          <cell r="BU66" t="str">
            <v>0</v>
          </cell>
          <cell r="BV66" t="str">
            <v>0</v>
          </cell>
          <cell r="BW66" t="str">
            <v>0</v>
          </cell>
          <cell r="BX66" t="str">
            <v>0</v>
          </cell>
          <cell r="BY66" t="str">
            <v>0</v>
          </cell>
          <cell r="BZ66" t="str">
            <v>0</v>
          </cell>
          <cell r="CA66" t="str">
            <v>0</v>
          </cell>
          <cell r="CB66" t="str">
            <v>0</v>
          </cell>
          <cell r="CC66" t="str">
            <v>0</v>
          </cell>
          <cell r="CD66" t="str">
            <v>0</v>
          </cell>
          <cell r="CE66" t="str">
            <v>0</v>
          </cell>
          <cell r="CF66" t="str">
            <v>0</v>
          </cell>
          <cell r="CG66" t="str">
            <v>0</v>
          </cell>
          <cell r="CH66" t="str">
            <v>0</v>
          </cell>
          <cell r="CI66" t="str">
            <v>0</v>
          </cell>
          <cell r="CJ66" t="str">
            <v>0</v>
          </cell>
          <cell r="CK66" t="str">
            <v>0</v>
          </cell>
          <cell r="CL66" t="str">
            <v>0</v>
          </cell>
          <cell r="CM66" t="str">
            <v>0</v>
          </cell>
          <cell r="CN66" t="str">
            <v>0</v>
          </cell>
          <cell r="CO66" t="str">
            <v>0</v>
          </cell>
          <cell r="CP66" t="str">
            <v>0</v>
          </cell>
          <cell r="CQ66" t="str">
            <v>0</v>
          </cell>
          <cell r="CR66" t="str">
            <v>0</v>
          </cell>
          <cell r="CS66" t="str">
            <v>0</v>
          </cell>
          <cell r="CT66" t="str">
            <v>0</v>
          </cell>
          <cell r="CU66" t="str">
            <v>0</v>
          </cell>
          <cell r="CV66" t="str">
            <v>0</v>
          </cell>
          <cell r="CW66" t="str">
            <v>0</v>
          </cell>
          <cell r="CX66" t="str">
            <v>0</v>
          </cell>
          <cell r="CY66" t="str">
            <v>0</v>
          </cell>
          <cell r="CZ66" t="str">
            <v>0</v>
          </cell>
          <cell r="DA66" t="str">
            <v>0</v>
          </cell>
          <cell r="DB66" t="str">
            <v>0</v>
          </cell>
          <cell r="DC66" t="str">
            <v>0</v>
          </cell>
          <cell r="DD66" t="str">
            <v>0</v>
          </cell>
          <cell r="DE66" t="str">
            <v>0</v>
          </cell>
          <cell r="DF66" t="str">
            <v>0</v>
          </cell>
          <cell r="DG66" t="str">
            <v>0</v>
          </cell>
          <cell r="DH66" t="str">
            <v>0</v>
          </cell>
          <cell r="DI66" t="str">
            <v>0</v>
          </cell>
          <cell r="DJ66" t="str">
            <v>0</v>
          </cell>
          <cell r="DK66" t="str">
            <v>0</v>
          </cell>
          <cell r="DL66" t="str">
            <v>0</v>
          </cell>
          <cell r="DM66" t="str">
            <v>0</v>
          </cell>
          <cell r="DN66" t="str">
            <v>0</v>
          </cell>
          <cell r="DO66" t="str">
            <v>0</v>
          </cell>
          <cell r="DP66" t="str">
            <v>0</v>
          </cell>
          <cell r="DQ66" t="str">
            <v>0</v>
          </cell>
          <cell r="DR66" t="str">
            <v>0</v>
          </cell>
          <cell r="DS66" t="str">
            <v>0</v>
          </cell>
          <cell r="DT66" t="str">
            <v>0</v>
          </cell>
          <cell r="DU66" t="str">
            <v>0</v>
          </cell>
          <cell r="DV66" t="str">
            <v>0</v>
          </cell>
          <cell r="DW66" t="str">
            <v>0</v>
          </cell>
          <cell r="DX66" t="str">
            <v>0</v>
          </cell>
          <cell r="DY66" t="str">
            <v>0</v>
          </cell>
          <cell r="DZ66" t="str">
            <v>0</v>
          </cell>
          <cell r="EA66" t="str">
            <v>0</v>
          </cell>
          <cell r="EB66" t="str">
            <v>0</v>
          </cell>
          <cell r="EC66" t="str">
            <v>0</v>
          </cell>
          <cell r="ED66" t="str">
            <v>0</v>
          </cell>
          <cell r="EE66" t="str">
            <v>0</v>
          </cell>
          <cell r="EF66" t="str">
            <v>0</v>
          </cell>
          <cell r="EG66" t="str">
            <v>0</v>
          </cell>
          <cell r="EH66" t="str">
            <v>0</v>
          </cell>
          <cell r="EI66" t="str">
            <v>0</v>
          </cell>
          <cell r="EJ66" t="str">
            <v>0</v>
          </cell>
          <cell r="EK66" t="str">
            <v>0</v>
          </cell>
          <cell r="EL66" t="str">
            <v>0</v>
          </cell>
          <cell r="EM66" t="str">
            <v>0</v>
          </cell>
          <cell r="EN66" t="str">
            <v>0</v>
          </cell>
          <cell r="EO66" t="str">
            <v>0</v>
          </cell>
          <cell r="EP66" t="str">
            <v>0</v>
          </cell>
          <cell r="EQ66" t="str">
            <v>0</v>
          </cell>
          <cell r="ER66" t="str">
            <v>0</v>
          </cell>
          <cell r="ES66" t="str">
            <v>0</v>
          </cell>
          <cell r="ET66" t="str">
            <v>0</v>
          </cell>
          <cell r="EU66" t="str">
            <v>0</v>
          </cell>
          <cell r="EV66" t="str">
            <v>0</v>
          </cell>
          <cell r="EW66" t="str">
            <v>0</v>
          </cell>
          <cell r="EX66" t="str">
            <v>0</v>
          </cell>
          <cell r="EY66" t="str">
            <v>0</v>
          </cell>
          <cell r="EZ66" t="str">
            <v>0</v>
          </cell>
          <cell r="FA66" t="str">
            <v>0</v>
          </cell>
          <cell r="FB66" t="str">
            <v>0</v>
          </cell>
          <cell r="FC66" t="str">
            <v>0</v>
          </cell>
          <cell r="FD66" t="str">
            <v>0</v>
          </cell>
          <cell r="FE66" t="str">
            <v>0</v>
          </cell>
          <cell r="FF66" t="str">
            <v>0</v>
          </cell>
          <cell r="FG66" t="str">
            <v>0</v>
          </cell>
          <cell r="FH66" t="str">
            <v>0</v>
          </cell>
          <cell r="FI66" t="str">
            <v>0</v>
          </cell>
          <cell r="FJ66" t="str">
            <v>0</v>
          </cell>
          <cell r="FK66" t="str">
            <v>0</v>
          </cell>
          <cell r="FL66" t="str">
            <v>0</v>
          </cell>
          <cell r="FM66" t="str">
            <v>0</v>
          </cell>
          <cell r="FN66" t="str">
            <v>0</v>
          </cell>
          <cell r="FO66" t="str">
            <v>0</v>
          </cell>
          <cell r="FP66" t="str">
            <v>0</v>
          </cell>
          <cell r="FQ66" t="str">
            <v>0</v>
          </cell>
          <cell r="FR66" t="str">
            <v>0</v>
          </cell>
          <cell r="FS66" t="str">
            <v>0</v>
          </cell>
          <cell r="FT66" t="str">
            <v>0</v>
          </cell>
          <cell r="FU66" t="str">
            <v>0</v>
          </cell>
          <cell r="FV66" t="str">
            <v>0</v>
          </cell>
          <cell r="FW66" t="str">
            <v>0</v>
          </cell>
          <cell r="FX66" t="str">
            <v>0</v>
          </cell>
          <cell r="FY66" t="str">
            <v>0</v>
          </cell>
          <cell r="FZ66" t="str">
            <v>0</v>
          </cell>
          <cell r="GA66" t="str">
            <v>0</v>
          </cell>
          <cell r="GB66" t="str">
            <v>0</v>
          </cell>
          <cell r="GC66" t="str">
            <v>0</v>
          </cell>
          <cell r="GD66" t="str">
            <v>0</v>
          </cell>
          <cell r="GE66" t="str">
            <v>0</v>
          </cell>
          <cell r="GF66" t="str">
            <v>0</v>
          </cell>
          <cell r="GG66" t="str">
            <v>0</v>
          </cell>
          <cell r="GH66" t="str">
            <v>0</v>
          </cell>
          <cell r="GI66" t="str">
            <v>0</v>
          </cell>
          <cell r="GJ66" t="str">
            <v>0</v>
          </cell>
          <cell r="GK66" t="str">
            <v>0</v>
          </cell>
          <cell r="GL66" t="str">
            <v>0</v>
          </cell>
          <cell r="GM66" t="str">
            <v>0</v>
          </cell>
          <cell r="GN66" t="str">
            <v>0</v>
          </cell>
          <cell r="GO66" t="str">
            <v>0</v>
          </cell>
          <cell r="GP66" t="str">
            <v>0</v>
          </cell>
          <cell r="GQ66" t="str">
            <v>0</v>
          </cell>
          <cell r="GR66" t="str">
            <v>0</v>
          </cell>
          <cell r="GS66" t="str">
            <v>0</v>
          </cell>
          <cell r="GT66" t="str">
            <v>0</v>
          </cell>
          <cell r="GU66" t="str">
            <v>0</v>
          </cell>
          <cell r="GV66" t="str">
            <v>0</v>
          </cell>
          <cell r="GW66" t="str">
            <v>0</v>
          </cell>
          <cell r="GX66" t="str">
            <v>0</v>
          </cell>
          <cell r="GY66" t="str">
            <v>0</v>
          </cell>
          <cell r="GZ66" t="str">
            <v>0</v>
          </cell>
          <cell r="HA66" t="str">
            <v>0</v>
          </cell>
          <cell r="HB66" t="str">
            <v>0</v>
          </cell>
          <cell r="HC66" t="str">
            <v>0</v>
          </cell>
          <cell r="HD66" t="str">
            <v>0</v>
          </cell>
          <cell r="HE66" t="str">
            <v>0</v>
          </cell>
          <cell r="HF66" t="str">
            <v>0</v>
          </cell>
          <cell r="HG66" t="str">
            <v>0</v>
          </cell>
          <cell r="HH66" t="str">
            <v>0</v>
          </cell>
          <cell r="HI66" t="str">
            <v>0</v>
          </cell>
          <cell r="HJ66" t="str">
            <v>0</v>
          </cell>
          <cell r="HK66" t="str">
            <v>0</v>
          </cell>
          <cell r="HL66" t="str">
            <v>0</v>
          </cell>
          <cell r="HM66" t="str">
            <v>0</v>
          </cell>
          <cell r="HN66" t="str">
            <v>0</v>
          </cell>
          <cell r="HO66" t="str">
            <v>0</v>
          </cell>
          <cell r="HP66" t="str">
            <v>0</v>
          </cell>
          <cell r="HQ66" t="str">
            <v>0</v>
          </cell>
          <cell r="HR66" t="str">
            <v>0</v>
          </cell>
          <cell r="HS66" t="str">
            <v>0</v>
          </cell>
          <cell r="HT66" t="str">
            <v>0</v>
          </cell>
          <cell r="HU66" t="str">
            <v>0</v>
          </cell>
          <cell r="HV66" t="str">
            <v>0</v>
          </cell>
          <cell r="HW66" t="str">
            <v>0</v>
          </cell>
          <cell r="HX66" t="str">
            <v>0</v>
          </cell>
          <cell r="HY66" t="str">
            <v>0</v>
          </cell>
          <cell r="HZ66" t="str">
            <v>0</v>
          </cell>
          <cell r="IA66" t="str">
            <v>0</v>
          </cell>
          <cell r="IB66" t="str">
            <v>0</v>
          </cell>
          <cell r="IC66" t="str">
            <v>0</v>
          </cell>
          <cell r="ID66" t="str">
            <v>0</v>
          </cell>
          <cell r="IE66" t="str">
            <v>0</v>
          </cell>
          <cell r="IF66" t="str">
            <v>0</v>
          </cell>
          <cell r="IG66" t="str">
            <v>0</v>
          </cell>
          <cell r="IH66" t="str">
            <v>0</v>
          </cell>
          <cell r="II66" t="str">
            <v>0</v>
          </cell>
          <cell r="IJ66" t="str">
            <v>0</v>
          </cell>
          <cell r="IK66" t="str">
            <v>0</v>
          </cell>
          <cell r="IL66" t="str">
            <v>0</v>
          </cell>
          <cell r="IM66" t="str">
            <v>0</v>
          </cell>
          <cell r="IN66" t="str">
            <v>0</v>
          </cell>
        </row>
        <row r="67">
          <cell r="A67" t="str">
            <v>R5447</v>
          </cell>
          <cell r="B67">
            <v>-27.34052872839111</v>
          </cell>
          <cell r="C67">
            <v>-11.40213152661053</v>
          </cell>
          <cell r="D67">
            <v>-8.4251002017805803</v>
          </cell>
          <cell r="E67">
            <v>-8.4251002017805803</v>
          </cell>
          <cell r="F67">
            <v>-8.4251002017805803</v>
          </cell>
          <cell r="G67">
            <v>-7.5132970000000014</v>
          </cell>
          <cell r="H67" t="str">
            <v>0</v>
          </cell>
          <cell r="I67" t="str">
            <v>0</v>
          </cell>
          <cell r="J67">
            <v>-7.5132970000000014</v>
          </cell>
          <cell r="K67" t="str">
            <v>0</v>
          </cell>
          <cell r="L67">
            <v>-11.402131526610532</v>
          </cell>
          <cell r="M67">
            <v>-9.2868385266105324</v>
          </cell>
          <cell r="N67">
            <v>0</v>
          </cell>
          <cell r="O67" t="str">
            <v>0</v>
          </cell>
          <cell r="P67">
            <v>-2.1152930000000003</v>
          </cell>
          <cell r="Q67">
            <v>-0.3302696017805804</v>
          </cell>
          <cell r="R67" t="str">
            <v>0</v>
          </cell>
          <cell r="S67">
            <v>-8.0948305999999999</v>
          </cell>
          <cell r="T67" t="str">
            <v>0</v>
          </cell>
          <cell r="U67">
            <v>-27.340528728391114</v>
          </cell>
          <cell r="V67">
            <v>-11.402131526610532</v>
          </cell>
          <cell r="W67">
            <v>-8.4251002017805803</v>
          </cell>
          <cell r="X67">
            <v>-7.5132970000000014</v>
          </cell>
          <cell r="Y67">
            <v>-9.2868385266105324</v>
          </cell>
          <cell r="Z67">
            <v>-12.933502173913</v>
          </cell>
          <cell r="AA67">
            <v>-1.540152173913</v>
          </cell>
          <cell r="AB67">
            <v>-0.49335000000000001</v>
          </cell>
          <cell r="AC67">
            <v>-0.49335000000000001</v>
          </cell>
          <cell r="AD67">
            <v>-0.49335000000000001</v>
          </cell>
          <cell r="AE67">
            <v>-10.9</v>
          </cell>
          <cell r="AF67" t="str">
            <v>0</v>
          </cell>
          <cell r="AG67">
            <v>-10.9</v>
          </cell>
          <cell r="AH67" t="str">
            <v>0</v>
          </cell>
          <cell r="AI67">
            <v>-1.540152173913</v>
          </cell>
          <cell r="AJ67">
            <v>-1.54</v>
          </cell>
          <cell r="AK67">
            <v>-1.5217391300000001E-4</v>
          </cell>
          <cell r="AL67">
            <v>0</v>
          </cell>
          <cell r="AM67">
            <v>0</v>
          </cell>
          <cell r="AN67">
            <v>-0.49335000000000001</v>
          </cell>
          <cell r="AO67" t="str">
            <v>0</v>
          </cell>
          <cell r="AP67">
            <v>0</v>
          </cell>
          <cell r="AQ67" t="str">
            <v>0</v>
          </cell>
          <cell r="AR67" t="str">
            <v>0</v>
          </cell>
          <cell r="AS67">
            <v>-12.933502173913</v>
          </cell>
          <cell r="AT67">
            <v>-1.540152173913</v>
          </cell>
          <cell r="AU67">
            <v>-0.49335000000000001</v>
          </cell>
          <cell r="AV67">
            <v>-10.9</v>
          </cell>
          <cell r="AW67">
            <v>-1.54</v>
          </cell>
          <cell r="AX67">
            <v>-10.396026205999998</v>
          </cell>
          <cell r="AY67">
            <v>-6.6176388059999995</v>
          </cell>
          <cell r="AZ67">
            <v>-0.13391540000000002</v>
          </cell>
          <cell r="BA67">
            <v>-0.13391540000000002</v>
          </cell>
          <cell r="BB67">
            <v>-0.13391540000000002</v>
          </cell>
          <cell r="BC67">
            <v>-3.6444719999999999</v>
          </cell>
          <cell r="BD67">
            <v>-3.6444719999999999</v>
          </cell>
          <cell r="BE67" t="str">
            <v>0</v>
          </cell>
          <cell r="BF67" t="str">
            <v>0</v>
          </cell>
          <cell r="BG67">
            <v>-6.6176388060000004</v>
          </cell>
          <cell r="BH67">
            <v>-6.6142968060000005</v>
          </cell>
          <cell r="BI67">
            <v>0</v>
          </cell>
          <cell r="BJ67" t="str">
            <v>0</v>
          </cell>
          <cell r="BK67">
            <v>-3.3419999999999999E-3</v>
          </cell>
          <cell r="BL67">
            <v>0</v>
          </cell>
          <cell r="BM67" t="str">
            <v>0</v>
          </cell>
          <cell r="BN67">
            <v>-0.13391540000000002</v>
          </cell>
          <cell r="BO67" t="str">
            <v>0</v>
          </cell>
          <cell r="BP67">
            <v>-10.396026206</v>
          </cell>
          <cell r="BQ67">
            <v>-6.6176388060000004</v>
          </cell>
          <cell r="BR67">
            <v>-0.13391540000000002</v>
          </cell>
          <cell r="BS67">
            <v>-3.6444719999999999</v>
          </cell>
          <cell r="BT67">
            <v>-6.6142968060000005</v>
          </cell>
          <cell r="BU67" t="str">
            <v>0</v>
          </cell>
          <cell r="BV67">
            <v>-10.396026306</v>
          </cell>
          <cell r="BW67">
            <v>-6.6176389059999998</v>
          </cell>
          <cell r="BX67">
            <v>-0.13391540000000002</v>
          </cell>
          <cell r="BY67">
            <v>-0.13391540000000002</v>
          </cell>
          <cell r="BZ67">
            <v>-0.13391540000000002</v>
          </cell>
          <cell r="CA67">
            <v>-3.6444719999999999</v>
          </cell>
          <cell r="CB67">
            <v>-3.6444719999999999</v>
          </cell>
          <cell r="CC67" t="str">
            <v>0</v>
          </cell>
          <cell r="CD67" t="str">
            <v>0</v>
          </cell>
          <cell r="CE67">
            <v>-6.6176389060000007</v>
          </cell>
          <cell r="CF67">
            <v>-6.6142969060000008</v>
          </cell>
          <cell r="CG67">
            <v>0</v>
          </cell>
          <cell r="CH67" t="str">
            <v>0</v>
          </cell>
          <cell r="CI67">
            <v>-3.3419999999999995E-3</v>
          </cell>
          <cell r="CJ67">
            <v>0</v>
          </cell>
          <cell r="CK67" t="str">
            <v>0</v>
          </cell>
          <cell r="CL67">
            <v>-0.13391540000000002</v>
          </cell>
          <cell r="CM67" t="str">
            <v>0</v>
          </cell>
          <cell r="CN67">
            <v>-10.396026306000001</v>
          </cell>
          <cell r="CO67">
            <v>-6.6176389060000007</v>
          </cell>
          <cell r="CP67">
            <v>-0.13391540000000002</v>
          </cell>
          <cell r="CQ67">
            <v>-3.6444719999999999</v>
          </cell>
          <cell r="CR67">
            <v>-6.6142969060000008</v>
          </cell>
          <cell r="CS67" t="str">
            <v>0</v>
          </cell>
          <cell r="CT67">
            <v>-14.714238150000002</v>
          </cell>
          <cell r="CU67">
            <v>-7.643701000000001</v>
          </cell>
          <cell r="CV67">
            <v>-1.1017754</v>
          </cell>
          <cell r="CW67">
            <v>-1.1017754</v>
          </cell>
          <cell r="CX67">
            <v>-1.1017754</v>
          </cell>
          <cell r="CY67">
            <v>-5.9687617499999988</v>
          </cell>
          <cell r="CZ67" t="str">
            <v>0</v>
          </cell>
          <cell r="DA67">
            <v>-5.9687617499999988</v>
          </cell>
          <cell r="DB67" t="str">
            <v>0</v>
          </cell>
          <cell r="DC67">
            <v>-7.643701000000001</v>
          </cell>
          <cell r="DD67">
            <v>-7.643701000000001</v>
          </cell>
          <cell r="DE67">
            <v>0</v>
          </cell>
          <cell r="DF67">
            <v>0</v>
          </cell>
          <cell r="DG67">
            <v>0</v>
          </cell>
          <cell r="DH67">
            <v>-0.96785999999999994</v>
          </cell>
          <cell r="DI67" t="str">
            <v>0</v>
          </cell>
          <cell r="DJ67">
            <v>-0.13391540000000002</v>
          </cell>
          <cell r="DK67" t="str">
            <v>0</v>
          </cell>
          <cell r="DL67">
            <v>-14.71423815</v>
          </cell>
          <cell r="DM67">
            <v>-7.643701000000001</v>
          </cell>
          <cell r="DN67">
            <v>-1.1017754</v>
          </cell>
          <cell r="DO67">
            <v>-5.9687617499999988</v>
          </cell>
          <cell r="DP67">
            <v>-7.643701000000001</v>
          </cell>
          <cell r="DQ67" t="str">
            <v>0</v>
          </cell>
          <cell r="DR67">
            <v>-16.161932759999999</v>
          </cell>
          <cell r="DS67">
            <v>-6.44</v>
          </cell>
          <cell r="DT67">
            <v>-2.1366999999999998</v>
          </cell>
          <cell r="DU67">
            <v>-2.1366999999999998</v>
          </cell>
          <cell r="DV67">
            <v>-2.1366999999999998</v>
          </cell>
          <cell r="DW67">
            <v>-7.5852327600000002</v>
          </cell>
          <cell r="DX67">
            <v>0</v>
          </cell>
          <cell r="DY67">
            <v>-7.5852327600000002</v>
          </cell>
          <cell r="DZ67">
            <v>0</v>
          </cell>
          <cell r="EA67">
            <v>-6.44</v>
          </cell>
          <cell r="EB67">
            <v>-6.44</v>
          </cell>
          <cell r="EC67">
            <v>0</v>
          </cell>
          <cell r="ED67">
            <v>0</v>
          </cell>
          <cell r="EE67">
            <v>0</v>
          </cell>
          <cell r="EF67">
            <v>-2.1366999999999998</v>
          </cell>
          <cell r="EG67" t="str">
            <v>0</v>
          </cell>
          <cell r="EH67">
            <v>0</v>
          </cell>
          <cell r="EI67" t="str">
            <v>0</v>
          </cell>
          <cell r="EJ67">
            <v>0</v>
          </cell>
          <cell r="EK67">
            <v>-16.161932759999999</v>
          </cell>
          <cell r="EL67">
            <v>-6.44</v>
          </cell>
          <cell r="EM67">
            <v>-2.1366999999999998</v>
          </cell>
          <cell r="EN67">
            <v>-7.5852327600000002</v>
          </cell>
          <cell r="EO67">
            <v>-6.44</v>
          </cell>
          <cell r="EP67" t="str">
            <v>0</v>
          </cell>
          <cell r="EQ67">
            <v>-16.161932759999999</v>
          </cell>
          <cell r="ER67">
            <v>-6.44</v>
          </cell>
          <cell r="ES67">
            <v>-2.1366999999999998</v>
          </cell>
          <cell r="ET67">
            <v>-2.1366999999999998</v>
          </cell>
          <cell r="EU67">
            <v>-2.1366999999999998</v>
          </cell>
          <cell r="EV67">
            <v>-7.5852327600000002</v>
          </cell>
          <cell r="EW67">
            <v>0</v>
          </cell>
          <cell r="EX67">
            <v>-7.5852327600000002</v>
          </cell>
          <cell r="EY67">
            <v>0</v>
          </cell>
          <cell r="EZ67">
            <v>-6.44</v>
          </cell>
          <cell r="FA67">
            <v>-6.44</v>
          </cell>
          <cell r="FB67">
            <v>0</v>
          </cell>
          <cell r="FC67">
            <v>0</v>
          </cell>
          <cell r="FD67">
            <v>0</v>
          </cell>
          <cell r="FE67">
            <v>-2.1366999999999998</v>
          </cell>
          <cell r="FF67" t="str">
            <v>0</v>
          </cell>
          <cell r="FG67">
            <v>0</v>
          </cell>
          <cell r="FH67" t="str">
            <v>0</v>
          </cell>
          <cell r="FI67">
            <v>0</v>
          </cell>
          <cell r="FJ67">
            <v>-6.44</v>
          </cell>
          <cell r="FK67">
            <v>-6.44</v>
          </cell>
          <cell r="FL67">
            <v>-7.5852327600000002</v>
          </cell>
          <cell r="FM67">
            <v>-16.161932759999999</v>
          </cell>
          <cell r="FN67">
            <v>-2.1366999999999998</v>
          </cell>
          <cell r="FO67">
            <v>-27.621169999999999</v>
          </cell>
          <cell r="FP67">
            <v>-19.627299999999998</v>
          </cell>
          <cell r="FQ67">
            <v>-0.50380000000000003</v>
          </cell>
          <cell r="FR67">
            <v>-0.50380000000000003</v>
          </cell>
          <cell r="FS67">
            <v>-7.4900700000000002</v>
          </cell>
          <cell r="FT67">
            <v>0</v>
          </cell>
          <cell r="FU67">
            <v>-7.4900700000000002</v>
          </cell>
          <cell r="FV67">
            <v>-19.627299999999998</v>
          </cell>
          <cell r="FW67">
            <v>-19.627299999999998</v>
          </cell>
          <cell r="FX67">
            <v>-19.627299999999998</v>
          </cell>
          <cell r="FY67">
            <v>0</v>
          </cell>
          <cell r="FZ67">
            <v>0</v>
          </cell>
          <cell r="GA67">
            <v>0</v>
          </cell>
          <cell r="GB67">
            <v>0</v>
          </cell>
          <cell r="GC67">
            <v>0</v>
          </cell>
          <cell r="GD67">
            <v>0</v>
          </cell>
          <cell r="GE67">
            <v>-0.50380000000000003</v>
          </cell>
          <cell r="GF67" t="str">
            <v>0</v>
          </cell>
          <cell r="GG67" t="str">
            <v>0</v>
          </cell>
          <cell r="GH67">
            <v>0</v>
          </cell>
          <cell r="GI67" t="str">
            <v>0</v>
          </cell>
          <cell r="GJ67">
            <v>0</v>
          </cell>
          <cell r="GK67">
            <v>0</v>
          </cell>
          <cell r="GL67">
            <v>-27.621169999999996</v>
          </cell>
          <cell r="GM67">
            <v>-19.627299999999998</v>
          </cell>
          <cell r="GN67">
            <v>-0.50380000000000003</v>
          </cell>
          <cell r="GO67">
            <v>-7.4900700000000002</v>
          </cell>
          <cell r="GP67">
            <v>-27.621169999999999</v>
          </cell>
          <cell r="GQ67">
            <v>-19.627299999999998</v>
          </cell>
          <cell r="GR67">
            <v>-0.50380000000000003</v>
          </cell>
          <cell r="GS67">
            <v>-0.50380000000000003</v>
          </cell>
          <cell r="GT67">
            <v>-7.4900700000000002</v>
          </cell>
          <cell r="GU67">
            <v>0</v>
          </cell>
          <cell r="GV67">
            <v>-7.4900700000000002</v>
          </cell>
          <cell r="GW67">
            <v>-19.627299999999998</v>
          </cell>
          <cell r="GX67">
            <v>-19.627299999999998</v>
          </cell>
          <cell r="GY67">
            <v>-19.627299999999998</v>
          </cell>
          <cell r="GZ67">
            <v>0</v>
          </cell>
          <cell r="HA67">
            <v>0</v>
          </cell>
          <cell r="HB67">
            <v>0</v>
          </cell>
          <cell r="HC67">
            <v>0</v>
          </cell>
          <cell r="HD67">
            <v>0</v>
          </cell>
          <cell r="HE67">
            <v>0</v>
          </cell>
          <cell r="HF67">
            <v>-0.50380000000000003</v>
          </cell>
          <cell r="HG67" t="str">
            <v>0</v>
          </cell>
          <cell r="HH67" t="str">
            <v>0</v>
          </cell>
          <cell r="HI67">
            <v>0</v>
          </cell>
          <cell r="HJ67" t="str">
            <v>0</v>
          </cell>
          <cell r="HK67">
            <v>0</v>
          </cell>
          <cell r="HL67">
            <v>0</v>
          </cell>
          <cell r="HM67">
            <v>-29.884432759999996</v>
          </cell>
          <cell r="HN67">
            <v>-20.255399999999998</v>
          </cell>
          <cell r="HO67">
            <v>-2.0438000000000001</v>
          </cell>
          <cell r="HP67">
            <v>-2.0438000000000001</v>
          </cell>
          <cell r="HQ67">
            <v>-7.5852327600000002</v>
          </cell>
          <cell r="HR67" t="str">
            <v>0</v>
          </cell>
          <cell r="HS67">
            <v>-7.5852327600000002</v>
          </cell>
          <cell r="HT67">
            <v>-20.255399999999998</v>
          </cell>
          <cell r="HU67">
            <v>-20.255399999999998</v>
          </cell>
          <cell r="HV67">
            <v>-20.255399999999998</v>
          </cell>
          <cell r="HW67">
            <v>0</v>
          </cell>
          <cell r="HX67">
            <v>0</v>
          </cell>
          <cell r="HY67">
            <v>0</v>
          </cell>
          <cell r="HZ67">
            <v>0</v>
          </cell>
          <cell r="IA67">
            <v>0</v>
          </cell>
          <cell r="IB67">
            <v>0</v>
          </cell>
          <cell r="IC67">
            <v>-2.0438000000000001</v>
          </cell>
          <cell r="ID67" t="str">
            <v>0</v>
          </cell>
          <cell r="IE67">
            <v>0</v>
          </cell>
          <cell r="IF67">
            <v>0</v>
          </cell>
          <cell r="IG67" t="str">
            <v>0</v>
          </cell>
          <cell r="IH67" t="str">
            <v>0</v>
          </cell>
          <cell r="II67" t="str">
            <v>0</v>
          </cell>
          <cell r="IJ67">
            <v>-29.884432759999999</v>
          </cell>
          <cell r="IK67">
            <v>-20.255399999999998</v>
          </cell>
          <cell r="IL67">
            <v>-2.0438000000000001</v>
          </cell>
          <cell r="IM67">
            <v>-7.5852327600000002</v>
          </cell>
          <cell r="IN67">
            <v>-20.255399999999998</v>
          </cell>
        </row>
        <row r="68">
          <cell r="A68" t="str">
            <v>R5447.NONREC</v>
          </cell>
          <cell r="B68">
            <v>-10.799421899999999</v>
          </cell>
          <cell r="C68">
            <v>0</v>
          </cell>
          <cell r="D68">
            <v>-10.799421899999999</v>
          </cell>
          <cell r="E68">
            <v>-10.799421899999999</v>
          </cell>
          <cell r="F68">
            <v>-10.799421899999999</v>
          </cell>
          <cell r="G68" t="str">
            <v>0</v>
          </cell>
          <cell r="H68" t="str">
            <v>0</v>
          </cell>
          <cell r="I68" t="str">
            <v>0</v>
          </cell>
          <cell r="J68" t="str">
            <v>0</v>
          </cell>
          <cell r="K68" t="str">
            <v>0</v>
          </cell>
          <cell r="L68">
            <v>0</v>
          </cell>
          <cell r="M68">
            <v>0</v>
          </cell>
          <cell r="N68">
            <v>0</v>
          </cell>
          <cell r="O68" t="str">
            <v>0</v>
          </cell>
          <cell r="P68">
            <v>0</v>
          </cell>
          <cell r="Q68" t="str">
            <v>0</v>
          </cell>
          <cell r="R68" t="str">
            <v>0</v>
          </cell>
          <cell r="S68">
            <v>-10.799421899999999</v>
          </cell>
          <cell r="T68" t="str">
            <v>0</v>
          </cell>
          <cell r="U68">
            <v>-10.799421899999999</v>
          </cell>
          <cell r="V68">
            <v>0</v>
          </cell>
          <cell r="W68">
            <v>-10.799421899999999</v>
          </cell>
          <cell r="X68" t="str">
            <v>0</v>
          </cell>
          <cell r="Y68">
            <v>0</v>
          </cell>
          <cell r="Z68">
            <v>0</v>
          </cell>
          <cell r="AA68">
            <v>0</v>
          </cell>
          <cell r="AB68">
            <v>0</v>
          </cell>
          <cell r="AC68">
            <v>0</v>
          </cell>
          <cell r="AD68">
            <v>0</v>
          </cell>
          <cell r="AE68">
            <v>0</v>
          </cell>
          <cell r="AF68" t="str">
            <v>0</v>
          </cell>
          <cell r="AG68">
            <v>0</v>
          </cell>
          <cell r="AH68" t="str">
            <v>0</v>
          </cell>
          <cell r="AI68">
            <v>0</v>
          </cell>
          <cell r="AJ68">
            <v>0</v>
          </cell>
          <cell r="AK68">
            <v>0</v>
          </cell>
          <cell r="AL68">
            <v>0</v>
          </cell>
          <cell r="AM68">
            <v>0</v>
          </cell>
          <cell r="AN68">
            <v>0</v>
          </cell>
          <cell r="AO68" t="str">
            <v>0</v>
          </cell>
          <cell r="AP68">
            <v>0</v>
          </cell>
          <cell r="AQ68" t="str">
            <v>0</v>
          </cell>
          <cell r="AR68" t="str">
            <v>0</v>
          </cell>
          <cell r="AS68">
            <v>0</v>
          </cell>
          <cell r="AT68">
            <v>0</v>
          </cell>
          <cell r="AU68">
            <v>0</v>
          </cell>
          <cell r="AV68">
            <v>0</v>
          </cell>
          <cell r="AW68">
            <v>0</v>
          </cell>
          <cell r="AX68">
            <v>-34.9</v>
          </cell>
          <cell r="AY68">
            <v>0</v>
          </cell>
          <cell r="AZ68">
            <v>-34.9</v>
          </cell>
          <cell r="BA68">
            <v>-34.9</v>
          </cell>
          <cell r="BB68">
            <v>-34.9</v>
          </cell>
          <cell r="BC68" t="str">
            <v>0</v>
          </cell>
          <cell r="BD68" t="str">
            <v>0</v>
          </cell>
          <cell r="BE68" t="str">
            <v>0</v>
          </cell>
          <cell r="BF68" t="str">
            <v>0</v>
          </cell>
          <cell r="BG68">
            <v>0</v>
          </cell>
          <cell r="BH68">
            <v>0</v>
          </cell>
          <cell r="BI68">
            <v>0</v>
          </cell>
          <cell r="BJ68" t="str">
            <v>0</v>
          </cell>
          <cell r="BK68" t="str">
            <v>0</v>
          </cell>
          <cell r="BL68">
            <v>-26.9</v>
          </cell>
          <cell r="BM68" t="str">
            <v>0</v>
          </cell>
          <cell r="BN68">
            <v>-8</v>
          </cell>
          <cell r="BO68" t="str">
            <v>0</v>
          </cell>
          <cell r="BP68">
            <v>-34.9</v>
          </cell>
          <cell r="BQ68">
            <v>0</v>
          </cell>
          <cell r="BR68">
            <v>-34.9</v>
          </cell>
          <cell r="BS68" t="str">
            <v>0</v>
          </cell>
          <cell r="BT68">
            <v>0</v>
          </cell>
          <cell r="BU68" t="str">
            <v>0</v>
          </cell>
          <cell r="BV68">
            <v>-34.9</v>
          </cell>
          <cell r="BW68">
            <v>0</v>
          </cell>
          <cell r="BX68">
            <v>-34.9</v>
          </cell>
          <cell r="BY68">
            <v>-34.9</v>
          </cell>
          <cell r="BZ68">
            <v>-34.9</v>
          </cell>
          <cell r="CA68" t="str">
            <v>0</v>
          </cell>
          <cell r="CB68" t="str">
            <v>0</v>
          </cell>
          <cell r="CC68" t="str">
            <v>0</v>
          </cell>
          <cell r="CD68" t="str">
            <v>0</v>
          </cell>
          <cell r="CE68">
            <v>0</v>
          </cell>
          <cell r="CF68">
            <v>0</v>
          </cell>
          <cell r="CG68">
            <v>0</v>
          </cell>
          <cell r="CH68" t="str">
            <v>0</v>
          </cell>
          <cell r="CI68">
            <v>0</v>
          </cell>
          <cell r="CJ68">
            <v>-26.9</v>
          </cell>
          <cell r="CK68" t="str">
            <v>0</v>
          </cell>
          <cell r="CL68">
            <v>-8</v>
          </cell>
          <cell r="CM68" t="str">
            <v>0</v>
          </cell>
          <cell r="CN68">
            <v>-34.9</v>
          </cell>
          <cell r="CO68">
            <v>0</v>
          </cell>
          <cell r="CP68">
            <v>-34.9</v>
          </cell>
          <cell r="CQ68" t="str">
            <v>0</v>
          </cell>
          <cell r="CR68">
            <v>0</v>
          </cell>
          <cell r="CS68" t="str">
            <v>0</v>
          </cell>
          <cell r="CT68">
            <v>-38.303711679000003</v>
          </cell>
          <cell r="CU68">
            <v>-7.5037116790000002</v>
          </cell>
          <cell r="CV68">
            <v>-30.799999999999997</v>
          </cell>
          <cell r="CW68">
            <v>-30.799999999999997</v>
          </cell>
          <cell r="CX68">
            <v>-30.799999999999997</v>
          </cell>
          <cell r="CY68">
            <v>0</v>
          </cell>
          <cell r="CZ68" t="str">
            <v>0</v>
          </cell>
          <cell r="DA68">
            <v>0</v>
          </cell>
          <cell r="DB68" t="str">
            <v>0</v>
          </cell>
          <cell r="DC68">
            <v>-7.5037116790000002</v>
          </cell>
          <cell r="DD68">
            <v>0</v>
          </cell>
          <cell r="DE68">
            <v>0</v>
          </cell>
          <cell r="DF68">
            <v>0</v>
          </cell>
          <cell r="DG68">
            <v>-7.5037116790000002</v>
          </cell>
          <cell r="DH68">
            <v>-22.799999999999997</v>
          </cell>
          <cell r="DI68" t="str">
            <v>0</v>
          </cell>
          <cell r="DJ68">
            <v>-8</v>
          </cell>
          <cell r="DK68" t="str">
            <v>0</v>
          </cell>
          <cell r="DL68">
            <v>-38.303711678999996</v>
          </cell>
          <cell r="DM68">
            <v>-7.5037116790000002</v>
          </cell>
          <cell r="DN68">
            <v>-30.799999999999997</v>
          </cell>
          <cell r="DO68">
            <v>0</v>
          </cell>
          <cell r="DP68">
            <v>0</v>
          </cell>
          <cell r="DQ68" t="str">
            <v>0</v>
          </cell>
          <cell r="DR68">
            <v>-5.75</v>
          </cell>
          <cell r="DS68">
            <v>0</v>
          </cell>
          <cell r="DT68">
            <v>-5.75</v>
          </cell>
          <cell r="DU68">
            <v>-5.75</v>
          </cell>
          <cell r="DV68">
            <v>-5.75</v>
          </cell>
          <cell r="DW68">
            <v>0</v>
          </cell>
          <cell r="DX68">
            <v>0</v>
          </cell>
          <cell r="DY68">
            <v>0</v>
          </cell>
          <cell r="DZ68">
            <v>0</v>
          </cell>
          <cell r="EA68">
            <v>0</v>
          </cell>
          <cell r="EB68">
            <v>0</v>
          </cell>
          <cell r="EC68">
            <v>0</v>
          </cell>
          <cell r="ED68">
            <v>0</v>
          </cell>
          <cell r="EE68">
            <v>0</v>
          </cell>
          <cell r="EF68">
            <v>-5.75</v>
          </cell>
          <cell r="EG68" t="str">
            <v>0</v>
          </cell>
          <cell r="EH68">
            <v>0</v>
          </cell>
          <cell r="EI68" t="str">
            <v>0</v>
          </cell>
          <cell r="EJ68">
            <v>0</v>
          </cell>
          <cell r="EK68">
            <v>-5.75</v>
          </cell>
          <cell r="EL68">
            <v>0</v>
          </cell>
          <cell r="EM68">
            <v>-5.75</v>
          </cell>
          <cell r="EN68">
            <v>0</v>
          </cell>
          <cell r="EO68">
            <v>0</v>
          </cell>
          <cell r="EP68" t="str">
            <v>0</v>
          </cell>
          <cell r="EQ68">
            <v>-5.75</v>
          </cell>
          <cell r="ER68">
            <v>0</v>
          </cell>
          <cell r="ES68">
            <v>-5.75</v>
          </cell>
          <cell r="ET68">
            <v>-5.75</v>
          </cell>
          <cell r="EU68">
            <v>-5.75</v>
          </cell>
          <cell r="EV68">
            <v>0</v>
          </cell>
          <cell r="EW68">
            <v>0</v>
          </cell>
          <cell r="EX68">
            <v>0</v>
          </cell>
          <cell r="EY68">
            <v>0</v>
          </cell>
          <cell r="EZ68">
            <v>0</v>
          </cell>
          <cell r="FA68">
            <v>0</v>
          </cell>
          <cell r="FB68">
            <v>0</v>
          </cell>
          <cell r="FC68">
            <v>0</v>
          </cell>
          <cell r="FD68">
            <v>0</v>
          </cell>
          <cell r="FE68">
            <v>-5.75</v>
          </cell>
          <cell r="FF68" t="str">
            <v>0</v>
          </cell>
          <cell r="FG68">
            <v>0</v>
          </cell>
          <cell r="FH68" t="str">
            <v>0</v>
          </cell>
          <cell r="FI68">
            <v>0</v>
          </cell>
          <cell r="FJ68">
            <v>0</v>
          </cell>
          <cell r="FK68">
            <v>0</v>
          </cell>
          <cell r="FL68">
            <v>0</v>
          </cell>
          <cell r="FM68">
            <v>-5.75</v>
          </cell>
          <cell r="FN68">
            <v>-5.75</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cell r="GE68">
            <v>0</v>
          </cell>
          <cell r="GF68" t="str">
            <v>0</v>
          </cell>
          <cell r="GG68" t="str">
            <v>0</v>
          </cell>
          <cell r="GH68">
            <v>0</v>
          </cell>
          <cell r="GI68" t="str">
            <v>0</v>
          </cell>
          <cell r="GJ68">
            <v>0</v>
          </cell>
          <cell r="GK68">
            <v>0</v>
          </cell>
          <cell r="GL68">
            <v>0</v>
          </cell>
          <cell r="GM68">
            <v>0</v>
          </cell>
          <cell r="GN68">
            <v>0</v>
          </cell>
          <cell r="GO68">
            <v>0</v>
          </cell>
          <cell r="GP68">
            <v>0</v>
          </cell>
          <cell r="GQ68">
            <v>0</v>
          </cell>
          <cell r="GR68">
            <v>0</v>
          </cell>
          <cell r="GS68">
            <v>0</v>
          </cell>
          <cell r="GT68">
            <v>0</v>
          </cell>
          <cell r="GU68">
            <v>0</v>
          </cell>
          <cell r="GV68">
            <v>0</v>
          </cell>
          <cell r="GW68">
            <v>0</v>
          </cell>
          <cell r="GX68">
            <v>0</v>
          </cell>
          <cell r="GY68">
            <v>0</v>
          </cell>
          <cell r="GZ68">
            <v>0</v>
          </cell>
          <cell r="HA68">
            <v>0</v>
          </cell>
          <cell r="HB68">
            <v>0</v>
          </cell>
          <cell r="HC68">
            <v>0</v>
          </cell>
          <cell r="HD68">
            <v>0</v>
          </cell>
          <cell r="HE68">
            <v>0</v>
          </cell>
          <cell r="HF68">
            <v>0</v>
          </cell>
          <cell r="HG68" t="str">
            <v>0</v>
          </cell>
          <cell r="HH68" t="str">
            <v>0</v>
          </cell>
          <cell r="HI68">
            <v>0</v>
          </cell>
          <cell r="HJ68" t="str">
            <v>0</v>
          </cell>
          <cell r="HK68">
            <v>0</v>
          </cell>
          <cell r="HL68">
            <v>0</v>
          </cell>
          <cell r="HM68">
            <v>-5.5</v>
          </cell>
          <cell r="HN68">
            <v>0</v>
          </cell>
          <cell r="HO68">
            <v>-5.5</v>
          </cell>
          <cell r="HP68">
            <v>-5.5</v>
          </cell>
          <cell r="HQ68">
            <v>0</v>
          </cell>
          <cell r="HR68" t="str">
            <v>0</v>
          </cell>
          <cell r="HS68">
            <v>0</v>
          </cell>
          <cell r="HT68">
            <v>0</v>
          </cell>
          <cell r="HU68">
            <v>0</v>
          </cell>
          <cell r="HV68">
            <v>0</v>
          </cell>
          <cell r="HW68">
            <v>0</v>
          </cell>
          <cell r="HX68">
            <v>0</v>
          </cell>
          <cell r="HY68">
            <v>0</v>
          </cell>
          <cell r="HZ68">
            <v>0</v>
          </cell>
          <cell r="IA68">
            <v>0</v>
          </cell>
          <cell r="IB68">
            <v>0</v>
          </cell>
          <cell r="IC68">
            <v>-5.5</v>
          </cell>
          <cell r="ID68" t="str">
            <v>0</v>
          </cell>
          <cell r="IE68">
            <v>0</v>
          </cell>
          <cell r="IF68">
            <v>0</v>
          </cell>
          <cell r="IG68" t="str">
            <v>0</v>
          </cell>
          <cell r="IH68" t="str">
            <v>0</v>
          </cell>
          <cell r="II68" t="str">
            <v>0</v>
          </cell>
          <cell r="IJ68">
            <v>-5.5</v>
          </cell>
          <cell r="IK68">
            <v>0</v>
          </cell>
          <cell r="IL68">
            <v>-5.5</v>
          </cell>
          <cell r="IM68">
            <v>0</v>
          </cell>
          <cell r="IN68">
            <v>0</v>
          </cell>
        </row>
        <row r="69">
          <cell r="A69" t="str">
            <v>R5448</v>
          </cell>
          <cell r="B69">
            <v>8.9773839021972996</v>
          </cell>
          <cell r="C69">
            <v>1.461372272236189</v>
          </cell>
          <cell r="D69">
            <v>1.72120062996109</v>
          </cell>
          <cell r="E69">
            <v>1.72120062996109</v>
          </cell>
          <cell r="F69">
            <v>1.72120062996109</v>
          </cell>
          <cell r="G69">
            <v>5.7948110000000224</v>
          </cell>
          <cell r="H69" t="str">
            <v>0</v>
          </cell>
          <cell r="I69" t="str">
            <v>0</v>
          </cell>
          <cell r="J69">
            <v>5.7948110000000224</v>
          </cell>
          <cell r="K69" t="str">
            <v>0</v>
          </cell>
          <cell r="L69">
            <v>1.461372272236189</v>
          </cell>
          <cell r="M69">
            <v>0.82139627223618916</v>
          </cell>
          <cell r="N69">
            <v>5.7210000000000004E-3</v>
          </cell>
          <cell r="O69" t="str">
            <v>0</v>
          </cell>
          <cell r="P69">
            <v>0.6342549999999999</v>
          </cell>
          <cell r="Q69">
            <v>0.97075402996108962</v>
          </cell>
          <cell r="R69" t="str">
            <v>0</v>
          </cell>
          <cell r="S69">
            <v>0.75044659999999996</v>
          </cell>
          <cell r="T69" t="str">
            <v>0</v>
          </cell>
          <cell r="U69">
            <v>8.9773839021973014</v>
          </cell>
          <cell r="V69">
            <v>1.461372272236189</v>
          </cell>
          <cell r="W69">
            <v>1.72120062996109</v>
          </cell>
          <cell r="X69">
            <v>5.7948110000000224</v>
          </cell>
          <cell r="Y69">
            <v>0.82139627223618916</v>
          </cell>
          <cell r="Z69">
            <v>9.8807246380000005E-3</v>
          </cell>
          <cell r="AA69">
            <v>9.8807246380000005E-3</v>
          </cell>
          <cell r="AB69">
            <v>0</v>
          </cell>
          <cell r="AC69">
            <v>0</v>
          </cell>
          <cell r="AD69">
            <v>0</v>
          </cell>
          <cell r="AE69">
            <v>0</v>
          </cell>
          <cell r="AF69" t="str">
            <v>0</v>
          </cell>
          <cell r="AG69">
            <v>0</v>
          </cell>
          <cell r="AH69" t="str">
            <v>0</v>
          </cell>
          <cell r="AI69">
            <v>9.8807246380000005E-3</v>
          </cell>
          <cell r="AJ69">
            <v>0</v>
          </cell>
          <cell r="AK69">
            <v>9.8807246380000005E-3</v>
          </cell>
          <cell r="AL69">
            <v>0</v>
          </cell>
          <cell r="AM69">
            <v>0</v>
          </cell>
          <cell r="AN69">
            <v>0</v>
          </cell>
          <cell r="AO69" t="str">
            <v>0</v>
          </cell>
          <cell r="AP69">
            <v>0</v>
          </cell>
          <cell r="AQ69" t="str">
            <v>0</v>
          </cell>
          <cell r="AR69" t="str">
            <v>0</v>
          </cell>
          <cell r="AS69">
            <v>9.8807246380000005E-3</v>
          </cell>
          <cell r="AT69">
            <v>9.8807246380000005E-3</v>
          </cell>
          <cell r="AU69">
            <v>0</v>
          </cell>
          <cell r="AV69">
            <v>0</v>
          </cell>
          <cell r="AW69">
            <v>0</v>
          </cell>
          <cell r="AX69">
            <v>36.586733222836457</v>
          </cell>
          <cell r="AY69">
            <v>34.225293169690616</v>
          </cell>
          <cell r="AZ69">
            <v>0.3077320942737935</v>
          </cell>
          <cell r="BA69">
            <v>0.3077320942737935</v>
          </cell>
          <cell r="BB69">
            <v>0.3077320942737935</v>
          </cell>
          <cell r="BC69">
            <v>2.0537079588720477</v>
          </cell>
          <cell r="BD69">
            <v>2.0537079588720477</v>
          </cell>
          <cell r="BE69" t="str">
            <v>0</v>
          </cell>
          <cell r="BF69" t="str">
            <v>0</v>
          </cell>
          <cell r="BG69">
            <v>34.225293169690623</v>
          </cell>
          <cell r="BH69">
            <v>34.19967016969062</v>
          </cell>
          <cell r="BI69">
            <v>0</v>
          </cell>
          <cell r="BJ69" t="str">
            <v>0</v>
          </cell>
          <cell r="BK69">
            <v>2.5623E-2</v>
          </cell>
          <cell r="BL69">
            <v>0.3077320942737935</v>
          </cell>
          <cell r="BM69" t="str">
            <v>0</v>
          </cell>
          <cell r="BN69">
            <v>0</v>
          </cell>
          <cell r="BO69" t="str">
            <v>0</v>
          </cell>
          <cell r="BP69">
            <v>36.586733222836465</v>
          </cell>
          <cell r="BQ69">
            <v>34.225293169690623</v>
          </cell>
          <cell r="BR69">
            <v>0.3077320942737935</v>
          </cell>
          <cell r="BS69">
            <v>2.0537079588720477</v>
          </cell>
          <cell r="BT69">
            <v>34.19967016969062</v>
          </cell>
          <cell r="BU69" t="str">
            <v>0</v>
          </cell>
          <cell r="BV69">
            <v>36.586733891586462</v>
          </cell>
          <cell r="BW69">
            <v>34.225293838440621</v>
          </cell>
          <cell r="BX69">
            <v>0.3077320942737935</v>
          </cell>
          <cell r="BY69">
            <v>0.3077320942737935</v>
          </cell>
          <cell r="BZ69">
            <v>0.3077320942737935</v>
          </cell>
          <cell r="CA69">
            <v>2.0537079588720477</v>
          </cell>
          <cell r="CB69">
            <v>2.0537079588720477</v>
          </cell>
          <cell r="CC69" t="str">
            <v>0</v>
          </cell>
          <cell r="CD69" t="str">
            <v>0</v>
          </cell>
          <cell r="CE69">
            <v>34.225293838440628</v>
          </cell>
          <cell r="CF69">
            <v>34.199670838440625</v>
          </cell>
          <cell r="CG69">
            <v>0</v>
          </cell>
          <cell r="CH69" t="str">
            <v>0</v>
          </cell>
          <cell r="CI69">
            <v>2.5623E-2</v>
          </cell>
          <cell r="CJ69">
            <v>0.3077320942737935</v>
          </cell>
          <cell r="CK69" t="str">
            <v>0</v>
          </cell>
          <cell r="CL69">
            <v>0</v>
          </cell>
          <cell r="CM69" t="str">
            <v>0</v>
          </cell>
          <cell r="CN69">
            <v>36.586733891586469</v>
          </cell>
          <cell r="CO69">
            <v>34.225293838440628</v>
          </cell>
          <cell r="CP69">
            <v>0.3077320942737935</v>
          </cell>
          <cell r="CQ69">
            <v>2.0537079588720477</v>
          </cell>
          <cell r="CR69">
            <v>34.199670838440625</v>
          </cell>
          <cell r="CS69" t="str">
            <v>0</v>
          </cell>
          <cell r="CT69">
            <v>34.923546821428573</v>
          </cell>
          <cell r="CU69">
            <v>34.923546821428573</v>
          </cell>
          <cell r="CV69">
            <v>0</v>
          </cell>
          <cell r="CW69">
            <v>0</v>
          </cell>
          <cell r="CX69">
            <v>0</v>
          </cell>
          <cell r="CY69">
            <v>0</v>
          </cell>
          <cell r="CZ69" t="str">
            <v>0</v>
          </cell>
          <cell r="DA69">
            <v>0</v>
          </cell>
          <cell r="DB69" t="str">
            <v>0</v>
          </cell>
          <cell r="DC69">
            <v>34.923546821428573</v>
          </cell>
          <cell r="DD69">
            <v>34.89996</v>
          </cell>
          <cell r="DE69">
            <v>2.3586821428571426E-2</v>
          </cell>
          <cell r="DF69">
            <v>0</v>
          </cell>
          <cell r="DG69">
            <v>0</v>
          </cell>
          <cell r="DH69">
            <v>0</v>
          </cell>
          <cell r="DI69" t="str">
            <v>0</v>
          </cell>
          <cell r="DJ69">
            <v>0</v>
          </cell>
          <cell r="DK69" t="str">
            <v>0</v>
          </cell>
          <cell r="DL69">
            <v>34.923546821428573</v>
          </cell>
          <cell r="DM69">
            <v>34.923546821428573</v>
          </cell>
          <cell r="DN69">
            <v>0</v>
          </cell>
          <cell r="DO69">
            <v>0</v>
          </cell>
          <cell r="DP69">
            <v>34.89996</v>
          </cell>
          <cell r="DQ69" t="str">
            <v>0</v>
          </cell>
          <cell r="DR69">
            <v>0</v>
          </cell>
          <cell r="DS69">
            <v>0</v>
          </cell>
          <cell r="DT69">
            <v>0</v>
          </cell>
          <cell r="DU69">
            <v>0</v>
          </cell>
          <cell r="DV69">
            <v>0</v>
          </cell>
          <cell r="DW69">
            <v>0</v>
          </cell>
          <cell r="DX69">
            <v>0</v>
          </cell>
          <cell r="DY69">
            <v>0</v>
          </cell>
          <cell r="DZ69">
            <v>0</v>
          </cell>
          <cell r="EA69">
            <v>0</v>
          </cell>
          <cell r="EB69">
            <v>0</v>
          </cell>
          <cell r="EC69">
            <v>0</v>
          </cell>
          <cell r="ED69">
            <v>0</v>
          </cell>
          <cell r="EE69">
            <v>0</v>
          </cell>
          <cell r="EF69">
            <v>0</v>
          </cell>
          <cell r="EG69" t="str">
            <v>0</v>
          </cell>
          <cell r="EH69">
            <v>0</v>
          </cell>
          <cell r="EI69" t="str">
            <v>0</v>
          </cell>
          <cell r="EJ69">
            <v>0</v>
          </cell>
          <cell r="EK69">
            <v>0</v>
          </cell>
          <cell r="EL69">
            <v>0</v>
          </cell>
          <cell r="EM69">
            <v>0</v>
          </cell>
          <cell r="EN69">
            <v>0</v>
          </cell>
          <cell r="EO69">
            <v>0</v>
          </cell>
          <cell r="EP69" t="str">
            <v>0</v>
          </cell>
          <cell r="EQ69">
            <v>0</v>
          </cell>
          <cell r="ER69">
            <v>0</v>
          </cell>
          <cell r="ES69">
            <v>0</v>
          </cell>
          <cell r="ET69">
            <v>0</v>
          </cell>
          <cell r="EU69">
            <v>0</v>
          </cell>
          <cell r="EV69">
            <v>0</v>
          </cell>
          <cell r="EW69">
            <v>0</v>
          </cell>
          <cell r="EX69">
            <v>0</v>
          </cell>
          <cell r="EY69">
            <v>0</v>
          </cell>
          <cell r="EZ69">
            <v>0</v>
          </cell>
          <cell r="FA69">
            <v>0</v>
          </cell>
          <cell r="FB69">
            <v>0</v>
          </cell>
          <cell r="FC69">
            <v>0</v>
          </cell>
          <cell r="FD69">
            <v>0</v>
          </cell>
          <cell r="FE69">
            <v>0</v>
          </cell>
          <cell r="FF69" t="str">
            <v>0</v>
          </cell>
          <cell r="FG69">
            <v>0</v>
          </cell>
          <cell r="FH69" t="str">
            <v>0</v>
          </cell>
          <cell r="FI69">
            <v>0</v>
          </cell>
          <cell r="FJ69">
            <v>0</v>
          </cell>
          <cell r="FK69">
            <v>0</v>
          </cell>
          <cell r="FL69">
            <v>0</v>
          </cell>
          <cell r="FM69">
            <v>0</v>
          </cell>
          <cell r="FN69">
            <v>0</v>
          </cell>
          <cell r="FO69">
            <v>0.23313395000000003</v>
          </cell>
          <cell r="FP69">
            <v>0.23313395000000003</v>
          </cell>
          <cell r="FQ69">
            <v>0</v>
          </cell>
          <cell r="FR69">
            <v>0</v>
          </cell>
          <cell r="FS69">
            <v>0</v>
          </cell>
          <cell r="FT69">
            <v>0</v>
          </cell>
          <cell r="FU69">
            <v>0</v>
          </cell>
          <cell r="FV69">
            <v>0.23313395000000003</v>
          </cell>
          <cell r="FW69">
            <v>0</v>
          </cell>
          <cell r="FX69">
            <v>0</v>
          </cell>
          <cell r="FY69">
            <v>0</v>
          </cell>
          <cell r="FZ69">
            <v>0</v>
          </cell>
          <cell r="GA69">
            <v>0</v>
          </cell>
          <cell r="GB69">
            <v>0</v>
          </cell>
          <cell r="GC69">
            <v>0.23313395000000003</v>
          </cell>
          <cell r="GD69">
            <v>0.23313395000000003</v>
          </cell>
          <cell r="GE69">
            <v>0</v>
          </cell>
          <cell r="GF69" t="str">
            <v>0</v>
          </cell>
          <cell r="GG69" t="str">
            <v>0</v>
          </cell>
          <cell r="GH69">
            <v>0</v>
          </cell>
          <cell r="GI69" t="str">
            <v>0</v>
          </cell>
          <cell r="GJ69">
            <v>0</v>
          </cell>
          <cell r="GK69">
            <v>0</v>
          </cell>
          <cell r="GL69">
            <v>0.23313395000000003</v>
          </cell>
          <cell r="GM69">
            <v>0.23313395000000003</v>
          </cell>
          <cell r="GN69">
            <v>0</v>
          </cell>
          <cell r="GO69">
            <v>0</v>
          </cell>
          <cell r="GP69">
            <v>0.23313395000000003</v>
          </cell>
          <cell r="GQ69">
            <v>0.23313395000000003</v>
          </cell>
          <cell r="GR69">
            <v>0</v>
          </cell>
          <cell r="GS69">
            <v>0</v>
          </cell>
          <cell r="GT69">
            <v>0</v>
          </cell>
          <cell r="GU69">
            <v>0</v>
          </cell>
          <cell r="GV69">
            <v>0</v>
          </cell>
          <cell r="GW69">
            <v>0.23313395000000003</v>
          </cell>
          <cell r="GX69">
            <v>0</v>
          </cell>
          <cell r="GY69">
            <v>0</v>
          </cell>
          <cell r="GZ69">
            <v>0</v>
          </cell>
          <cell r="HA69">
            <v>0</v>
          </cell>
          <cell r="HB69">
            <v>0</v>
          </cell>
          <cell r="HC69">
            <v>0</v>
          </cell>
          <cell r="HD69">
            <v>0.23313395000000003</v>
          </cell>
          <cell r="HE69">
            <v>0.23313395000000003</v>
          </cell>
          <cell r="HF69">
            <v>0</v>
          </cell>
          <cell r="HG69" t="str">
            <v>0</v>
          </cell>
          <cell r="HH69" t="str">
            <v>0</v>
          </cell>
          <cell r="HI69">
            <v>0</v>
          </cell>
          <cell r="HJ69" t="str">
            <v>0</v>
          </cell>
          <cell r="HK69">
            <v>0</v>
          </cell>
          <cell r="HL69">
            <v>0</v>
          </cell>
          <cell r="HM69">
            <v>0</v>
          </cell>
          <cell r="HN69">
            <v>0</v>
          </cell>
          <cell r="HO69">
            <v>0</v>
          </cell>
          <cell r="HP69">
            <v>0</v>
          </cell>
          <cell r="HQ69">
            <v>0</v>
          </cell>
          <cell r="HR69" t="str">
            <v>0</v>
          </cell>
          <cell r="HS69">
            <v>0</v>
          </cell>
          <cell r="HT69">
            <v>0</v>
          </cell>
          <cell r="HU69">
            <v>0</v>
          </cell>
          <cell r="HV69">
            <v>0</v>
          </cell>
          <cell r="HW69">
            <v>0</v>
          </cell>
          <cell r="HX69">
            <v>0</v>
          </cell>
          <cell r="HY69">
            <v>0</v>
          </cell>
          <cell r="HZ69">
            <v>0</v>
          </cell>
          <cell r="IA69">
            <v>0</v>
          </cell>
          <cell r="IB69">
            <v>0</v>
          </cell>
          <cell r="IC69">
            <v>0</v>
          </cell>
          <cell r="ID69" t="str">
            <v>0</v>
          </cell>
          <cell r="IE69">
            <v>0</v>
          </cell>
          <cell r="IF69">
            <v>0</v>
          </cell>
          <cell r="IG69" t="str">
            <v>0</v>
          </cell>
          <cell r="IH69" t="str">
            <v>0</v>
          </cell>
          <cell r="II69" t="str">
            <v>0</v>
          </cell>
          <cell r="IJ69">
            <v>0</v>
          </cell>
          <cell r="IK69">
            <v>0</v>
          </cell>
          <cell r="IL69">
            <v>0</v>
          </cell>
          <cell r="IM69">
            <v>0</v>
          </cell>
          <cell r="IN69">
            <v>0</v>
          </cell>
        </row>
        <row r="70">
          <cell r="A70" t="str">
            <v>R5448.NONREC</v>
          </cell>
          <cell r="B70">
            <v>0</v>
          </cell>
          <cell r="C70">
            <v>0</v>
          </cell>
          <cell r="D70" t="str">
            <v>0</v>
          </cell>
          <cell r="E70" t="str">
            <v>0</v>
          </cell>
          <cell r="F70" t="str">
            <v>0</v>
          </cell>
          <cell r="G70" t="str">
            <v>0</v>
          </cell>
          <cell r="H70" t="str">
            <v>0</v>
          </cell>
          <cell r="I70" t="str">
            <v>0</v>
          </cell>
          <cell r="J70" t="str">
            <v>0</v>
          </cell>
          <cell r="K70" t="str">
            <v>0</v>
          </cell>
          <cell r="L70">
            <v>0</v>
          </cell>
          <cell r="M70">
            <v>0</v>
          </cell>
          <cell r="N70">
            <v>0</v>
          </cell>
          <cell r="O70" t="str">
            <v>0</v>
          </cell>
          <cell r="P70">
            <v>0</v>
          </cell>
          <cell r="Q70" t="str">
            <v>0</v>
          </cell>
          <cell r="R70" t="str">
            <v>0</v>
          </cell>
          <cell r="S70" t="str">
            <v>0</v>
          </cell>
          <cell r="T70" t="str">
            <v>0</v>
          </cell>
          <cell r="U70">
            <v>0</v>
          </cell>
          <cell r="V70">
            <v>0</v>
          </cell>
          <cell r="W70" t="str">
            <v>0</v>
          </cell>
          <cell r="X70" t="str">
            <v>0</v>
          </cell>
          <cell r="Y70">
            <v>0</v>
          </cell>
          <cell r="Z70">
            <v>0</v>
          </cell>
          <cell r="AA70">
            <v>0</v>
          </cell>
          <cell r="AB70">
            <v>0</v>
          </cell>
          <cell r="AC70">
            <v>0</v>
          </cell>
          <cell r="AD70">
            <v>0</v>
          </cell>
          <cell r="AE70">
            <v>0</v>
          </cell>
          <cell r="AF70" t="str">
            <v>0</v>
          </cell>
          <cell r="AG70">
            <v>0</v>
          </cell>
          <cell r="AH70" t="str">
            <v>0</v>
          </cell>
          <cell r="AI70">
            <v>0</v>
          </cell>
          <cell r="AJ70">
            <v>0</v>
          </cell>
          <cell r="AK70">
            <v>0</v>
          </cell>
          <cell r="AL70">
            <v>0</v>
          </cell>
          <cell r="AM70">
            <v>0</v>
          </cell>
          <cell r="AN70">
            <v>0</v>
          </cell>
          <cell r="AO70" t="str">
            <v>0</v>
          </cell>
          <cell r="AP70">
            <v>0</v>
          </cell>
          <cell r="AQ70" t="str">
            <v>0</v>
          </cell>
          <cell r="AR70" t="str">
            <v>0</v>
          </cell>
          <cell r="AS70">
            <v>0</v>
          </cell>
          <cell r="AT70">
            <v>0</v>
          </cell>
          <cell r="AU70">
            <v>0</v>
          </cell>
          <cell r="AV70">
            <v>0</v>
          </cell>
          <cell r="AW70">
            <v>0</v>
          </cell>
          <cell r="AX70">
            <v>0</v>
          </cell>
          <cell r="AY70">
            <v>0</v>
          </cell>
          <cell r="AZ70" t="str">
            <v>0</v>
          </cell>
          <cell r="BA70" t="str">
            <v>0</v>
          </cell>
          <cell r="BB70" t="str">
            <v>0</v>
          </cell>
          <cell r="BC70" t="str">
            <v>0</v>
          </cell>
          <cell r="BD70" t="str">
            <v>0</v>
          </cell>
          <cell r="BE70" t="str">
            <v>0</v>
          </cell>
          <cell r="BF70" t="str">
            <v>0</v>
          </cell>
          <cell r="BG70">
            <v>0</v>
          </cell>
          <cell r="BH70">
            <v>0</v>
          </cell>
          <cell r="BI70">
            <v>0</v>
          </cell>
          <cell r="BJ70" t="str">
            <v>0</v>
          </cell>
          <cell r="BK70" t="str">
            <v>0</v>
          </cell>
          <cell r="BL70" t="str">
            <v>0</v>
          </cell>
          <cell r="BM70" t="str">
            <v>0</v>
          </cell>
          <cell r="BN70" t="str">
            <v>0</v>
          </cell>
          <cell r="BO70" t="str">
            <v>0</v>
          </cell>
          <cell r="BP70">
            <v>0</v>
          </cell>
          <cell r="BQ70">
            <v>0</v>
          </cell>
          <cell r="BR70" t="str">
            <v>0</v>
          </cell>
          <cell r="BS70" t="str">
            <v>0</v>
          </cell>
          <cell r="BT70">
            <v>0</v>
          </cell>
          <cell r="BU70" t="str">
            <v>0</v>
          </cell>
          <cell r="BV70">
            <v>0</v>
          </cell>
          <cell r="BW70">
            <v>0</v>
          </cell>
          <cell r="BX70" t="str">
            <v>0</v>
          </cell>
          <cell r="BY70" t="str">
            <v>0</v>
          </cell>
          <cell r="BZ70" t="str">
            <v>0</v>
          </cell>
          <cell r="CA70" t="str">
            <v>0</v>
          </cell>
          <cell r="CB70" t="str">
            <v>0</v>
          </cell>
          <cell r="CC70" t="str">
            <v>0</v>
          </cell>
          <cell r="CD70" t="str">
            <v>0</v>
          </cell>
          <cell r="CE70">
            <v>0</v>
          </cell>
          <cell r="CF70">
            <v>0</v>
          </cell>
          <cell r="CG70">
            <v>0</v>
          </cell>
          <cell r="CH70" t="str">
            <v>0</v>
          </cell>
          <cell r="CI70">
            <v>0</v>
          </cell>
          <cell r="CJ70" t="str">
            <v>0</v>
          </cell>
          <cell r="CK70" t="str">
            <v>0</v>
          </cell>
          <cell r="CL70" t="str">
            <v>0</v>
          </cell>
          <cell r="CM70" t="str">
            <v>0</v>
          </cell>
          <cell r="CN70">
            <v>0</v>
          </cell>
          <cell r="CO70">
            <v>0</v>
          </cell>
          <cell r="CP70" t="str">
            <v>0</v>
          </cell>
          <cell r="CQ70" t="str">
            <v>0</v>
          </cell>
          <cell r="CR70">
            <v>0</v>
          </cell>
          <cell r="CS70" t="str">
            <v>0</v>
          </cell>
          <cell r="CT70">
            <v>0</v>
          </cell>
          <cell r="CU70">
            <v>0</v>
          </cell>
          <cell r="CV70">
            <v>0</v>
          </cell>
          <cell r="CW70">
            <v>0</v>
          </cell>
          <cell r="CX70">
            <v>0</v>
          </cell>
          <cell r="CY70">
            <v>0</v>
          </cell>
          <cell r="CZ70" t="str">
            <v>0</v>
          </cell>
          <cell r="DA70">
            <v>0</v>
          </cell>
          <cell r="DB70" t="str">
            <v>0</v>
          </cell>
          <cell r="DC70">
            <v>0</v>
          </cell>
          <cell r="DD70">
            <v>0</v>
          </cell>
          <cell r="DE70">
            <v>0</v>
          </cell>
          <cell r="DF70">
            <v>0</v>
          </cell>
          <cell r="DG70">
            <v>0</v>
          </cell>
          <cell r="DH70">
            <v>0</v>
          </cell>
          <cell r="DI70" t="str">
            <v>0</v>
          </cell>
          <cell r="DJ70">
            <v>0</v>
          </cell>
          <cell r="DK70" t="str">
            <v>0</v>
          </cell>
          <cell r="DL70">
            <v>0</v>
          </cell>
          <cell r="DM70">
            <v>0</v>
          </cell>
          <cell r="DN70">
            <v>0</v>
          </cell>
          <cell r="DO70">
            <v>0</v>
          </cell>
          <cell r="DP70">
            <v>0</v>
          </cell>
          <cell r="DQ70" t="str">
            <v>0</v>
          </cell>
          <cell r="DR70">
            <v>-4.5999999999999996</v>
          </cell>
          <cell r="DS70">
            <v>0</v>
          </cell>
          <cell r="DT70">
            <v>-4.5999999999999996</v>
          </cell>
          <cell r="DU70">
            <v>-4.5999999999999996</v>
          </cell>
          <cell r="DV70">
            <v>-4.5999999999999996</v>
          </cell>
          <cell r="DW70">
            <v>0</v>
          </cell>
          <cell r="DX70">
            <v>0</v>
          </cell>
          <cell r="DY70">
            <v>0</v>
          </cell>
          <cell r="DZ70">
            <v>0</v>
          </cell>
          <cell r="EA70">
            <v>0</v>
          </cell>
          <cell r="EB70">
            <v>0</v>
          </cell>
          <cell r="EC70">
            <v>0</v>
          </cell>
          <cell r="ED70">
            <v>0</v>
          </cell>
          <cell r="EE70">
            <v>0</v>
          </cell>
          <cell r="EF70">
            <v>-4.5999999999999996</v>
          </cell>
          <cell r="EG70" t="str">
            <v>0</v>
          </cell>
          <cell r="EH70">
            <v>0</v>
          </cell>
          <cell r="EI70" t="str">
            <v>0</v>
          </cell>
          <cell r="EJ70">
            <v>0</v>
          </cell>
          <cell r="EK70">
            <v>-4.5999999999999996</v>
          </cell>
          <cell r="EL70">
            <v>0</v>
          </cell>
          <cell r="EM70">
            <v>-4.5999999999999996</v>
          </cell>
          <cell r="EN70">
            <v>0</v>
          </cell>
          <cell r="EO70">
            <v>0</v>
          </cell>
          <cell r="EP70" t="str">
            <v>0</v>
          </cell>
          <cell r="EQ70">
            <v>-4.5999999999999996</v>
          </cell>
          <cell r="ER70">
            <v>0</v>
          </cell>
          <cell r="ES70">
            <v>-4.5999999999999996</v>
          </cell>
          <cell r="ET70">
            <v>-4.5999999999999996</v>
          </cell>
          <cell r="EU70">
            <v>-4.5999999999999996</v>
          </cell>
          <cell r="EV70">
            <v>0</v>
          </cell>
          <cell r="EW70">
            <v>0</v>
          </cell>
          <cell r="EX70">
            <v>0</v>
          </cell>
          <cell r="EY70">
            <v>0</v>
          </cell>
          <cell r="EZ70">
            <v>0</v>
          </cell>
          <cell r="FA70">
            <v>0</v>
          </cell>
          <cell r="FB70">
            <v>0</v>
          </cell>
          <cell r="FC70">
            <v>0</v>
          </cell>
          <cell r="FD70">
            <v>0</v>
          </cell>
          <cell r="FE70">
            <v>-4.5999999999999996</v>
          </cell>
          <cell r="FF70" t="str">
            <v>0</v>
          </cell>
          <cell r="FG70">
            <v>0</v>
          </cell>
          <cell r="FH70" t="str">
            <v>0</v>
          </cell>
          <cell r="FI70">
            <v>0</v>
          </cell>
          <cell r="FJ70">
            <v>0</v>
          </cell>
          <cell r="FK70">
            <v>0</v>
          </cell>
          <cell r="FL70">
            <v>0</v>
          </cell>
          <cell r="FM70">
            <v>-4.5999999999999996</v>
          </cell>
          <cell r="FN70">
            <v>-4.5999999999999996</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cell r="GE70">
            <v>0</v>
          </cell>
          <cell r="GF70" t="str">
            <v>0</v>
          </cell>
          <cell r="GG70" t="str">
            <v>0</v>
          </cell>
          <cell r="GH70">
            <v>0</v>
          </cell>
          <cell r="GI70" t="str">
            <v>0</v>
          </cell>
          <cell r="GJ70">
            <v>0</v>
          </cell>
          <cell r="GK70">
            <v>0</v>
          </cell>
          <cell r="GL70">
            <v>0</v>
          </cell>
          <cell r="GM70">
            <v>0</v>
          </cell>
          <cell r="GN70">
            <v>0</v>
          </cell>
          <cell r="GO70">
            <v>0</v>
          </cell>
          <cell r="GP70">
            <v>0</v>
          </cell>
          <cell r="GQ70">
            <v>0</v>
          </cell>
          <cell r="GR70">
            <v>0</v>
          </cell>
          <cell r="GS70">
            <v>0</v>
          </cell>
          <cell r="GT70">
            <v>0</v>
          </cell>
          <cell r="GU70">
            <v>0</v>
          </cell>
          <cell r="GV70">
            <v>0</v>
          </cell>
          <cell r="GW70">
            <v>0</v>
          </cell>
          <cell r="GX70">
            <v>0</v>
          </cell>
          <cell r="GY70">
            <v>0</v>
          </cell>
          <cell r="GZ70">
            <v>0</v>
          </cell>
          <cell r="HA70">
            <v>0</v>
          </cell>
          <cell r="HB70">
            <v>0</v>
          </cell>
          <cell r="HC70">
            <v>0</v>
          </cell>
          <cell r="HD70">
            <v>0</v>
          </cell>
          <cell r="HE70">
            <v>0</v>
          </cell>
          <cell r="HF70">
            <v>0</v>
          </cell>
          <cell r="HG70" t="str">
            <v>0</v>
          </cell>
          <cell r="HH70" t="str">
            <v>0</v>
          </cell>
          <cell r="HI70">
            <v>0</v>
          </cell>
          <cell r="HJ70" t="str">
            <v>0</v>
          </cell>
          <cell r="HK70">
            <v>0</v>
          </cell>
          <cell r="HL70">
            <v>0</v>
          </cell>
          <cell r="HM70">
            <v>6.6</v>
          </cell>
          <cell r="HN70">
            <v>0</v>
          </cell>
          <cell r="HO70">
            <v>6.6</v>
          </cell>
          <cell r="HP70">
            <v>6.6</v>
          </cell>
          <cell r="HQ70">
            <v>0</v>
          </cell>
          <cell r="HR70" t="str">
            <v>0</v>
          </cell>
          <cell r="HS70">
            <v>0</v>
          </cell>
          <cell r="HT70">
            <v>0</v>
          </cell>
          <cell r="HU70">
            <v>0</v>
          </cell>
          <cell r="HV70">
            <v>0</v>
          </cell>
          <cell r="HW70">
            <v>0</v>
          </cell>
          <cell r="HX70">
            <v>0</v>
          </cell>
          <cell r="HY70">
            <v>0</v>
          </cell>
          <cell r="HZ70">
            <v>0</v>
          </cell>
          <cell r="IA70">
            <v>0</v>
          </cell>
          <cell r="IB70">
            <v>0</v>
          </cell>
          <cell r="IC70">
            <v>6.6</v>
          </cell>
          <cell r="ID70" t="str">
            <v>0</v>
          </cell>
          <cell r="IE70">
            <v>0</v>
          </cell>
          <cell r="IF70">
            <v>0</v>
          </cell>
          <cell r="IG70" t="str">
            <v>0</v>
          </cell>
          <cell r="IH70" t="str">
            <v>0</v>
          </cell>
          <cell r="II70" t="str">
            <v>0</v>
          </cell>
          <cell r="IJ70">
            <v>6.6</v>
          </cell>
          <cell r="IK70">
            <v>0</v>
          </cell>
          <cell r="IL70">
            <v>6.6</v>
          </cell>
          <cell r="IM70">
            <v>0</v>
          </cell>
          <cell r="IN70">
            <v>0</v>
          </cell>
        </row>
        <row r="71">
          <cell r="A71" t="str">
            <v>R5450</v>
          </cell>
          <cell r="B71" t="str">
            <v>0</v>
          </cell>
          <cell r="C71" t="str">
            <v>0</v>
          </cell>
          <cell r="D71" t="str">
            <v>0</v>
          </cell>
          <cell r="E71" t="str">
            <v>0</v>
          </cell>
          <cell r="F71" t="str">
            <v>0</v>
          </cell>
          <cell r="G71" t="str">
            <v>0</v>
          </cell>
          <cell r="H71" t="str">
            <v>0</v>
          </cell>
          <cell r="I71" t="str">
            <v>0</v>
          </cell>
          <cell r="J71" t="str">
            <v>0</v>
          </cell>
          <cell r="K71" t="str">
            <v>0</v>
          </cell>
          <cell r="L71" t="str">
            <v>0</v>
          </cell>
          <cell r="M71" t="str">
            <v>0</v>
          </cell>
          <cell r="N71" t="str">
            <v>0</v>
          </cell>
          <cell r="O71" t="str">
            <v>0</v>
          </cell>
          <cell r="P71" t="str">
            <v>0</v>
          </cell>
          <cell r="Q71" t="str">
            <v>0</v>
          </cell>
          <cell r="R71" t="str">
            <v>0</v>
          </cell>
          <cell r="S71" t="str">
            <v>0</v>
          </cell>
          <cell r="T71" t="str">
            <v>0</v>
          </cell>
          <cell r="U71" t="str">
            <v>0</v>
          </cell>
          <cell r="V71" t="str">
            <v>0</v>
          </cell>
          <cell r="W71" t="str">
            <v>0</v>
          </cell>
          <cell r="X71" t="str">
            <v>0</v>
          </cell>
          <cell r="Y71" t="str">
            <v>0</v>
          </cell>
          <cell r="Z71">
            <v>0</v>
          </cell>
          <cell r="AA71" t="str">
            <v>0</v>
          </cell>
          <cell r="AB71" t="str">
            <v>0</v>
          </cell>
          <cell r="AC71" t="str">
            <v>0</v>
          </cell>
          <cell r="AD71" t="str">
            <v>0</v>
          </cell>
          <cell r="AE71">
            <v>0</v>
          </cell>
          <cell r="AF71" t="str">
            <v>0</v>
          </cell>
          <cell r="AG71">
            <v>0</v>
          </cell>
          <cell r="AH71" t="str">
            <v>0</v>
          </cell>
          <cell r="AI71" t="str">
            <v>0</v>
          </cell>
          <cell r="AJ71" t="str">
            <v>0</v>
          </cell>
          <cell r="AK71" t="str">
            <v>0</v>
          </cell>
          <cell r="AL71" t="str">
            <v>0</v>
          </cell>
          <cell r="AM71" t="str">
            <v>0</v>
          </cell>
          <cell r="AN71" t="str">
            <v>0</v>
          </cell>
          <cell r="AO71" t="str">
            <v>0</v>
          </cell>
          <cell r="AP71" t="str">
            <v>0</v>
          </cell>
          <cell r="AQ71" t="str">
            <v>0</v>
          </cell>
          <cell r="AR71" t="str">
            <v>0</v>
          </cell>
          <cell r="AS71">
            <v>0</v>
          </cell>
          <cell r="AT71" t="str">
            <v>0</v>
          </cell>
          <cell r="AU71" t="str">
            <v>0</v>
          </cell>
          <cell r="AV71">
            <v>0</v>
          </cell>
          <cell r="AW71" t="str">
            <v>0</v>
          </cell>
          <cell r="AX71" t="str">
            <v>0</v>
          </cell>
          <cell r="AY71" t="str">
            <v>0</v>
          </cell>
          <cell r="AZ71" t="str">
            <v>0</v>
          </cell>
          <cell r="BA71" t="str">
            <v>0</v>
          </cell>
          <cell r="BB71" t="str">
            <v>0</v>
          </cell>
          <cell r="BC71" t="str">
            <v>0</v>
          </cell>
          <cell r="BD71" t="str">
            <v>0</v>
          </cell>
          <cell r="BE71" t="str">
            <v>0</v>
          </cell>
          <cell r="BF71" t="str">
            <v>0</v>
          </cell>
          <cell r="BG71" t="str">
            <v>0</v>
          </cell>
          <cell r="BH71" t="str">
            <v>0</v>
          </cell>
          <cell r="BI71" t="str">
            <v>0</v>
          </cell>
          <cell r="BJ71" t="str">
            <v>0</v>
          </cell>
          <cell r="BK71" t="str">
            <v>0</v>
          </cell>
          <cell r="BL71" t="str">
            <v>0</v>
          </cell>
          <cell r="BM71" t="str">
            <v>0</v>
          </cell>
          <cell r="BN71" t="str">
            <v>0</v>
          </cell>
          <cell r="BO71" t="str">
            <v>0</v>
          </cell>
          <cell r="BP71" t="str">
            <v>0</v>
          </cell>
          <cell r="BQ71" t="str">
            <v>0</v>
          </cell>
          <cell r="BR71" t="str">
            <v>0</v>
          </cell>
          <cell r="BS71" t="str">
            <v>0</v>
          </cell>
          <cell r="BT71" t="str">
            <v>0</v>
          </cell>
          <cell r="BU71" t="str">
            <v>0</v>
          </cell>
          <cell r="BV71" t="str">
            <v>0</v>
          </cell>
          <cell r="BW71" t="str">
            <v>0</v>
          </cell>
          <cell r="BX71" t="str">
            <v>0</v>
          </cell>
          <cell r="BY71" t="str">
            <v>0</v>
          </cell>
          <cell r="BZ71" t="str">
            <v>0</v>
          </cell>
          <cell r="CA71" t="str">
            <v>0</v>
          </cell>
          <cell r="CB71" t="str">
            <v>0</v>
          </cell>
          <cell r="CC71" t="str">
            <v>0</v>
          </cell>
          <cell r="CD71" t="str">
            <v>0</v>
          </cell>
          <cell r="CE71" t="str">
            <v>0</v>
          </cell>
          <cell r="CF71" t="str">
            <v>0</v>
          </cell>
          <cell r="CG71" t="str">
            <v>0</v>
          </cell>
          <cell r="CH71" t="str">
            <v>0</v>
          </cell>
          <cell r="CI71" t="str">
            <v>0</v>
          </cell>
          <cell r="CJ71" t="str">
            <v>0</v>
          </cell>
          <cell r="CK71" t="str">
            <v>0</v>
          </cell>
          <cell r="CL71" t="str">
            <v>0</v>
          </cell>
          <cell r="CM71" t="str">
            <v>0</v>
          </cell>
          <cell r="CN71" t="str">
            <v>0</v>
          </cell>
          <cell r="CO71" t="str">
            <v>0</v>
          </cell>
          <cell r="CP71" t="str">
            <v>0</v>
          </cell>
          <cell r="CQ71" t="str">
            <v>0</v>
          </cell>
          <cell r="CR71" t="str">
            <v>0</v>
          </cell>
          <cell r="CS71" t="str">
            <v>0</v>
          </cell>
          <cell r="CT71" t="str">
            <v>0</v>
          </cell>
          <cell r="CU71" t="str">
            <v>0</v>
          </cell>
          <cell r="CV71" t="str">
            <v>0</v>
          </cell>
          <cell r="CW71" t="str">
            <v>0</v>
          </cell>
          <cell r="CX71" t="str">
            <v>0</v>
          </cell>
          <cell r="CY71" t="str">
            <v>0</v>
          </cell>
          <cell r="CZ71" t="str">
            <v>0</v>
          </cell>
          <cell r="DA71" t="str">
            <v>0</v>
          </cell>
          <cell r="DB71" t="str">
            <v>0</v>
          </cell>
          <cell r="DC71" t="str">
            <v>0</v>
          </cell>
          <cell r="DD71" t="str">
            <v>0</v>
          </cell>
          <cell r="DE71" t="str">
            <v>0</v>
          </cell>
          <cell r="DF71" t="str">
            <v>0</v>
          </cell>
          <cell r="DG71" t="str">
            <v>0</v>
          </cell>
          <cell r="DH71" t="str">
            <v>0</v>
          </cell>
          <cell r="DI71" t="str">
            <v>0</v>
          </cell>
          <cell r="DJ71" t="str">
            <v>0</v>
          </cell>
          <cell r="DK71" t="str">
            <v>0</v>
          </cell>
          <cell r="DL71" t="str">
            <v>0</v>
          </cell>
          <cell r="DM71" t="str">
            <v>0</v>
          </cell>
          <cell r="DN71" t="str">
            <v>0</v>
          </cell>
          <cell r="DO71" t="str">
            <v>0</v>
          </cell>
          <cell r="DP71" t="str">
            <v>0</v>
          </cell>
          <cell r="DQ71" t="str">
            <v>0</v>
          </cell>
          <cell r="DR71" t="str">
            <v>0</v>
          </cell>
          <cell r="DS71" t="str">
            <v>0</v>
          </cell>
          <cell r="DT71" t="str">
            <v>0</v>
          </cell>
          <cell r="DU71" t="str">
            <v>0</v>
          </cell>
          <cell r="DV71" t="str">
            <v>0</v>
          </cell>
          <cell r="DW71" t="str">
            <v>0</v>
          </cell>
          <cell r="DX71" t="str">
            <v>0</v>
          </cell>
          <cell r="DY71" t="str">
            <v>0</v>
          </cell>
          <cell r="DZ71" t="str">
            <v>0</v>
          </cell>
          <cell r="EA71" t="str">
            <v>0</v>
          </cell>
          <cell r="EB71" t="str">
            <v>0</v>
          </cell>
          <cell r="EC71" t="str">
            <v>0</v>
          </cell>
          <cell r="ED71" t="str">
            <v>0</v>
          </cell>
          <cell r="EE71" t="str">
            <v>0</v>
          </cell>
          <cell r="EF71" t="str">
            <v>0</v>
          </cell>
          <cell r="EG71" t="str">
            <v>0</v>
          </cell>
          <cell r="EH71" t="str">
            <v>0</v>
          </cell>
          <cell r="EI71" t="str">
            <v>0</v>
          </cell>
          <cell r="EJ71" t="str">
            <v>0</v>
          </cell>
          <cell r="EK71" t="str">
            <v>0</v>
          </cell>
          <cell r="EL71" t="str">
            <v>0</v>
          </cell>
          <cell r="EM71" t="str">
            <v>0</v>
          </cell>
          <cell r="EN71" t="str">
            <v>0</v>
          </cell>
          <cell r="EO71" t="str">
            <v>0</v>
          </cell>
          <cell r="EP71" t="str">
            <v>0</v>
          </cell>
          <cell r="EQ71" t="str">
            <v>0</v>
          </cell>
          <cell r="ER71" t="str">
            <v>0</v>
          </cell>
          <cell r="ES71" t="str">
            <v>0</v>
          </cell>
          <cell r="ET71" t="str">
            <v>0</v>
          </cell>
          <cell r="EU71" t="str">
            <v>0</v>
          </cell>
          <cell r="EV71" t="str">
            <v>0</v>
          </cell>
          <cell r="EW71" t="str">
            <v>0</v>
          </cell>
          <cell r="EX71" t="str">
            <v>0</v>
          </cell>
          <cell r="EY71" t="str">
            <v>0</v>
          </cell>
          <cell r="EZ71" t="str">
            <v>0</v>
          </cell>
          <cell r="FA71" t="str">
            <v>0</v>
          </cell>
          <cell r="FB71" t="str">
            <v>0</v>
          </cell>
          <cell r="FC71" t="str">
            <v>0</v>
          </cell>
          <cell r="FD71" t="str">
            <v>0</v>
          </cell>
          <cell r="FE71" t="str">
            <v>0</v>
          </cell>
          <cell r="FF71" t="str">
            <v>0</v>
          </cell>
          <cell r="FG71" t="str">
            <v>0</v>
          </cell>
          <cell r="FH71" t="str">
            <v>0</v>
          </cell>
          <cell r="FI71" t="str">
            <v>0</v>
          </cell>
          <cell r="FJ71" t="str">
            <v>0</v>
          </cell>
          <cell r="FK71" t="str">
            <v>0</v>
          </cell>
          <cell r="FL71" t="str">
            <v>0</v>
          </cell>
          <cell r="FM71" t="str">
            <v>0</v>
          </cell>
          <cell r="FN71" t="str">
            <v>0</v>
          </cell>
          <cell r="FO71" t="str">
            <v>0</v>
          </cell>
          <cell r="FP71" t="str">
            <v>0</v>
          </cell>
          <cell r="FQ71" t="str">
            <v>0</v>
          </cell>
          <cell r="FR71" t="str">
            <v>0</v>
          </cell>
          <cell r="FS71" t="str">
            <v>0</v>
          </cell>
          <cell r="FT71" t="str">
            <v>0</v>
          </cell>
          <cell r="FU71" t="str">
            <v>0</v>
          </cell>
          <cell r="FV71" t="str">
            <v>0</v>
          </cell>
          <cell r="FW71" t="str">
            <v>0</v>
          </cell>
          <cell r="FX71" t="str">
            <v>0</v>
          </cell>
          <cell r="FY71" t="str">
            <v>0</v>
          </cell>
          <cell r="FZ71" t="str">
            <v>0</v>
          </cell>
          <cell r="GA71" t="str">
            <v>0</v>
          </cell>
          <cell r="GB71" t="str">
            <v>0</v>
          </cell>
          <cell r="GC71" t="str">
            <v>0</v>
          </cell>
          <cell r="GD71" t="str">
            <v>0</v>
          </cell>
          <cell r="GE71" t="str">
            <v>0</v>
          </cell>
          <cell r="GF71" t="str">
            <v>0</v>
          </cell>
          <cell r="GG71" t="str">
            <v>0</v>
          </cell>
          <cell r="GH71" t="str">
            <v>0</v>
          </cell>
          <cell r="GI71" t="str">
            <v>0</v>
          </cell>
          <cell r="GJ71" t="str">
            <v>0</v>
          </cell>
          <cell r="GK71" t="str">
            <v>0</v>
          </cell>
          <cell r="GL71" t="str">
            <v>0</v>
          </cell>
          <cell r="GM71" t="str">
            <v>0</v>
          </cell>
          <cell r="GN71" t="str">
            <v>0</v>
          </cell>
          <cell r="GO71" t="str">
            <v>0</v>
          </cell>
          <cell r="GP71" t="str">
            <v>0</v>
          </cell>
          <cell r="GQ71" t="str">
            <v>0</v>
          </cell>
          <cell r="GR71" t="str">
            <v>0</v>
          </cell>
          <cell r="GS71" t="str">
            <v>0</v>
          </cell>
          <cell r="GT71" t="str">
            <v>0</v>
          </cell>
          <cell r="GU71" t="str">
            <v>0</v>
          </cell>
          <cell r="GV71" t="str">
            <v>0</v>
          </cell>
          <cell r="GW71" t="str">
            <v>0</v>
          </cell>
          <cell r="GX71" t="str">
            <v>0</v>
          </cell>
          <cell r="GY71" t="str">
            <v>0</v>
          </cell>
          <cell r="GZ71" t="str">
            <v>0</v>
          </cell>
          <cell r="HA71" t="str">
            <v>0</v>
          </cell>
          <cell r="HB71" t="str">
            <v>0</v>
          </cell>
          <cell r="HC71" t="str">
            <v>0</v>
          </cell>
          <cell r="HD71" t="str">
            <v>0</v>
          </cell>
          <cell r="HE71" t="str">
            <v>0</v>
          </cell>
          <cell r="HF71" t="str">
            <v>0</v>
          </cell>
          <cell r="HG71" t="str">
            <v>0</v>
          </cell>
          <cell r="HH71" t="str">
            <v>0</v>
          </cell>
          <cell r="HI71" t="str">
            <v>0</v>
          </cell>
          <cell r="HJ71" t="str">
            <v>0</v>
          </cell>
          <cell r="HK71" t="str">
            <v>0</v>
          </cell>
          <cell r="HL71" t="str">
            <v>0</v>
          </cell>
          <cell r="HM71" t="str">
            <v>0</v>
          </cell>
          <cell r="HN71" t="str">
            <v>0</v>
          </cell>
          <cell r="HO71" t="str">
            <v>0</v>
          </cell>
          <cell r="HP71" t="str">
            <v>0</v>
          </cell>
          <cell r="HQ71" t="str">
            <v>0</v>
          </cell>
          <cell r="HR71" t="str">
            <v>0</v>
          </cell>
          <cell r="HS71" t="str">
            <v>0</v>
          </cell>
          <cell r="HT71" t="str">
            <v>0</v>
          </cell>
          <cell r="HU71" t="str">
            <v>0</v>
          </cell>
          <cell r="HV71" t="str">
            <v>0</v>
          </cell>
          <cell r="HW71" t="str">
            <v>0</v>
          </cell>
          <cell r="HX71" t="str">
            <v>0</v>
          </cell>
          <cell r="HY71" t="str">
            <v>0</v>
          </cell>
          <cell r="HZ71" t="str">
            <v>0</v>
          </cell>
          <cell r="IA71" t="str">
            <v>0</v>
          </cell>
          <cell r="IB71" t="str">
            <v>0</v>
          </cell>
          <cell r="IC71" t="str">
            <v>0</v>
          </cell>
          <cell r="ID71" t="str">
            <v>0</v>
          </cell>
          <cell r="IE71" t="str">
            <v>0</v>
          </cell>
          <cell r="IF71" t="str">
            <v>0</v>
          </cell>
          <cell r="IG71" t="str">
            <v>0</v>
          </cell>
          <cell r="IH71" t="str">
            <v>0</v>
          </cell>
          <cell r="II71" t="str">
            <v>0</v>
          </cell>
          <cell r="IJ71" t="str">
            <v>0</v>
          </cell>
          <cell r="IK71" t="str">
            <v>0</v>
          </cell>
          <cell r="IL71" t="str">
            <v>0</v>
          </cell>
          <cell r="IM71" t="str">
            <v>0</v>
          </cell>
          <cell r="IN71" t="str">
            <v>0</v>
          </cell>
        </row>
        <row r="72">
          <cell r="A72" t="str">
            <v>R5461</v>
          </cell>
          <cell r="B72">
            <v>6.6282128167187642</v>
          </cell>
          <cell r="C72">
            <v>10.381612625023751</v>
          </cell>
          <cell r="D72">
            <v>-4.2426508083049814</v>
          </cell>
          <cell r="E72">
            <v>-4.2426508083049814</v>
          </cell>
          <cell r="F72">
            <v>-4.2426508083049814</v>
          </cell>
          <cell r="G72">
            <v>0.48925099999999999</v>
          </cell>
          <cell r="H72" t="str">
            <v>0</v>
          </cell>
          <cell r="I72" t="str">
            <v>0</v>
          </cell>
          <cell r="J72">
            <v>0.48925099999999999</v>
          </cell>
          <cell r="K72" t="str">
            <v>0</v>
          </cell>
          <cell r="L72">
            <v>10.381612625023745</v>
          </cell>
          <cell r="M72">
            <v>1.3093404168725189</v>
          </cell>
          <cell r="N72">
            <v>8.3732032081512262</v>
          </cell>
          <cell r="O72">
            <v>8.4892999999999996E-2</v>
          </cell>
          <cell r="P72">
            <v>0.61417599999999972</v>
          </cell>
          <cell r="Q72">
            <v>-1.2225882083049811</v>
          </cell>
          <cell r="R72" t="str">
            <v>0</v>
          </cell>
          <cell r="S72">
            <v>-3.0200626000000002</v>
          </cell>
          <cell r="T72" t="str">
            <v>0</v>
          </cell>
          <cell r="U72">
            <v>6.6282128167187642</v>
          </cell>
          <cell r="V72">
            <v>10.381612625023745</v>
          </cell>
          <cell r="W72">
            <v>-4.2426508083049814</v>
          </cell>
          <cell r="X72">
            <v>0.48925099999999999</v>
          </cell>
          <cell r="Y72">
            <v>1.3093404168725189</v>
          </cell>
          <cell r="Z72">
            <v>-1.800757246414</v>
          </cell>
          <cell r="AA72">
            <v>-0.83550724641400009</v>
          </cell>
          <cell r="AB72">
            <v>-0.96525000000000005</v>
          </cell>
          <cell r="AC72">
            <v>-0.96525000000000005</v>
          </cell>
          <cell r="AD72">
            <v>-0.96525000000000005</v>
          </cell>
          <cell r="AE72">
            <v>0</v>
          </cell>
          <cell r="AF72" t="str">
            <v>0</v>
          </cell>
          <cell r="AG72">
            <v>0</v>
          </cell>
          <cell r="AH72" t="str">
            <v>0</v>
          </cell>
          <cell r="AI72">
            <v>-0.83550724641400009</v>
          </cell>
          <cell r="AJ72">
            <v>0</v>
          </cell>
          <cell r="AK72">
            <v>0</v>
          </cell>
          <cell r="AL72">
            <v>0</v>
          </cell>
          <cell r="AM72">
            <v>-0.83550724641400009</v>
          </cell>
          <cell r="AN72">
            <v>-0.96525000000000005</v>
          </cell>
          <cell r="AO72" t="str">
            <v>0</v>
          </cell>
          <cell r="AP72">
            <v>0</v>
          </cell>
          <cell r="AQ72" t="str">
            <v>0</v>
          </cell>
          <cell r="AR72" t="str">
            <v>0</v>
          </cell>
          <cell r="AS72">
            <v>-1.8007572464140003</v>
          </cell>
          <cell r="AT72">
            <v>-0.83550724641400009</v>
          </cell>
          <cell r="AU72">
            <v>-0.96525000000000005</v>
          </cell>
          <cell r="AV72">
            <v>0</v>
          </cell>
          <cell r="AW72">
            <v>0</v>
          </cell>
          <cell r="AX72">
            <v>7.0081405677999999</v>
          </cell>
          <cell r="AY72">
            <v>-1.0487193910649149</v>
          </cell>
          <cell r="AZ72">
            <v>8.5258649588649149</v>
          </cell>
          <cell r="BA72">
            <v>8.5258649588649149</v>
          </cell>
          <cell r="BB72">
            <v>8.5258649588649149</v>
          </cell>
          <cell r="BC72">
            <v>-0.46900500000000006</v>
          </cell>
          <cell r="BD72">
            <v>-0.46900500000000006</v>
          </cell>
          <cell r="BE72" t="str">
            <v>0</v>
          </cell>
          <cell r="BF72" t="str">
            <v>0</v>
          </cell>
          <cell r="BG72">
            <v>-1.0487193910649144</v>
          </cell>
          <cell r="BH72">
            <v>-0.45328360122648653</v>
          </cell>
          <cell r="BI72">
            <v>-0.64508278983842804</v>
          </cell>
          <cell r="BJ72">
            <v>-0.48099999999999998</v>
          </cell>
          <cell r="BK72">
            <v>0.53064700000000009</v>
          </cell>
          <cell r="BL72">
            <v>10.250113058864915</v>
          </cell>
          <cell r="BM72" t="str">
            <v>0</v>
          </cell>
          <cell r="BN72">
            <v>-1.7242481000000001</v>
          </cell>
          <cell r="BO72" t="str">
            <v>0</v>
          </cell>
          <cell r="BP72">
            <v>7.0081405678000008</v>
          </cell>
          <cell r="BQ72">
            <v>-1.0487193910649144</v>
          </cell>
          <cell r="BR72">
            <v>8.5258649588649149</v>
          </cell>
          <cell r="BS72">
            <v>-0.46900500000000006</v>
          </cell>
          <cell r="BT72">
            <v>-0.45328360122648653</v>
          </cell>
          <cell r="BU72" t="str">
            <v>0</v>
          </cell>
          <cell r="BV72">
            <v>7.0081402959250019</v>
          </cell>
          <cell r="BW72">
            <v>-1.0487196629399136</v>
          </cell>
          <cell r="BX72">
            <v>8.5258649588649149</v>
          </cell>
          <cell r="BY72">
            <v>8.5258649588649149</v>
          </cell>
          <cell r="BZ72">
            <v>8.5258649588649149</v>
          </cell>
          <cell r="CA72">
            <v>-0.46900500000000006</v>
          </cell>
          <cell r="CB72">
            <v>-0.46900500000000006</v>
          </cell>
          <cell r="CC72" t="str">
            <v>0</v>
          </cell>
          <cell r="CD72" t="str">
            <v>0</v>
          </cell>
          <cell r="CE72">
            <v>-1.0487196629399134</v>
          </cell>
          <cell r="CF72">
            <v>-0.45328387310148538</v>
          </cell>
          <cell r="CG72">
            <v>-0.64508278983842804</v>
          </cell>
          <cell r="CH72">
            <v>-0.48099999999999998</v>
          </cell>
          <cell r="CI72">
            <v>0.53064700000000009</v>
          </cell>
          <cell r="CJ72">
            <v>10.250113058864915</v>
          </cell>
          <cell r="CK72" t="str">
            <v>0</v>
          </cell>
          <cell r="CL72">
            <v>-1.7242481000000001</v>
          </cell>
          <cell r="CM72" t="str">
            <v>0</v>
          </cell>
          <cell r="CN72">
            <v>7.0081402959250019</v>
          </cell>
          <cell r="CO72">
            <v>-1.0487196629399134</v>
          </cell>
          <cell r="CP72">
            <v>8.5258649588649149</v>
          </cell>
          <cell r="CQ72">
            <v>-0.46900500000000006</v>
          </cell>
          <cell r="CR72">
            <v>-0.45328387310148538</v>
          </cell>
          <cell r="CS72" t="str">
            <v>0</v>
          </cell>
          <cell r="CT72">
            <v>6.6785179047999987</v>
          </cell>
          <cell r="CU72">
            <v>-1.9883339952000001</v>
          </cell>
          <cell r="CV72">
            <v>8.6668518999999993</v>
          </cell>
          <cell r="CW72">
            <v>8.6668518999999993</v>
          </cell>
          <cell r="CX72">
            <v>8.6668518999999993</v>
          </cell>
          <cell r="CY72">
            <v>0</v>
          </cell>
          <cell r="CZ72" t="str">
            <v>0</v>
          </cell>
          <cell r="DA72">
            <v>0</v>
          </cell>
          <cell r="DB72" t="str">
            <v>0</v>
          </cell>
          <cell r="DC72">
            <v>-1.9883339952000001</v>
          </cell>
          <cell r="DD72">
            <v>-1.1308800000000001</v>
          </cell>
          <cell r="DE72">
            <v>0</v>
          </cell>
          <cell r="DF72">
            <v>-0.11558443</v>
          </cell>
          <cell r="DG72">
            <v>-0.74186956520000003</v>
          </cell>
          <cell r="DH72">
            <v>10.3911</v>
          </cell>
          <cell r="DI72" t="str">
            <v>0</v>
          </cell>
          <cell r="DJ72">
            <v>-1.7242481000000001</v>
          </cell>
          <cell r="DK72" t="str">
            <v>0</v>
          </cell>
          <cell r="DL72">
            <v>6.6785179047999996</v>
          </cell>
          <cell r="DM72">
            <v>-1.9883339952000001</v>
          </cell>
          <cell r="DN72">
            <v>8.6668518999999993</v>
          </cell>
          <cell r="DO72">
            <v>0</v>
          </cell>
          <cell r="DP72">
            <v>-1.1308800000000001</v>
          </cell>
          <cell r="DQ72" t="str">
            <v>0</v>
          </cell>
          <cell r="DR72">
            <v>-7.0887500000000001</v>
          </cell>
          <cell r="DS72">
            <v>7.0000000000000007E-2</v>
          </cell>
          <cell r="DT72">
            <v>-7.1587500000000004</v>
          </cell>
          <cell r="DU72">
            <v>-7.1587500000000004</v>
          </cell>
          <cell r="DV72">
            <v>-7.1587500000000004</v>
          </cell>
          <cell r="DW72">
            <v>0</v>
          </cell>
          <cell r="DX72">
            <v>0</v>
          </cell>
          <cell r="DY72">
            <v>0</v>
          </cell>
          <cell r="DZ72">
            <v>0</v>
          </cell>
          <cell r="EA72">
            <v>7.0000000000000007E-2</v>
          </cell>
          <cell r="EB72">
            <v>0</v>
          </cell>
          <cell r="EC72">
            <v>0</v>
          </cell>
          <cell r="ED72">
            <v>0</v>
          </cell>
          <cell r="EE72">
            <v>7.0000000000000007E-2</v>
          </cell>
          <cell r="EF72">
            <v>-7.1587500000000004</v>
          </cell>
          <cell r="EG72" t="str">
            <v>0</v>
          </cell>
          <cell r="EH72">
            <v>0</v>
          </cell>
          <cell r="EI72" t="str">
            <v>0</v>
          </cell>
          <cell r="EJ72">
            <v>0</v>
          </cell>
          <cell r="EK72">
            <v>-7.0887500000000001</v>
          </cell>
          <cell r="EL72">
            <v>7.0000000000000007E-2</v>
          </cell>
          <cell r="EM72">
            <v>-7.1587500000000004</v>
          </cell>
          <cell r="EN72">
            <v>0</v>
          </cell>
          <cell r="EO72">
            <v>0</v>
          </cell>
          <cell r="EP72" t="str">
            <v>0</v>
          </cell>
          <cell r="EQ72">
            <v>-7.0887500000000001</v>
          </cell>
          <cell r="ER72">
            <v>7.0000000000000007E-2</v>
          </cell>
          <cell r="ES72">
            <v>-7.1587500000000004</v>
          </cell>
          <cell r="ET72">
            <v>-7.1587500000000004</v>
          </cell>
          <cell r="EU72">
            <v>-7.1587500000000004</v>
          </cell>
          <cell r="EV72">
            <v>0</v>
          </cell>
          <cell r="EW72">
            <v>0</v>
          </cell>
          <cell r="EX72">
            <v>0</v>
          </cell>
          <cell r="EY72">
            <v>0</v>
          </cell>
          <cell r="EZ72">
            <v>7.0000000000000007E-2</v>
          </cell>
          <cell r="FA72">
            <v>0</v>
          </cell>
          <cell r="FB72">
            <v>0</v>
          </cell>
          <cell r="FC72">
            <v>0</v>
          </cell>
          <cell r="FD72">
            <v>7.0000000000000007E-2</v>
          </cell>
          <cell r="FE72">
            <v>-7.1587500000000004</v>
          </cell>
          <cell r="FF72" t="str">
            <v>0</v>
          </cell>
          <cell r="FG72">
            <v>0</v>
          </cell>
          <cell r="FH72" t="str">
            <v>0</v>
          </cell>
          <cell r="FI72">
            <v>0</v>
          </cell>
          <cell r="FJ72">
            <v>7.0000000000000007E-2</v>
          </cell>
          <cell r="FK72">
            <v>0</v>
          </cell>
          <cell r="FL72">
            <v>0</v>
          </cell>
          <cell r="FM72">
            <v>-7.0887500000000001</v>
          </cell>
          <cell r="FN72">
            <v>-7.1587500000000004</v>
          </cell>
          <cell r="FO72">
            <v>6.5489666666666659</v>
          </cell>
          <cell r="FP72">
            <v>7.546666666666666</v>
          </cell>
          <cell r="FQ72">
            <v>-0.99769999999999981</v>
          </cell>
          <cell r="FR72">
            <v>-0.99769999999999981</v>
          </cell>
          <cell r="FS72">
            <v>0</v>
          </cell>
          <cell r="FT72">
            <v>0</v>
          </cell>
          <cell r="FU72">
            <v>0</v>
          </cell>
          <cell r="FV72">
            <v>7.546666666666666</v>
          </cell>
          <cell r="FW72">
            <v>7.92</v>
          </cell>
          <cell r="FX72">
            <v>7.92</v>
          </cell>
          <cell r="FY72">
            <v>0</v>
          </cell>
          <cell r="FZ72">
            <v>0</v>
          </cell>
          <cell r="GA72">
            <v>0</v>
          </cell>
          <cell r="GB72">
            <v>0</v>
          </cell>
          <cell r="GC72">
            <v>-0.37333333333333374</v>
          </cell>
          <cell r="GD72">
            <v>-0.37333333333333374</v>
          </cell>
          <cell r="GE72">
            <v>-0.99769999999999981</v>
          </cell>
          <cell r="GF72" t="str">
            <v>0</v>
          </cell>
          <cell r="GG72" t="str">
            <v>0</v>
          </cell>
          <cell r="GH72">
            <v>0</v>
          </cell>
          <cell r="GI72" t="str">
            <v>0</v>
          </cell>
          <cell r="GJ72">
            <v>0</v>
          </cell>
          <cell r="GK72">
            <v>0</v>
          </cell>
          <cell r="GL72">
            <v>6.5489666666666659</v>
          </cell>
          <cell r="GM72">
            <v>7.546666666666666</v>
          </cell>
          <cell r="GN72">
            <v>-0.99769999999999981</v>
          </cell>
          <cell r="GO72">
            <v>0</v>
          </cell>
          <cell r="GP72">
            <v>6.5489666666666659</v>
          </cell>
          <cell r="GQ72">
            <v>7.546666666666666</v>
          </cell>
          <cell r="GR72">
            <v>-0.99769999999999981</v>
          </cell>
          <cell r="GS72">
            <v>-0.99769999999999981</v>
          </cell>
          <cell r="GT72">
            <v>0</v>
          </cell>
          <cell r="GU72">
            <v>0</v>
          </cell>
          <cell r="GV72">
            <v>0</v>
          </cell>
          <cell r="GW72">
            <v>7.546666666666666</v>
          </cell>
          <cell r="GX72">
            <v>7.92</v>
          </cell>
          <cell r="GY72">
            <v>7.92</v>
          </cell>
          <cell r="GZ72">
            <v>0</v>
          </cell>
          <cell r="HA72">
            <v>0</v>
          </cell>
          <cell r="HB72">
            <v>0</v>
          </cell>
          <cell r="HC72">
            <v>0</v>
          </cell>
          <cell r="HD72">
            <v>-0.37333333333333374</v>
          </cell>
          <cell r="HE72">
            <v>-0.37333333333333374</v>
          </cell>
          <cell r="HF72">
            <v>-0.99769999999999981</v>
          </cell>
          <cell r="HG72" t="str">
            <v>0</v>
          </cell>
          <cell r="HH72" t="str">
            <v>0</v>
          </cell>
          <cell r="HI72">
            <v>0</v>
          </cell>
          <cell r="HJ72" t="str">
            <v>0</v>
          </cell>
          <cell r="HK72">
            <v>0</v>
          </cell>
          <cell r="HL72">
            <v>0</v>
          </cell>
          <cell r="HM72">
            <v>-13.474076782100003</v>
          </cell>
          <cell r="HN72">
            <v>-0.37637678210000003</v>
          </cell>
          <cell r="HO72">
            <v>-13.097700000000003</v>
          </cell>
          <cell r="HP72">
            <v>-13.097700000000003</v>
          </cell>
          <cell r="HQ72">
            <v>0</v>
          </cell>
          <cell r="HR72" t="str">
            <v>0</v>
          </cell>
          <cell r="HS72">
            <v>0</v>
          </cell>
          <cell r="HT72">
            <v>-0.37637678210000003</v>
          </cell>
          <cell r="HU72">
            <v>0</v>
          </cell>
          <cell r="HV72">
            <v>0</v>
          </cell>
          <cell r="HW72">
            <v>-6.9233925000000002E-2</v>
          </cell>
          <cell r="HX72">
            <v>-6.9233925000000002E-2</v>
          </cell>
          <cell r="HY72">
            <v>0</v>
          </cell>
          <cell r="HZ72">
            <v>0</v>
          </cell>
          <cell r="IA72">
            <v>-0.3071428571</v>
          </cell>
          <cell r="IB72">
            <v>-0.3071428571</v>
          </cell>
          <cell r="IC72">
            <v>-13.097700000000003</v>
          </cell>
          <cell r="ID72" t="str">
            <v>0</v>
          </cell>
          <cell r="IE72">
            <v>0</v>
          </cell>
          <cell r="IF72">
            <v>0</v>
          </cell>
          <cell r="IG72" t="str">
            <v>0</v>
          </cell>
          <cell r="IH72" t="str">
            <v>0</v>
          </cell>
          <cell r="II72" t="str">
            <v>0</v>
          </cell>
          <cell r="IJ72">
            <v>-13.474076782100003</v>
          </cell>
          <cell r="IK72">
            <v>-0.37637678210000003</v>
          </cell>
          <cell r="IL72">
            <v>-13.097700000000003</v>
          </cell>
          <cell r="IM72">
            <v>0</v>
          </cell>
          <cell r="IN72">
            <v>0</v>
          </cell>
        </row>
        <row r="73">
          <cell r="A73" t="str">
            <v>R7506</v>
          </cell>
          <cell r="B73">
            <v>-740.62410020066909</v>
          </cell>
          <cell r="C73">
            <v>-532.73336255973697</v>
          </cell>
          <cell r="D73">
            <v>-205.21066153615411</v>
          </cell>
          <cell r="E73">
            <v>-205.21066153615411</v>
          </cell>
          <cell r="F73">
            <v>-205.21066153615411</v>
          </cell>
          <cell r="G73">
            <v>-2.6800761047781521</v>
          </cell>
          <cell r="H73" t="str">
            <v>0</v>
          </cell>
          <cell r="I73" t="str">
            <v>0</v>
          </cell>
          <cell r="J73">
            <v>-2.6800761047781521</v>
          </cell>
          <cell r="K73" t="str">
            <v>0</v>
          </cell>
          <cell r="L73">
            <v>-532.73336255973709</v>
          </cell>
          <cell r="M73">
            <v>-209.6430233817662</v>
          </cell>
          <cell r="N73">
            <v>-11.067876177970779</v>
          </cell>
          <cell r="O73">
            <v>-94.778841999999997</v>
          </cell>
          <cell r="P73">
            <v>-217.24362100000002</v>
          </cell>
          <cell r="Q73">
            <v>-154.5318450361541</v>
          </cell>
          <cell r="R73" t="str">
            <v>0</v>
          </cell>
          <cell r="S73">
            <v>-50.678816500000003</v>
          </cell>
          <cell r="T73" t="str">
            <v>0</v>
          </cell>
          <cell r="U73">
            <v>-740.62410020066932</v>
          </cell>
          <cell r="V73">
            <v>-532.73336255973709</v>
          </cell>
          <cell r="W73">
            <v>-205.21066153615411</v>
          </cell>
          <cell r="X73">
            <v>-2.6800761047781521</v>
          </cell>
          <cell r="Y73">
            <v>-209.6430233817662</v>
          </cell>
          <cell r="Z73">
            <v>-684.62953455544641</v>
          </cell>
          <cell r="AA73">
            <v>-511.92628498600635</v>
          </cell>
          <cell r="AB73">
            <v>-171.38016256943999</v>
          </cell>
          <cell r="AC73">
            <v>-171.38016256943999</v>
          </cell>
          <cell r="AD73">
            <v>-171.38016256943999</v>
          </cell>
          <cell r="AE73">
            <v>-1.3230869999999999</v>
          </cell>
          <cell r="AF73" t="str">
            <v>0</v>
          </cell>
          <cell r="AG73">
            <v>-1.3230869999999999</v>
          </cell>
          <cell r="AH73" t="str">
            <v>0</v>
          </cell>
          <cell r="AI73">
            <v>-511.92628498600624</v>
          </cell>
          <cell r="AJ73">
            <v>-212.18792718441949</v>
          </cell>
          <cell r="AK73">
            <v>-6.851069443500001</v>
          </cell>
          <cell r="AL73">
            <v>-72.10221057199999</v>
          </cell>
          <cell r="AM73">
            <v>-220.78507778608679</v>
          </cell>
          <cell r="AN73">
            <v>-171.38016256943999</v>
          </cell>
          <cell r="AO73" t="str">
            <v>0</v>
          </cell>
          <cell r="AP73">
            <v>0</v>
          </cell>
          <cell r="AQ73" t="str">
            <v>0</v>
          </cell>
          <cell r="AR73" t="str">
            <v>0</v>
          </cell>
          <cell r="AS73">
            <v>-684.62953455544618</v>
          </cell>
          <cell r="AT73">
            <v>-511.92628498600624</v>
          </cell>
          <cell r="AU73">
            <v>-171.38016256943999</v>
          </cell>
          <cell r="AV73">
            <v>-1.3230869999999999</v>
          </cell>
          <cell r="AW73">
            <v>-212.18792718441949</v>
          </cell>
          <cell r="AX73">
            <v>-509.1803865185874</v>
          </cell>
          <cell r="AY73">
            <v>-380.8796105938182</v>
          </cell>
          <cell r="AZ73">
            <v>-128.93276992476925</v>
          </cell>
          <cell r="BA73">
            <v>-128.93276992476925</v>
          </cell>
          <cell r="BB73">
            <v>-128.93276992476925</v>
          </cell>
          <cell r="BC73">
            <v>0.63199399999999994</v>
          </cell>
          <cell r="BD73">
            <v>0.63199399999999994</v>
          </cell>
          <cell r="BE73" t="str">
            <v>0</v>
          </cell>
          <cell r="BF73" t="str">
            <v>0</v>
          </cell>
          <cell r="BG73">
            <v>-380.87961059381814</v>
          </cell>
          <cell r="BH73">
            <v>-239.10680603538933</v>
          </cell>
          <cell r="BI73">
            <v>-1.2467385584288713</v>
          </cell>
          <cell r="BJ73">
            <v>-2.532378</v>
          </cell>
          <cell r="BK73">
            <v>-137.99368799999999</v>
          </cell>
          <cell r="BL73">
            <v>-124.94383182476925</v>
          </cell>
          <cell r="BM73" t="str">
            <v>0</v>
          </cell>
          <cell r="BN73">
            <v>-3.9889381000000004</v>
          </cell>
          <cell r="BO73" t="str">
            <v>0</v>
          </cell>
          <cell r="BP73">
            <v>-509.18038651858734</v>
          </cell>
          <cell r="BQ73">
            <v>-380.87961059381814</v>
          </cell>
          <cell r="BR73">
            <v>-128.93276992476925</v>
          </cell>
          <cell r="BS73">
            <v>0.63199399999999994</v>
          </cell>
          <cell r="BT73">
            <v>-239.10680603538933</v>
          </cell>
          <cell r="BU73" t="str">
            <v>0</v>
          </cell>
          <cell r="BV73">
            <v>-509.18038617233213</v>
          </cell>
          <cell r="BW73">
            <v>-380.87961024756294</v>
          </cell>
          <cell r="BX73">
            <v>-128.93276992476925</v>
          </cell>
          <cell r="BY73">
            <v>-128.93276992476925</v>
          </cell>
          <cell r="BZ73">
            <v>-128.93276992476925</v>
          </cell>
          <cell r="CA73">
            <v>0.63199399999999994</v>
          </cell>
          <cell r="CB73">
            <v>0.63199399999999994</v>
          </cell>
          <cell r="CC73" t="str">
            <v>0</v>
          </cell>
          <cell r="CD73" t="str">
            <v>0</v>
          </cell>
          <cell r="CE73">
            <v>-380.87961024756294</v>
          </cell>
          <cell r="CF73">
            <v>-239.10680568913409</v>
          </cell>
          <cell r="CG73">
            <v>-1.2467385584288713</v>
          </cell>
          <cell r="CH73">
            <v>-2.532378</v>
          </cell>
          <cell r="CI73">
            <v>-137.99368799999999</v>
          </cell>
          <cell r="CJ73">
            <v>-124.94383182476925</v>
          </cell>
          <cell r="CK73" t="str">
            <v>0</v>
          </cell>
          <cell r="CL73">
            <v>-3.9889381000000004</v>
          </cell>
          <cell r="CM73" t="str">
            <v>0</v>
          </cell>
          <cell r="CN73">
            <v>-509.18038617233213</v>
          </cell>
          <cell r="CO73">
            <v>-380.87961024756294</v>
          </cell>
          <cell r="CP73">
            <v>-128.93276992476925</v>
          </cell>
          <cell r="CQ73">
            <v>0.63199399999999994</v>
          </cell>
          <cell r="CR73">
            <v>-239.10680568913409</v>
          </cell>
          <cell r="CS73" t="str">
            <v>0</v>
          </cell>
          <cell r="CT73">
            <v>-724.9498595362536</v>
          </cell>
          <cell r="CU73">
            <v>-567.5804641165015</v>
          </cell>
          <cell r="CV73">
            <v>-158.51509541975202</v>
          </cell>
          <cell r="CW73">
            <v>-158.51509541975202</v>
          </cell>
          <cell r="CX73">
            <v>-158.51509541975202</v>
          </cell>
          <cell r="CY73">
            <v>1.1456999999999995</v>
          </cell>
          <cell r="CZ73" t="str">
            <v>0</v>
          </cell>
          <cell r="DA73">
            <v>1.1456999999999995</v>
          </cell>
          <cell r="DB73" t="str">
            <v>0</v>
          </cell>
          <cell r="DC73">
            <v>-567.5804641165015</v>
          </cell>
          <cell r="DD73">
            <v>-354.14538684739216</v>
          </cell>
          <cell r="DE73">
            <v>6.4625441900868035</v>
          </cell>
          <cell r="DF73">
            <v>-23.075477095000004</v>
          </cell>
          <cell r="DG73">
            <v>-196.82214436419619</v>
          </cell>
          <cell r="DH73">
            <v>-154.526157319752</v>
          </cell>
          <cell r="DI73" t="str">
            <v>0</v>
          </cell>
          <cell r="DJ73">
            <v>-3.9889381000000004</v>
          </cell>
          <cell r="DK73" t="str">
            <v>0</v>
          </cell>
          <cell r="DL73">
            <v>-724.94985953625348</v>
          </cell>
          <cell r="DM73">
            <v>-567.5804641165015</v>
          </cell>
          <cell r="DN73">
            <v>-158.51509541975202</v>
          </cell>
          <cell r="DO73">
            <v>1.1456999999999995</v>
          </cell>
          <cell r="DP73">
            <v>-354.14538684739216</v>
          </cell>
          <cell r="DQ73" t="str">
            <v>0</v>
          </cell>
          <cell r="DR73">
            <v>-790.76436734191395</v>
          </cell>
          <cell r="DS73">
            <v>-620.04535096842403</v>
          </cell>
          <cell r="DT73">
            <v>-171.47436637348997</v>
          </cell>
          <cell r="DU73">
            <v>-171.47436637348997</v>
          </cell>
          <cell r="DV73">
            <v>-171.47436637348997</v>
          </cell>
          <cell r="DW73">
            <v>0.75534999999999974</v>
          </cell>
          <cell r="DX73">
            <v>0</v>
          </cell>
          <cell r="DY73">
            <v>0.75534999999999974</v>
          </cell>
          <cell r="DZ73">
            <v>0</v>
          </cell>
          <cell r="EA73">
            <v>-620.04535096842415</v>
          </cell>
          <cell r="EB73">
            <v>-338.44600384049056</v>
          </cell>
          <cell r="EC73">
            <v>6.9327928017031573</v>
          </cell>
          <cell r="ED73">
            <v>-99.23639055872728</v>
          </cell>
          <cell r="EE73">
            <v>-189.29574937090942</v>
          </cell>
          <cell r="EF73">
            <v>-171.47436637348997</v>
          </cell>
          <cell r="EG73" t="str">
            <v>0</v>
          </cell>
          <cell r="EH73">
            <v>0</v>
          </cell>
          <cell r="EI73" t="str">
            <v>0</v>
          </cell>
          <cell r="EJ73">
            <v>0</v>
          </cell>
          <cell r="EK73">
            <v>-790.76436734191407</v>
          </cell>
          <cell r="EL73">
            <v>-620.04535096842415</v>
          </cell>
          <cell r="EM73">
            <v>-171.47436637348997</v>
          </cell>
          <cell r="EN73">
            <v>0.75534999999999974</v>
          </cell>
          <cell r="EO73">
            <v>-338.44600384049056</v>
          </cell>
          <cell r="EP73" t="str">
            <v>0</v>
          </cell>
          <cell r="EQ73">
            <v>-644.75601231348367</v>
          </cell>
          <cell r="ER73">
            <v>-474.03699593999357</v>
          </cell>
          <cell r="ES73">
            <v>-171.47436637348997</v>
          </cell>
          <cell r="ET73">
            <v>-171.47436637348997</v>
          </cell>
          <cell r="EU73">
            <v>-171.47436637348997</v>
          </cell>
          <cell r="EV73">
            <v>0.75534999999999974</v>
          </cell>
          <cell r="EW73">
            <v>0</v>
          </cell>
          <cell r="EX73">
            <v>0.75534999999999974</v>
          </cell>
          <cell r="EY73">
            <v>0</v>
          </cell>
          <cell r="EZ73">
            <v>-474.03699593999363</v>
          </cell>
          <cell r="FA73">
            <v>-194.1773258404904</v>
          </cell>
          <cell r="FB73">
            <v>8.672469830133517</v>
          </cell>
          <cell r="FC73">
            <v>-99.23639055872728</v>
          </cell>
          <cell r="FD73">
            <v>-189.29574937090942</v>
          </cell>
          <cell r="FE73">
            <v>-171.47436637348997</v>
          </cell>
          <cell r="FF73" t="str">
            <v>0</v>
          </cell>
          <cell r="FG73">
            <v>0</v>
          </cell>
          <cell r="FH73" t="str">
            <v>0</v>
          </cell>
          <cell r="FI73">
            <v>0</v>
          </cell>
          <cell r="FJ73">
            <v>-474.03699593999363</v>
          </cell>
          <cell r="FK73">
            <v>-194.1773258404904</v>
          </cell>
          <cell r="FL73">
            <v>0.75534999999999974</v>
          </cell>
          <cell r="FM73">
            <v>-644.75601231348355</v>
          </cell>
          <cell r="FN73">
            <v>-171.47436637348997</v>
          </cell>
          <cell r="FO73">
            <v>-775.25400106491668</v>
          </cell>
          <cell r="FP73">
            <v>-668.11574713518746</v>
          </cell>
          <cell r="FQ73">
            <v>-170.25455512469998</v>
          </cell>
          <cell r="FR73">
            <v>-175.3845675670963</v>
          </cell>
          <cell r="FS73">
            <v>63.116301194970688</v>
          </cell>
          <cell r="FT73">
            <v>63.292413637366998</v>
          </cell>
          <cell r="FU73">
            <v>4.9538999999999973</v>
          </cell>
          <cell r="FV73">
            <v>-604.8233334978205</v>
          </cell>
          <cell r="FW73">
            <v>-402.23412669769993</v>
          </cell>
          <cell r="FX73">
            <v>-354.24171306033293</v>
          </cell>
          <cell r="FY73">
            <v>6.0059312167383334</v>
          </cell>
          <cell r="FZ73">
            <v>6.0059312167383334</v>
          </cell>
          <cell r="GA73">
            <v>-121.49441849049998</v>
          </cell>
          <cell r="GB73">
            <v>-121.49441849049998</v>
          </cell>
          <cell r="GC73">
            <v>-150.39313316372593</v>
          </cell>
          <cell r="GD73">
            <v>-135.09313316372592</v>
          </cell>
          <cell r="GE73">
            <v>-170.25455512469998</v>
          </cell>
          <cell r="GF73" t="str">
            <v>0</v>
          </cell>
          <cell r="GG73" t="str">
            <v>0</v>
          </cell>
          <cell r="GH73">
            <v>-5.1300124423963096</v>
          </cell>
          <cell r="GI73" t="str">
            <v>0</v>
          </cell>
          <cell r="GJ73">
            <v>47.992413637366994</v>
          </cell>
          <cell r="GK73">
            <v>0</v>
          </cell>
          <cell r="GL73">
            <v>-775.25400106491679</v>
          </cell>
          <cell r="GM73">
            <v>-620.12333349782045</v>
          </cell>
          <cell r="GN73">
            <v>-170.25455512469998</v>
          </cell>
          <cell r="GO73">
            <v>15.123887557603695</v>
          </cell>
          <cell r="GP73">
            <v>-775.25400106491668</v>
          </cell>
          <cell r="GQ73">
            <v>-668.11574713518746</v>
          </cell>
          <cell r="GR73">
            <v>-170.25455512469998</v>
          </cell>
          <cell r="GS73">
            <v>-175.3845675670963</v>
          </cell>
          <cell r="GT73">
            <v>63.116301194970688</v>
          </cell>
          <cell r="GU73">
            <v>63.292413637366998</v>
          </cell>
          <cell r="GV73">
            <v>4.9538999999999973</v>
          </cell>
          <cell r="GW73">
            <v>-604.8233334978205</v>
          </cell>
          <cell r="GX73">
            <v>-402.23412669769993</v>
          </cell>
          <cell r="GY73">
            <v>-354.24171306033293</v>
          </cell>
          <cell r="GZ73">
            <v>6.0059312167383334</v>
          </cell>
          <cell r="HA73">
            <v>6.0059312167383334</v>
          </cell>
          <cell r="HB73">
            <v>-121.49441849049998</v>
          </cell>
          <cell r="HC73">
            <v>-121.49441849049998</v>
          </cell>
          <cell r="HD73">
            <v>-150.39313316372593</v>
          </cell>
          <cell r="HE73">
            <v>-135.09313316372592</v>
          </cell>
          <cell r="HF73">
            <v>-170.25455512469998</v>
          </cell>
          <cell r="HG73" t="str">
            <v>0</v>
          </cell>
          <cell r="HH73" t="str">
            <v>0</v>
          </cell>
          <cell r="HI73">
            <v>-5.1300124423963096</v>
          </cell>
          <cell r="HJ73" t="str">
            <v>0</v>
          </cell>
          <cell r="HK73">
            <v>47.992413637366994</v>
          </cell>
          <cell r="HL73">
            <v>0</v>
          </cell>
          <cell r="HM73">
            <v>-753.0556824713567</v>
          </cell>
          <cell r="HN73">
            <v>-583.35196090087049</v>
          </cell>
          <cell r="HO73">
            <v>-165.32905912808999</v>
          </cell>
          <cell r="HP73">
            <v>-170.45907157048632</v>
          </cell>
          <cell r="HQ73">
            <v>-4.3746624423963105</v>
          </cell>
          <cell r="HR73" t="str">
            <v>0</v>
          </cell>
          <cell r="HS73">
            <v>0.75534999999999908</v>
          </cell>
          <cell r="HT73">
            <v>-583.35196090087061</v>
          </cell>
          <cell r="HU73">
            <v>-333.32591587891943</v>
          </cell>
          <cell r="HV73">
            <v>-333.32591587891943</v>
          </cell>
          <cell r="HW73">
            <v>6.5661420569116951</v>
          </cell>
          <cell r="HX73">
            <v>6.5661420569116951</v>
          </cell>
          <cell r="HY73">
            <v>-106.63876453300001</v>
          </cell>
          <cell r="HZ73">
            <v>-106.63876453300001</v>
          </cell>
          <cell r="IA73">
            <v>-149.95342254586282</v>
          </cell>
          <cell r="IB73">
            <v>-149.95342254586282</v>
          </cell>
          <cell r="IC73">
            <v>-165.32905912808999</v>
          </cell>
          <cell r="ID73" t="str">
            <v>0</v>
          </cell>
          <cell r="IE73">
            <v>0</v>
          </cell>
          <cell r="IF73">
            <v>-5.1300124423963096</v>
          </cell>
          <cell r="IG73" t="str">
            <v>0</v>
          </cell>
          <cell r="IH73" t="str">
            <v>0</v>
          </cell>
          <cell r="II73" t="str">
            <v>0</v>
          </cell>
          <cell r="IJ73">
            <v>-753.05568247135693</v>
          </cell>
          <cell r="IK73">
            <v>-583.35196090087061</v>
          </cell>
          <cell r="IL73">
            <v>-165.32905912808999</v>
          </cell>
          <cell r="IM73">
            <v>-4.3746624423963105</v>
          </cell>
          <cell r="IN73">
            <v>-333.32591587891943</v>
          </cell>
        </row>
        <row r="74">
          <cell r="A74" t="str">
            <v>R7506.NONREC</v>
          </cell>
          <cell r="B74">
            <v>1.3883061172273139</v>
          </cell>
          <cell r="C74">
            <v>14.79844621722731</v>
          </cell>
          <cell r="D74">
            <v>-9.8951401000000008</v>
          </cell>
          <cell r="E74">
            <v>-9.8951401000000008</v>
          </cell>
          <cell r="F74">
            <v>-9.8951401000000008</v>
          </cell>
          <cell r="G74">
            <v>-3.5150000000000001</v>
          </cell>
          <cell r="H74" t="str">
            <v>0</v>
          </cell>
          <cell r="I74" t="str">
            <v>0</v>
          </cell>
          <cell r="J74">
            <v>-3.5150000000000001</v>
          </cell>
          <cell r="K74" t="str">
            <v>0</v>
          </cell>
          <cell r="L74">
            <v>14.798446217227314</v>
          </cell>
          <cell r="M74">
            <v>8.7984462172273137</v>
          </cell>
          <cell r="N74">
            <v>6</v>
          </cell>
          <cell r="O74" t="str">
            <v>0</v>
          </cell>
          <cell r="P74">
            <v>0</v>
          </cell>
          <cell r="Q74" t="str">
            <v>0</v>
          </cell>
          <cell r="R74" t="str">
            <v>0</v>
          </cell>
          <cell r="S74">
            <v>-9.8951401000000008</v>
          </cell>
          <cell r="T74" t="str">
            <v>0</v>
          </cell>
          <cell r="U74">
            <v>1.3883061172273128</v>
          </cell>
          <cell r="V74">
            <v>14.798446217227314</v>
          </cell>
          <cell r="W74">
            <v>-9.8951401000000008</v>
          </cell>
          <cell r="X74">
            <v>-3.5150000000000001</v>
          </cell>
          <cell r="Y74">
            <v>8.7984462172273137</v>
          </cell>
          <cell r="Z74">
            <v>-35</v>
          </cell>
          <cell r="AA74">
            <v>0</v>
          </cell>
          <cell r="AB74">
            <v>-35</v>
          </cell>
          <cell r="AC74">
            <v>-35</v>
          </cell>
          <cell r="AD74">
            <v>-35</v>
          </cell>
          <cell r="AE74">
            <v>0</v>
          </cell>
          <cell r="AF74" t="str">
            <v>0</v>
          </cell>
          <cell r="AG74">
            <v>0</v>
          </cell>
          <cell r="AH74" t="str">
            <v>0</v>
          </cell>
          <cell r="AI74">
            <v>0</v>
          </cell>
          <cell r="AJ74">
            <v>0</v>
          </cell>
          <cell r="AK74">
            <v>0</v>
          </cell>
          <cell r="AL74">
            <v>0</v>
          </cell>
          <cell r="AM74">
            <v>0</v>
          </cell>
          <cell r="AN74">
            <v>0</v>
          </cell>
          <cell r="AO74" t="str">
            <v>0</v>
          </cell>
          <cell r="AP74">
            <v>-35</v>
          </cell>
          <cell r="AQ74" t="str">
            <v>0</v>
          </cell>
          <cell r="AR74" t="str">
            <v>0</v>
          </cell>
          <cell r="AS74">
            <v>-35</v>
          </cell>
          <cell r="AT74">
            <v>0</v>
          </cell>
          <cell r="AU74">
            <v>-35</v>
          </cell>
          <cell r="AV74">
            <v>0</v>
          </cell>
          <cell r="AW74">
            <v>0</v>
          </cell>
          <cell r="AX74">
            <v>-71.000000451790626</v>
          </cell>
          <cell r="AY74">
            <v>0.99999954820937498</v>
          </cell>
          <cell r="AZ74">
            <v>-72</v>
          </cell>
          <cell r="BA74">
            <v>-72</v>
          </cell>
          <cell r="BB74">
            <v>-72</v>
          </cell>
          <cell r="BC74" t="str">
            <v>0</v>
          </cell>
          <cell r="BD74" t="str">
            <v>0</v>
          </cell>
          <cell r="BE74" t="str">
            <v>0</v>
          </cell>
          <cell r="BF74" t="str">
            <v>0</v>
          </cell>
          <cell r="BG74">
            <v>0.99999954820937498</v>
          </cell>
          <cell r="BH74">
            <v>0.99999954820937498</v>
          </cell>
          <cell r="BI74">
            <v>0</v>
          </cell>
          <cell r="BJ74" t="str">
            <v>0</v>
          </cell>
          <cell r="BK74" t="str">
            <v>0</v>
          </cell>
          <cell r="BL74" t="str">
            <v>0</v>
          </cell>
          <cell r="BM74" t="str">
            <v>0</v>
          </cell>
          <cell r="BN74">
            <v>-72</v>
          </cell>
          <cell r="BO74" t="str">
            <v>0</v>
          </cell>
          <cell r="BP74">
            <v>-71.000000451790626</v>
          </cell>
          <cell r="BQ74">
            <v>0.99999954820937498</v>
          </cell>
          <cell r="BR74">
            <v>-72</v>
          </cell>
          <cell r="BS74" t="str">
            <v>0</v>
          </cell>
          <cell r="BT74">
            <v>0.99999954820937498</v>
          </cell>
          <cell r="BU74" t="str">
            <v>0</v>
          </cell>
          <cell r="BV74">
            <v>-71.000000451790626</v>
          </cell>
          <cell r="BW74">
            <v>0.99999954820937498</v>
          </cell>
          <cell r="BX74">
            <v>-72</v>
          </cell>
          <cell r="BY74">
            <v>-72</v>
          </cell>
          <cell r="BZ74">
            <v>-72</v>
          </cell>
          <cell r="CA74" t="str">
            <v>0</v>
          </cell>
          <cell r="CB74" t="str">
            <v>0</v>
          </cell>
          <cell r="CC74" t="str">
            <v>0</v>
          </cell>
          <cell r="CD74" t="str">
            <v>0</v>
          </cell>
          <cell r="CE74">
            <v>0.99999954820937498</v>
          </cell>
          <cell r="CF74">
            <v>0.99999954820937498</v>
          </cell>
          <cell r="CG74">
            <v>0</v>
          </cell>
          <cell r="CH74" t="str">
            <v>0</v>
          </cell>
          <cell r="CI74">
            <v>0</v>
          </cell>
          <cell r="CJ74" t="str">
            <v>0</v>
          </cell>
          <cell r="CK74" t="str">
            <v>0</v>
          </cell>
          <cell r="CL74">
            <v>-72</v>
          </cell>
          <cell r="CM74" t="str">
            <v>0</v>
          </cell>
          <cell r="CN74">
            <v>-71.000000451790626</v>
          </cell>
          <cell r="CO74">
            <v>0.99999954820937498</v>
          </cell>
          <cell r="CP74">
            <v>-72</v>
          </cell>
          <cell r="CQ74" t="str">
            <v>0</v>
          </cell>
          <cell r="CR74">
            <v>0.99999954820937498</v>
          </cell>
          <cell r="CS74" t="str">
            <v>0</v>
          </cell>
          <cell r="CT74">
            <v>-53.858404700000001</v>
          </cell>
          <cell r="CU74">
            <v>18.141595300000002</v>
          </cell>
          <cell r="CV74">
            <v>-72</v>
          </cell>
          <cell r="CW74">
            <v>-72</v>
          </cell>
          <cell r="CX74">
            <v>-72</v>
          </cell>
          <cell r="CY74">
            <v>0</v>
          </cell>
          <cell r="CZ74" t="str">
            <v>0</v>
          </cell>
          <cell r="DA74">
            <v>0</v>
          </cell>
          <cell r="DB74" t="str">
            <v>0</v>
          </cell>
          <cell r="DC74">
            <v>18.141595300000002</v>
          </cell>
          <cell r="DD74">
            <v>0.99978</v>
          </cell>
          <cell r="DE74">
            <v>0</v>
          </cell>
          <cell r="DF74">
            <v>16.1017273</v>
          </cell>
          <cell r="DG74">
            <v>1.0400880000000001</v>
          </cell>
          <cell r="DH74">
            <v>0</v>
          </cell>
          <cell r="DI74" t="str">
            <v>0</v>
          </cell>
          <cell r="DJ74">
            <v>-72</v>
          </cell>
          <cell r="DK74" t="str">
            <v>0</v>
          </cell>
          <cell r="DL74">
            <v>-53.858404699999994</v>
          </cell>
          <cell r="DM74">
            <v>18.141595300000002</v>
          </cell>
          <cell r="DN74">
            <v>-72</v>
          </cell>
          <cell r="DO74">
            <v>0</v>
          </cell>
          <cell r="DP74">
            <v>0.99978</v>
          </cell>
          <cell r="DQ74" t="str">
            <v>0</v>
          </cell>
          <cell r="DR74">
            <v>1.1499999999999999</v>
          </cell>
          <cell r="DS74">
            <v>0</v>
          </cell>
          <cell r="DT74">
            <v>1.1499999999999999</v>
          </cell>
          <cell r="DU74">
            <v>1.1499999999999999</v>
          </cell>
          <cell r="DV74">
            <v>1.1499999999999999</v>
          </cell>
          <cell r="DW74">
            <v>0</v>
          </cell>
          <cell r="DX74">
            <v>0</v>
          </cell>
          <cell r="DY74">
            <v>0</v>
          </cell>
          <cell r="DZ74">
            <v>0</v>
          </cell>
          <cell r="EA74">
            <v>0</v>
          </cell>
          <cell r="EB74">
            <v>0</v>
          </cell>
          <cell r="EC74">
            <v>0</v>
          </cell>
          <cell r="ED74">
            <v>0</v>
          </cell>
          <cell r="EE74">
            <v>0</v>
          </cell>
          <cell r="EF74">
            <v>1.1499999999999999</v>
          </cell>
          <cell r="EG74" t="str">
            <v>0</v>
          </cell>
          <cell r="EH74">
            <v>0</v>
          </cell>
          <cell r="EI74" t="str">
            <v>0</v>
          </cell>
          <cell r="EJ74">
            <v>0</v>
          </cell>
          <cell r="EK74">
            <v>1.1499999999999999</v>
          </cell>
          <cell r="EL74">
            <v>0</v>
          </cell>
          <cell r="EM74">
            <v>1.1499999999999999</v>
          </cell>
          <cell r="EN74">
            <v>0</v>
          </cell>
          <cell r="EO74">
            <v>0</v>
          </cell>
          <cell r="EP74" t="str">
            <v>0</v>
          </cell>
          <cell r="EQ74">
            <v>1.1499999999999999</v>
          </cell>
          <cell r="ER74">
            <v>0</v>
          </cell>
          <cell r="ES74">
            <v>1.1499999999999999</v>
          </cell>
          <cell r="ET74">
            <v>1.1499999999999999</v>
          </cell>
          <cell r="EU74">
            <v>1.1499999999999999</v>
          </cell>
          <cell r="EV74">
            <v>0</v>
          </cell>
          <cell r="EW74">
            <v>0</v>
          </cell>
          <cell r="EX74">
            <v>0</v>
          </cell>
          <cell r="EY74">
            <v>0</v>
          </cell>
          <cell r="EZ74">
            <v>0</v>
          </cell>
          <cell r="FA74">
            <v>0</v>
          </cell>
          <cell r="FB74">
            <v>0</v>
          </cell>
          <cell r="FC74">
            <v>0</v>
          </cell>
          <cell r="FD74">
            <v>0</v>
          </cell>
          <cell r="FE74">
            <v>1.1499999999999999</v>
          </cell>
          <cell r="FF74" t="str">
            <v>0</v>
          </cell>
          <cell r="FG74">
            <v>0</v>
          </cell>
          <cell r="FH74" t="str">
            <v>0</v>
          </cell>
          <cell r="FI74">
            <v>0</v>
          </cell>
          <cell r="FJ74">
            <v>0</v>
          </cell>
          <cell r="FK74">
            <v>0</v>
          </cell>
          <cell r="FL74">
            <v>0</v>
          </cell>
          <cell r="FM74">
            <v>1.1499999999999999</v>
          </cell>
          <cell r="FN74">
            <v>1.1499999999999999</v>
          </cell>
          <cell r="FO74">
            <v>6.05</v>
          </cell>
          <cell r="FP74">
            <v>6.05</v>
          </cell>
          <cell r="FQ74">
            <v>0</v>
          </cell>
          <cell r="FR74">
            <v>0</v>
          </cell>
          <cell r="FS74">
            <v>0</v>
          </cell>
          <cell r="FT74">
            <v>0</v>
          </cell>
          <cell r="FU74">
            <v>0</v>
          </cell>
          <cell r="FV74">
            <v>6.05</v>
          </cell>
          <cell r="FW74">
            <v>0</v>
          </cell>
          <cell r="FX74">
            <v>0</v>
          </cell>
          <cell r="FY74">
            <v>0</v>
          </cell>
          <cell r="FZ74">
            <v>0</v>
          </cell>
          <cell r="GA74">
            <v>0</v>
          </cell>
          <cell r="GB74">
            <v>0</v>
          </cell>
          <cell r="GC74">
            <v>6.05</v>
          </cell>
          <cell r="GD74">
            <v>6.05</v>
          </cell>
          <cell r="GE74">
            <v>0</v>
          </cell>
          <cell r="GF74" t="str">
            <v>0</v>
          </cell>
          <cell r="GG74" t="str">
            <v>0</v>
          </cell>
          <cell r="GH74">
            <v>0</v>
          </cell>
          <cell r="GI74" t="str">
            <v>0</v>
          </cell>
          <cell r="GJ74">
            <v>0</v>
          </cell>
          <cell r="GK74">
            <v>0</v>
          </cell>
          <cell r="GL74">
            <v>6.05</v>
          </cell>
          <cell r="GM74">
            <v>6.05</v>
          </cell>
          <cell r="GN74">
            <v>0</v>
          </cell>
          <cell r="GO74">
            <v>0</v>
          </cell>
          <cell r="GP74">
            <v>6.05</v>
          </cell>
          <cell r="GQ74">
            <v>6.05</v>
          </cell>
          <cell r="GR74">
            <v>0</v>
          </cell>
          <cell r="GS74">
            <v>0</v>
          </cell>
          <cell r="GT74">
            <v>0</v>
          </cell>
          <cell r="GU74">
            <v>0</v>
          </cell>
          <cell r="GV74">
            <v>0</v>
          </cell>
          <cell r="GW74">
            <v>6.05</v>
          </cell>
          <cell r="GX74">
            <v>0</v>
          </cell>
          <cell r="GY74">
            <v>0</v>
          </cell>
          <cell r="GZ74">
            <v>0</v>
          </cell>
          <cell r="HA74">
            <v>0</v>
          </cell>
          <cell r="HB74">
            <v>0</v>
          </cell>
          <cell r="HC74">
            <v>0</v>
          </cell>
          <cell r="HD74">
            <v>6.05</v>
          </cell>
          <cell r="HE74">
            <v>6.05</v>
          </cell>
          <cell r="HF74">
            <v>0</v>
          </cell>
          <cell r="HG74" t="str">
            <v>0</v>
          </cell>
          <cell r="HH74" t="str">
            <v>0</v>
          </cell>
          <cell r="HI74">
            <v>0</v>
          </cell>
          <cell r="HJ74" t="str">
            <v>0</v>
          </cell>
          <cell r="HK74">
            <v>0</v>
          </cell>
          <cell r="HL74">
            <v>0</v>
          </cell>
          <cell r="HM74">
            <v>1.1000000000000001</v>
          </cell>
          <cell r="HN74">
            <v>0</v>
          </cell>
          <cell r="HO74">
            <v>1.1000000000000001</v>
          </cell>
          <cell r="HP74">
            <v>1.1000000000000001</v>
          </cell>
          <cell r="HQ74">
            <v>0</v>
          </cell>
          <cell r="HR74" t="str">
            <v>0</v>
          </cell>
          <cell r="HS74">
            <v>0</v>
          </cell>
          <cell r="HT74">
            <v>0</v>
          </cell>
          <cell r="HU74">
            <v>0</v>
          </cell>
          <cell r="HV74">
            <v>0</v>
          </cell>
          <cell r="HW74">
            <v>0</v>
          </cell>
          <cell r="HX74">
            <v>0</v>
          </cell>
          <cell r="HY74">
            <v>0</v>
          </cell>
          <cell r="HZ74">
            <v>0</v>
          </cell>
          <cell r="IA74">
            <v>0</v>
          </cell>
          <cell r="IB74">
            <v>0</v>
          </cell>
          <cell r="IC74">
            <v>1.1000000000000001</v>
          </cell>
          <cell r="ID74" t="str">
            <v>0</v>
          </cell>
          <cell r="IE74">
            <v>0</v>
          </cell>
          <cell r="IF74">
            <v>0</v>
          </cell>
          <cell r="IG74" t="str">
            <v>0</v>
          </cell>
          <cell r="IH74" t="str">
            <v>0</v>
          </cell>
          <cell r="II74" t="str">
            <v>0</v>
          </cell>
          <cell r="IJ74">
            <v>1.1000000000000001</v>
          </cell>
          <cell r="IK74">
            <v>0</v>
          </cell>
          <cell r="IL74">
            <v>1.1000000000000001</v>
          </cell>
          <cell r="IM74">
            <v>0</v>
          </cell>
          <cell r="IN74">
            <v>0</v>
          </cell>
        </row>
        <row r="75">
          <cell r="A75" t="str">
            <v>R7509</v>
          </cell>
          <cell r="B75">
            <v>-12.151575699999999</v>
          </cell>
          <cell r="C75">
            <v>0</v>
          </cell>
          <cell r="D75">
            <v>-12.151575699999999</v>
          </cell>
          <cell r="E75">
            <v>-12.151575699999999</v>
          </cell>
          <cell r="F75">
            <v>-12.151575699999999</v>
          </cell>
          <cell r="G75" t="str">
            <v>0</v>
          </cell>
          <cell r="H75" t="str">
            <v>0</v>
          </cell>
          <cell r="I75" t="str">
            <v>0</v>
          </cell>
          <cell r="J75" t="str">
            <v>0</v>
          </cell>
          <cell r="K75" t="str">
            <v>0</v>
          </cell>
          <cell r="L75">
            <v>0</v>
          </cell>
          <cell r="M75">
            <v>0</v>
          </cell>
          <cell r="N75">
            <v>0</v>
          </cell>
          <cell r="O75" t="str">
            <v>0</v>
          </cell>
          <cell r="P75">
            <v>0</v>
          </cell>
          <cell r="Q75" t="str">
            <v>0</v>
          </cell>
          <cell r="R75" t="str">
            <v>0</v>
          </cell>
          <cell r="S75">
            <v>-12.151575699999999</v>
          </cell>
          <cell r="T75" t="str">
            <v>0</v>
          </cell>
          <cell r="U75">
            <v>-12.151575699999999</v>
          </cell>
          <cell r="V75">
            <v>0</v>
          </cell>
          <cell r="W75">
            <v>-12.151575699999999</v>
          </cell>
          <cell r="X75" t="str">
            <v>0</v>
          </cell>
          <cell r="Y75">
            <v>0</v>
          </cell>
          <cell r="Z75">
            <v>-15.22573141</v>
          </cell>
          <cell r="AA75">
            <v>-15.22573141</v>
          </cell>
          <cell r="AB75">
            <v>0</v>
          </cell>
          <cell r="AC75">
            <v>0</v>
          </cell>
          <cell r="AD75">
            <v>0</v>
          </cell>
          <cell r="AE75">
            <v>0</v>
          </cell>
          <cell r="AF75" t="str">
            <v>0</v>
          </cell>
          <cell r="AG75">
            <v>0</v>
          </cell>
          <cell r="AH75" t="str">
            <v>0</v>
          </cell>
          <cell r="AI75">
            <v>-15.22573141</v>
          </cell>
          <cell r="AJ75">
            <v>0</v>
          </cell>
          <cell r="AK75">
            <v>-15.22573141</v>
          </cell>
          <cell r="AL75">
            <v>0</v>
          </cell>
          <cell r="AM75">
            <v>0</v>
          </cell>
          <cell r="AN75">
            <v>0</v>
          </cell>
          <cell r="AO75" t="str">
            <v>0</v>
          </cell>
          <cell r="AP75">
            <v>0</v>
          </cell>
          <cell r="AQ75" t="str">
            <v>0</v>
          </cell>
          <cell r="AR75" t="str">
            <v>0</v>
          </cell>
          <cell r="AS75">
            <v>-15.22573141</v>
          </cell>
          <cell r="AT75">
            <v>-15.22573141</v>
          </cell>
          <cell r="AU75">
            <v>0</v>
          </cell>
          <cell r="AV75">
            <v>0</v>
          </cell>
          <cell r="AW75">
            <v>0</v>
          </cell>
          <cell r="AX75">
            <v>-0.24346509999999999</v>
          </cell>
          <cell r="AY75">
            <v>-6.3500000000000001E-2</v>
          </cell>
          <cell r="AZ75">
            <v>-0.17996509999999999</v>
          </cell>
          <cell r="BA75">
            <v>-0.17996509999999999</v>
          </cell>
          <cell r="BB75">
            <v>-0.17996509999999999</v>
          </cell>
          <cell r="BC75" t="str">
            <v>0</v>
          </cell>
          <cell r="BD75" t="str">
            <v>0</v>
          </cell>
          <cell r="BE75" t="str">
            <v>0</v>
          </cell>
          <cell r="BF75" t="str">
            <v>0</v>
          </cell>
          <cell r="BG75">
            <v>-6.3500000000000001E-2</v>
          </cell>
          <cell r="BH75">
            <v>0</v>
          </cell>
          <cell r="BI75">
            <v>-6.3500000000000001E-2</v>
          </cell>
          <cell r="BJ75" t="str">
            <v>0</v>
          </cell>
          <cell r="BK75" t="str">
            <v>0</v>
          </cell>
          <cell r="BL75" t="str">
            <v>0</v>
          </cell>
          <cell r="BM75" t="str">
            <v>0</v>
          </cell>
          <cell r="BN75">
            <v>-0.17996509999999999</v>
          </cell>
          <cell r="BO75" t="str">
            <v>0</v>
          </cell>
          <cell r="BP75">
            <v>-0.24346509999999999</v>
          </cell>
          <cell r="BQ75">
            <v>-6.3500000000000001E-2</v>
          </cell>
          <cell r="BR75">
            <v>-0.17996509999999999</v>
          </cell>
          <cell r="BS75" t="str">
            <v>0</v>
          </cell>
          <cell r="BT75">
            <v>0</v>
          </cell>
          <cell r="BU75" t="str">
            <v>0</v>
          </cell>
          <cell r="BV75">
            <v>-0.24346509999999999</v>
          </cell>
          <cell r="BW75">
            <v>-6.3500000000000001E-2</v>
          </cell>
          <cell r="BX75">
            <v>-0.17996509999999999</v>
          </cell>
          <cell r="BY75">
            <v>-0.17996509999999999</v>
          </cell>
          <cell r="BZ75">
            <v>-0.17996509999999999</v>
          </cell>
          <cell r="CA75" t="str">
            <v>0</v>
          </cell>
          <cell r="CB75" t="str">
            <v>0</v>
          </cell>
          <cell r="CC75" t="str">
            <v>0</v>
          </cell>
          <cell r="CD75" t="str">
            <v>0</v>
          </cell>
          <cell r="CE75">
            <v>-6.3500000000000001E-2</v>
          </cell>
          <cell r="CF75">
            <v>0</v>
          </cell>
          <cell r="CG75">
            <v>-6.3500000000000001E-2</v>
          </cell>
          <cell r="CH75" t="str">
            <v>0</v>
          </cell>
          <cell r="CI75">
            <v>0</v>
          </cell>
          <cell r="CJ75" t="str">
            <v>0</v>
          </cell>
          <cell r="CK75" t="str">
            <v>0</v>
          </cell>
          <cell r="CL75">
            <v>-0.17996509999999999</v>
          </cell>
          <cell r="CM75" t="str">
            <v>0</v>
          </cell>
          <cell r="CN75">
            <v>-0.24346509999999999</v>
          </cell>
          <cell r="CO75">
            <v>-6.3500000000000001E-2</v>
          </cell>
          <cell r="CP75">
            <v>-0.17996509999999999</v>
          </cell>
          <cell r="CQ75" t="str">
            <v>0</v>
          </cell>
          <cell r="CR75">
            <v>0</v>
          </cell>
          <cell r="CS75" t="str">
            <v>0</v>
          </cell>
          <cell r="CT75">
            <v>-18.989300431268695</v>
          </cell>
          <cell r="CU75">
            <v>-18.809335331268695</v>
          </cell>
          <cell r="CV75">
            <v>-0.17996509999999999</v>
          </cell>
          <cell r="CW75">
            <v>-0.17996509999999999</v>
          </cell>
          <cell r="CX75">
            <v>-0.17996509999999999</v>
          </cell>
          <cell r="CY75">
            <v>0</v>
          </cell>
          <cell r="CZ75" t="str">
            <v>0</v>
          </cell>
          <cell r="DA75">
            <v>0</v>
          </cell>
          <cell r="DB75" t="str">
            <v>0</v>
          </cell>
          <cell r="DC75">
            <v>-18.809335331268695</v>
          </cell>
          <cell r="DD75">
            <v>0</v>
          </cell>
          <cell r="DE75">
            <v>-18.809335331268695</v>
          </cell>
          <cell r="DF75">
            <v>0</v>
          </cell>
          <cell r="DG75">
            <v>0</v>
          </cell>
          <cell r="DH75">
            <v>0</v>
          </cell>
          <cell r="DI75" t="str">
            <v>0</v>
          </cell>
          <cell r="DJ75">
            <v>-0.17996509999999999</v>
          </cell>
          <cell r="DK75" t="str">
            <v>0</v>
          </cell>
          <cell r="DL75">
            <v>-18.989300431268695</v>
          </cell>
          <cell r="DM75">
            <v>-18.809335331268695</v>
          </cell>
          <cell r="DN75">
            <v>-0.17996509999999999</v>
          </cell>
          <cell r="DO75">
            <v>0</v>
          </cell>
          <cell r="DP75">
            <v>0</v>
          </cell>
          <cell r="DQ75" t="str">
            <v>0</v>
          </cell>
          <cell r="DR75">
            <v>-20.162237008652344</v>
          </cell>
          <cell r="DS75">
            <v>-20.162237008652344</v>
          </cell>
          <cell r="DT75">
            <v>0</v>
          </cell>
          <cell r="DU75">
            <v>0</v>
          </cell>
          <cell r="DV75">
            <v>0</v>
          </cell>
          <cell r="DW75">
            <v>0</v>
          </cell>
          <cell r="DX75">
            <v>0</v>
          </cell>
          <cell r="DY75">
            <v>0</v>
          </cell>
          <cell r="DZ75">
            <v>0</v>
          </cell>
          <cell r="EA75">
            <v>-20.162237008652344</v>
          </cell>
          <cell r="EB75">
            <v>0</v>
          </cell>
          <cell r="EC75">
            <v>-20.162237008652344</v>
          </cell>
          <cell r="ED75">
            <v>0</v>
          </cell>
          <cell r="EE75">
            <v>0</v>
          </cell>
          <cell r="EF75">
            <v>0</v>
          </cell>
          <cell r="EG75" t="str">
            <v>0</v>
          </cell>
          <cell r="EH75">
            <v>0</v>
          </cell>
          <cell r="EI75" t="str">
            <v>0</v>
          </cell>
          <cell r="EJ75">
            <v>0</v>
          </cell>
          <cell r="EK75">
            <v>-20.162237008652344</v>
          </cell>
          <cell r="EL75">
            <v>-20.162237008652344</v>
          </cell>
          <cell r="EM75">
            <v>0</v>
          </cell>
          <cell r="EN75">
            <v>0</v>
          </cell>
          <cell r="EO75">
            <v>0</v>
          </cell>
          <cell r="EP75" t="str">
            <v>0</v>
          </cell>
          <cell r="EQ75">
            <v>-20.162237008652344</v>
          </cell>
          <cell r="ER75">
            <v>-20.162237008652344</v>
          </cell>
          <cell r="ES75">
            <v>0</v>
          </cell>
          <cell r="ET75">
            <v>0</v>
          </cell>
          <cell r="EU75">
            <v>0</v>
          </cell>
          <cell r="EV75">
            <v>0</v>
          </cell>
          <cell r="EW75">
            <v>0</v>
          </cell>
          <cell r="EX75">
            <v>0</v>
          </cell>
          <cell r="EY75">
            <v>0</v>
          </cell>
          <cell r="EZ75">
            <v>-20.162237008652344</v>
          </cell>
          <cell r="FA75">
            <v>0</v>
          </cell>
          <cell r="FB75">
            <v>-20.162237008652344</v>
          </cell>
          <cell r="FC75">
            <v>0</v>
          </cell>
          <cell r="FD75">
            <v>0</v>
          </cell>
          <cell r="FE75">
            <v>0</v>
          </cell>
          <cell r="FF75" t="str">
            <v>0</v>
          </cell>
          <cell r="FG75">
            <v>0</v>
          </cell>
          <cell r="FH75" t="str">
            <v>0</v>
          </cell>
          <cell r="FI75">
            <v>0</v>
          </cell>
          <cell r="FJ75">
            <v>-20.162237008652344</v>
          </cell>
          <cell r="FK75">
            <v>0</v>
          </cell>
          <cell r="FL75">
            <v>0</v>
          </cell>
          <cell r="FM75">
            <v>-20.162237008652344</v>
          </cell>
          <cell r="FN75">
            <v>0</v>
          </cell>
          <cell r="FO75">
            <v>-27.683002581414399</v>
          </cell>
          <cell r="FP75">
            <v>-27.683002581414399</v>
          </cell>
          <cell r="FQ75">
            <v>0</v>
          </cell>
          <cell r="FR75">
            <v>0</v>
          </cell>
          <cell r="FS75">
            <v>0</v>
          </cell>
          <cell r="FT75">
            <v>0</v>
          </cell>
          <cell r="FU75">
            <v>0</v>
          </cell>
          <cell r="FV75">
            <v>-27.683002581414399</v>
          </cell>
          <cell r="FW75">
            <v>0</v>
          </cell>
          <cell r="FX75">
            <v>0</v>
          </cell>
          <cell r="FY75">
            <v>-27.683002581414399</v>
          </cell>
          <cell r="FZ75">
            <v>-27.683002581414399</v>
          </cell>
          <cell r="GA75">
            <v>0</v>
          </cell>
          <cell r="GB75">
            <v>0</v>
          </cell>
          <cell r="GC75">
            <v>0</v>
          </cell>
          <cell r="GD75">
            <v>0</v>
          </cell>
          <cell r="GE75">
            <v>0</v>
          </cell>
          <cell r="GF75" t="str">
            <v>0</v>
          </cell>
          <cell r="GG75" t="str">
            <v>0</v>
          </cell>
          <cell r="GH75">
            <v>0</v>
          </cell>
          <cell r="GI75" t="str">
            <v>0</v>
          </cell>
          <cell r="GJ75">
            <v>0</v>
          </cell>
          <cell r="GK75">
            <v>0</v>
          </cell>
          <cell r="GL75">
            <v>-27.683002581414399</v>
          </cell>
          <cell r="GM75">
            <v>-27.683002581414399</v>
          </cell>
          <cell r="GN75">
            <v>0</v>
          </cell>
          <cell r="GO75">
            <v>0</v>
          </cell>
          <cell r="GP75">
            <v>-27.683002581414399</v>
          </cell>
          <cell r="GQ75">
            <v>-27.683002581414399</v>
          </cell>
          <cell r="GR75">
            <v>0</v>
          </cell>
          <cell r="GS75">
            <v>0</v>
          </cell>
          <cell r="GT75">
            <v>0</v>
          </cell>
          <cell r="GU75">
            <v>0</v>
          </cell>
          <cell r="GV75">
            <v>0</v>
          </cell>
          <cell r="GW75">
            <v>-27.683002581414399</v>
          </cell>
          <cell r="GX75">
            <v>0</v>
          </cell>
          <cell r="GY75">
            <v>0</v>
          </cell>
          <cell r="GZ75">
            <v>-27.683002581414399</v>
          </cell>
          <cell r="HA75">
            <v>-27.683002581414399</v>
          </cell>
          <cell r="HB75">
            <v>0</v>
          </cell>
          <cell r="HC75">
            <v>0</v>
          </cell>
          <cell r="HD75">
            <v>0</v>
          </cell>
          <cell r="HE75">
            <v>0</v>
          </cell>
          <cell r="HF75">
            <v>0</v>
          </cell>
          <cell r="HG75" t="str">
            <v>0</v>
          </cell>
          <cell r="HH75" t="str">
            <v>0</v>
          </cell>
          <cell r="HI75">
            <v>0</v>
          </cell>
          <cell r="HJ75" t="str">
            <v>0</v>
          </cell>
          <cell r="HK75">
            <v>0</v>
          </cell>
          <cell r="HL75">
            <v>0</v>
          </cell>
          <cell r="HM75">
            <v>-20.820492994287278</v>
          </cell>
          <cell r="HN75">
            <v>-20.820492994287278</v>
          </cell>
          <cell r="HO75">
            <v>0</v>
          </cell>
          <cell r="HP75">
            <v>0</v>
          </cell>
          <cell r="HQ75">
            <v>0</v>
          </cell>
          <cell r="HR75" t="str">
            <v>0</v>
          </cell>
          <cell r="HS75">
            <v>0</v>
          </cell>
          <cell r="HT75">
            <v>-20.820492994287278</v>
          </cell>
          <cell r="HU75">
            <v>0</v>
          </cell>
          <cell r="HV75">
            <v>0</v>
          </cell>
          <cell r="HW75">
            <v>-20.820492994287278</v>
          </cell>
          <cell r="HX75">
            <v>-20.820492994287278</v>
          </cell>
          <cell r="HY75">
            <v>0</v>
          </cell>
          <cell r="HZ75">
            <v>0</v>
          </cell>
          <cell r="IA75">
            <v>0</v>
          </cell>
          <cell r="IB75">
            <v>0</v>
          </cell>
          <cell r="IC75">
            <v>0</v>
          </cell>
          <cell r="ID75" t="str">
            <v>0</v>
          </cell>
          <cell r="IE75">
            <v>0</v>
          </cell>
          <cell r="IF75">
            <v>0</v>
          </cell>
          <cell r="IG75" t="str">
            <v>0</v>
          </cell>
          <cell r="IH75" t="str">
            <v>0</v>
          </cell>
          <cell r="II75" t="str">
            <v>0</v>
          </cell>
          <cell r="IJ75">
            <v>-20.820492994287278</v>
          </cell>
          <cell r="IK75">
            <v>-20.820492994287278</v>
          </cell>
          <cell r="IL75">
            <v>0</v>
          </cell>
          <cell r="IM75">
            <v>0</v>
          </cell>
          <cell r="IN75">
            <v>0</v>
          </cell>
        </row>
        <row r="76">
          <cell r="A76" t="str">
            <v>RT9700.YCNR.PRX</v>
          </cell>
          <cell r="B76">
            <v>4228.1342768823251</v>
          </cell>
          <cell r="C76">
            <v>3605.007660358131</v>
          </cell>
          <cell r="D76">
            <v>704.2189094344759</v>
          </cell>
          <cell r="E76">
            <v>704.2189094344759</v>
          </cell>
          <cell r="F76">
            <v>704.2189094344759</v>
          </cell>
          <cell r="G76">
            <v>-81.092292910280662</v>
          </cell>
          <cell r="H76" t="str">
            <v>0</v>
          </cell>
          <cell r="I76" t="str">
            <v>0</v>
          </cell>
          <cell r="J76">
            <v>-81.092292910280662</v>
          </cell>
          <cell r="K76" t="str">
            <v>0</v>
          </cell>
          <cell r="L76">
            <v>3605.0076603581165</v>
          </cell>
          <cell r="M76">
            <v>1387.7620263286153</v>
          </cell>
          <cell r="N76">
            <v>910.86747953500401</v>
          </cell>
          <cell r="O76">
            <v>447.85495899999984</v>
          </cell>
          <cell r="P76">
            <v>858.52319549449692</v>
          </cell>
          <cell r="Q76">
            <v>514.1753531344757</v>
          </cell>
          <cell r="R76" t="str">
            <v>0</v>
          </cell>
          <cell r="S76">
            <v>190.04355630000012</v>
          </cell>
          <cell r="T76" t="str">
            <v>0</v>
          </cell>
          <cell r="U76">
            <v>4228.1342768823124</v>
          </cell>
          <cell r="V76">
            <v>3605.0076603581165</v>
          </cell>
          <cell r="W76">
            <v>704.2189094344759</v>
          </cell>
          <cell r="X76">
            <v>-81.092292910280662</v>
          </cell>
          <cell r="Y76">
            <v>1387.7620263286153</v>
          </cell>
          <cell r="Z76">
            <v>3995.6703119060417</v>
          </cell>
          <cell r="AA76">
            <v>3566.5325656471155</v>
          </cell>
          <cell r="AB76">
            <v>497.32183325892998</v>
          </cell>
          <cell r="AC76">
            <v>497.32183325892998</v>
          </cell>
          <cell r="AD76">
            <v>497.32183325892998</v>
          </cell>
          <cell r="AE76">
            <v>-68.184087000000005</v>
          </cell>
          <cell r="AF76" t="str">
            <v>0</v>
          </cell>
          <cell r="AG76">
            <v>-68.184087000000005</v>
          </cell>
          <cell r="AH76" t="str">
            <v>0</v>
          </cell>
          <cell r="AI76">
            <v>3566.5325656471132</v>
          </cell>
          <cell r="AJ76">
            <v>1844.437550625024</v>
          </cell>
          <cell r="AK76">
            <v>596.00431833627749</v>
          </cell>
          <cell r="AL76">
            <v>456.70523415124114</v>
          </cell>
          <cell r="AM76">
            <v>669.38546253457082</v>
          </cell>
          <cell r="AN76">
            <v>532.32183325892993</v>
          </cell>
          <cell r="AO76" t="str">
            <v>0</v>
          </cell>
          <cell r="AP76">
            <v>-35</v>
          </cell>
          <cell r="AQ76" t="str">
            <v>0</v>
          </cell>
          <cell r="AR76" t="str">
            <v>0</v>
          </cell>
          <cell r="AS76">
            <v>3995.6703119060435</v>
          </cell>
          <cell r="AT76">
            <v>3566.5325656471132</v>
          </cell>
          <cell r="AU76">
            <v>497.32183325892998</v>
          </cell>
          <cell r="AV76">
            <v>-68.184087000000005</v>
          </cell>
          <cell r="AW76">
            <v>1844.437550625024</v>
          </cell>
          <cell r="AX76">
            <v>3138.2558990099437</v>
          </cell>
          <cell r="AY76">
            <v>2866.0356598533676</v>
          </cell>
          <cell r="AZ76">
            <v>298.6460449110981</v>
          </cell>
          <cell r="BA76">
            <v>298.6460449110981</v>
          </cell>
          <cell r="BB76">
            <v>298.6460449110981</v>
          </cell>
          <cell r="BC76">
            <v>-26.425805754517967</v>
          </cell>
          <cell r="BD76">
            <v>-26.425805754517967</v>
          </cell>
          <cell r="BE76" t="str">
            <v>0</v>
          </cell>
          <cell r="BF76" t="str">
            <v>0</v>
          </cell>
          <cell r="BG76">
            <v>2866.0356598533663</v>
          </cell>
          <cell r="BH76">
            <v>1536.1089100128372</v>
          </cell>
          <cell r="BI76">
            <v>576.30582984052865</v>
          </cell>
          <cell r="BJ76">
            <v>298.87795899999992</v>
          </cell>
          <cell r="BK76">
            <v>454.74296099999935</v>
          </cell>
          <cell r="BL76">
            <v>364.84669901109788</v>
          </cell>
          <cell r="BM76" t="str">
            <v>0</v>
          </cell>
          <cell r="BN76">
            <v>-66.200654100000008</v>
          </cell>
          <cell r="BO76" t="str">
            <v>0</v>
          </cell>
          <cell r="BP76">
            <v>3138.255899009946</v>
          </cell>
          <cell r="BQ76">
            <v>2866.0356598533663</v>
          </cell>
          <cell r="BR76">
            <v>298.6460449110981</v>
          </cell>
          <cell r="BS76">
            <v>-26.425805754517967</v>
          </cell>
          <cell r="BT76">
            <v>1536.1089100128372</v>
          </cell>
          <cell r="BU76" t="str">
            <v>0</v>
          </cell>
          <cell r="BV76">
            <v>3138.2582344040584</v>
          </cell>
          <cell r="BW76">
            <v>2866.034392324405</v>
          </cell>
          <cell r="BX76">
            <v>298.6460449110981</v>
          </cell>
          <cell r="BY76">
            <v>298.6460449110981</v>
          </cell>
          <cell r="BZ76">
            <v>298.6460449110981</v>
          </cell>
          <cell r="CA76">
            <v>-26.422202831439279</v>
          </cell>
          <cell r="CB76">
            <v>-26.422202831439279</v>
          </cell>
          <cell r="CC76" t="str">
            <v>0</v>
          </cell>
          <cell r="CD76" t="str">
            <v>0</v>
          </cell>
          <cell r="CE76">
            <v>2866.0343923243895</v>
          </cell>
          <cell r="CF76">
            <v>1536.1076424838607</v>
          </cell>
          <cell r="CG76">
            <v>576.30582984052865</v>
          </cell>
          <cell r="CH76">
            <v>298.87795899999992</v>
          </cell>
          <cell r="CI76">
            <v>454.74296100000095</v>
          </cell>
          <cell r="CJ76">
            <v>364.84669901109788</v>
          </cell>
          <cell r="CK76" t="str">
            <v>0</v>
          </cell>
          <cell r="CL76">
            <v>-66.200654100000008</v>
          </cell>
          <cell r="CM76" t="str">
            <v>0</v>
          </cell>
          <cell r="CN76">
            <v>3138.2582344040488</v>
          </cell>
          <cell r="CO76">
            <v>2866.0343923243895</v>
          </cell>
          <cell r="CP76">
            <v>298.6460449110981</v>
          </cell>
          <cell r="CQ76">
            <v>-26.422202831439279</v>
          </cell>
          <cell r="CR76">
            <v>1536.1076424838607</v>
          </cell>
          <cell r="CS76" t="str">
            <v>0</v>
          </cell>
          <cell r="CT76">
            <v>4133.3890855723303</v>
          </cell>
          <cell r="CU76">
            <v>3724.4394717257564</v>
          </cell>
          <cell r="CV76">
            <v>455.75869111876136</v>
          </cell>
          <cell r="CW76">
            <v>455.75869111876136</v>
          </cell>
          <cell r="CX76">
            <v>455.75869111876136</v>
          </cell>
          <cell r="CY76">
            <v>-46.80907727218451</v>
          </cell>
          <cell r="CZ76" t="str">
            <v>0</v>
          </cell>
          <cell r="DA76">
            <v>-46.80907727218451</v>
          </cell>
          <cell r="DB76" t="str">
            <v>0</v>
          </cell>
          <cell r="DC76">
            <v>3724.4394717257546</v>
          </cell>
          <cell r="DD76">
            <v>1968.2954436344676</v>
          </cell>
          <cell r="DE76">
            <v>737.57195341109934</v>
          </cell>
          <cell r="DF76">
            <v>400.53919469088999</v>
          </cell>
          <cell r="DG76">
            <v>618.03287998929875</v>
          </cell>
          <cell r="DH76">
            <v>521.95934521876222</v>
          </cell>
          <cell r="DI76" t="str">
            <v>0</v>
          </cell>
          <cell r="DJ76">
            <v>-66.200654100000008</v>
          </cell>
          <cell r="DK76" t="str">
            <v>0</v>
          </cell>
          <cell r="DL76">
            <v>4133.3890855723312</v>
          </cell>
          <cell r="DM76">
            <v>3724.4394717257546</v>
          </cell>
          <cell r="DN76">
            <v>455.75869111876136</v>
          </cell>
          <cell r="DO76">
            <v>-46.80907727218451</v>
          </cell>
          <cell r="DP76">
            <v>1968.2954436344676</v>
          </cell>
          <cell r="DQ76" t="str">
            <v>0</v>
          </cell>
          <cell r="DR76">
            <v>3637.4441144810885</v>
          </cell>
          <cell r="DS76">
            <v>3164.0664137226886</v>
          </cell>
          <cell r="DT76">
            <v>524.28626930548603</v>
          </cell>
          <cell r="DU76">
            <v>524.28626930548603</v>
          </cell>
          <cell r="DV76">
            <v>524.28626930548603</v>
          </cell>
          <cell r="DW76">
            <v>-50.908568547082709</v>
          </cell>
          <cell r="DX76">
            <v>0</v>
          </cell>
          <cell r="DY76">
            <v>-50.908568547082709</v>
          </cell>
          <cell r="DZ76">
            <v>0</v>
          </cell>
          <cell r="EA76">
            <v>3164.0664137226886</v>
          </cell>
          <cell r="EB76">
            <v>1706.9583463036197</v>
          </cell>
          <cell r="EC76">
            <v>523.19121964109877</v>
          </cell>
          <cell r="ED76">
            <v>425.29834857060683</v>
          </cell>
          <cell r="EE76">
            <v>508.61849920736256</v>
          </cell>
          <cell r="EF76">
            <v>524.28626930548603</v>
          </cell>
          <cell r="EG76" t="str">
            <v>0</v>
          </cell>
          <cell r="EH76">
            <v>0</v>
          </cell>
          <cell r="EI76" t="str">
            <v>0</v>
          </cell>
          <cell r="EJ76">
            <v>0</v>
          </cell>
          <cell r="EK76">
            <v>3637.4441144810899</v>
          </cell>
          <cell r="EL76">
            <v>3164.0664137226886</v>
          </cell>
          <cell r="EM76">
            <v>524.28626930548603</v>
          </cell>
          <cell r="EN76">
            <v>-50.908568547082709</v>
          </cell>
          <cell r="EO76">
            <v>1706.9583463036197</v>
          </cell>
          <cell r="EP76" t="str">
            <v>0</v>
          </cell>
          <cell r="EQ76">
            <v>3118.1077575405056</v>
          </cell>
          <cell r="ER76">
            <v>2644.7300567821035</v>
          </cell>
          <cell r="ES76">
            <v>524.28626930548603</v>
          </cell>
          <cell r="ET76">
            <v>524.28626930548603</v>
          </cell>
          <cell r="EU76">
            <v>524.28626930548603</v>
          </cell>
          <cell r="EV76">
            <v>-50.908568547082709</v>
          </cell>
          <cell r="EW76">
            <v>0</v>
          </cell>
          <cell r="EX76">
            <v>-50.908568547082709</v>
          </cell>
          <cell r="EY76">
            <v>0</v>
          </cell>
          <cell r="EZ76">
            <v>2644.7300567820967</v>
          </cell>
          <cell r="FA76">
            <v>1197.6900313036201</v>
          </cell>
          <cell r="FB76">
            <v>513.12317770050743</v>
          </cell>
          <cell r="FC76">
            <v>425.29834857060683</v>
          </cell>
          <cell r="FD76">
            <v>508.61849920736256</v>
          </cell>
          <cell r="FE76">
            <v>524.28626930548603</v>
          </cell>
          <cell r="FF76" t="str">
            <v>0</v>
          </cell>
          <cell r="FG76">
            <v>0</v>
          </cell>
          <cell r="FH76" t="str">
            <v>0</v>
          </cell>
          <cell r="FI76">
            <v>0</v>
          </cell>
          <cell r="FJ76">
            <v>2644.7300567820967</v>
          </cell>
          <cell r="FK76">
            <v>1197.6900313036201</v>
          </cell>
          <cell r="FL76">
            <v>-50.908568547082709</v>
          </cell>
          <cell r="FM76">
            <v>3118.1077575405002</v>
          </cell>
          <cell r="FN76">
            <v>524.28626930548603</v>
          </cell>
          <cell r="FO76">
            <v>3517.2008843180511</v>
          </cell>
          <cell r="FP76">
            <v>3150.7920107916721</v>
          </cell>
          <cell r="FQ76">
            <v>551.95653843200068</v>
          </cell>
          <cell r="FR76">
            <v>568.25509741817541</v>
          </cell>
          <cell r="FS76">
            <v>-185.54766490561821</v>
          </cell>
          <cell r="FT76">
            <v>-174.91313003858181</v>
          </cell>
          <cell r="FU76">
            <v>-26.933093853211052</v>
          </cell>
          <cell r="FV76">
            <v>2975.8788807530809</v>
          </cell>
          <cell r="FW76">
            <v>1764.3686447079033</v>
          </cell>
          <cell r="FX76">
            <v>1624.1555146693215</v>
          </cell>
          <cell r="FY76">
            <v>542.17493630365675</v>
          </cell>
          <cell r="FZ76">
            <v>542.17493630365675</v>
          </cell>
          <cell r="GA76">
            <v>460.28664841609975</v>
          </cell>
          <cell r="GB76">
            <v>460.28664841609975</v>
          </cell>
          <cell r="GC76">
            <v>383.96178136400243</v>
          </cell>
          <cell r="GD76">
            <v>349.2617813640025</v>
          </cell>
          <cell r="GE76">
            <v>551.95653843200068</v>
          </cell>
          <cell r="GF76" t="str">
            <v>0</v>
          </cell>
          <cell r="GG76" t="str">
            <v>0</v>
          </cell>
          <cell r="GH76">
            <v>16.298558986174687</v>
          </cell>
          <cell r="GI76" t="str">
            <v>0</v>
          </cell>
          <cell r="GJ76">
            <v>-140.21313003858182</v>
          </cell>
          <cell r="GK76">
            <v>0</v>
          </cell>
          <cell r="GL76">
            <v>3517.2008843180438</v>
          </cell>
          <cell r="GM76">
            <v>3010.5788807530807</v>
          </cell>
          <cell r="GN76">
            <v>551.95653843200068</v>
          </cell>
          <cell r="GO76">
            <v>-45.334534867036368</v>
          </cell>
          <cell r="GP76">
            <v>3517.2008843180511</v>
          </cell>
          <cell r="GQ76">
            <v>3150.7920107916721</v>
          </cell>
          <cell r="GR76">
            <v>551.95653843200068</v>
          </cell>
          <cell r="GS76">
            <v>568.25509741817541</v>
          </cell>
          <cell r="GT76">
            <v>-185.54766490561821</v>
          </cell>
          <cell r="GU76">
            <v>-174.91313003858181</v>
          </cell>
          <cell r="GV76">
            <v>-26.933093853211052</v>
          </cell>
          <cell r="GW76">
            <v>2975.8788807530809</v>
          </cell>
          <cell r="GX76">
            <v>1764.3686447079033</v>
          </cell>
          <cell r="GY76">
            <v>1624.1555146693215</v>
          </cell>
          <cell r="GZ76">
            <v>542.17493630365675</v>
          </cell>
          <cell r="HA76">
            <v>542.17493630365675</v>
          </cell>
          <cell r="HB76">
            <v>460.28664841609975</v>
          </cell>
          <cell r="HC76">
            <v>460.28664841609975</v>
          </cell>
          <cell r="HD76">
            <v>383.96178136400243</v>
          </cell>
          <cell r="HE76">
            <v>349.2617813640025</v>
          </cell>
          <cell r="HF76">
            <v>551.95653843200068</v>
          </cell>
          <cell r="HG76" t="str">
            <v>0</v>
          </cell>
          <cell r="HH76" t="str">
            <v>0</v>
          </cell>
          <cell r="HI76">
            <v>16.298558986174687</v>
          </cell>
          <cell r="HJ76" t="str">
            <v>0</v>
          </cell>
          <cell r="HK76">
            <v>-140.21313003858182</v>
          </cell>
          <cell r="HL76">
            <v>0</v>
          </cell>
          <cell r="HM76">
            <v>3531.9700846677138</v>
          </cell>
          <cell r="HN76">
            <v>3062.0032951931312</v>
          </cell>
          <cell r="HO76">
            <v>504.65102630822042</v>
          </cell>
          <cell r="HP76">
            <v>520.94958529439509</v>
          </cell>
          <cell r="HQ76">
            <v>-34.684236833635289</v>
          </cell>
          <cell r="HR76" t="str">
            <v>0</v>
          </cell>
          <cell r="HS76">
            <v>-50.982795819809965</v>
          </cell>
          <cell r="HT76">
            <v>3062.0032951931253</v>
          </cell>
          <cell r="HU76">
            <v>1658.2087269902484</v>
          </cell>
          <cell r="HV76">
            <v>1658.2087269902484</v>
          </cell>
          <cell r="HW76">
            <v>591.00775162085336</v>
          </cell>
          <cell r="HX76">
            <v>591.00775162085336</v>
          </cell>
          <cell r="HY76">
            <v>433.30437040550055</v>
          </cell>
          <cell r="HZ76">
            <v>433.30437040550055</v>
          </cell>
          <cell r="IA76">
            <v>379.48244617652335</v>
          </cell>
          <cell r="IB76">
            <v>379.48244617652335</v>
          </cell>
          <cell r="IC76">
            <v>504.65102630822042</v>
          </cell>
          <cell r="ID76" t="str">
            <v>0</v>
          </cell>
          <cell r="IE76">
            <v>0</v>
          </cell>
          <cell r="IF76">
            <v>16.298558986174687</v>
          </cell>
          <cell r="IG76" t="str">
            <v>0</v>
          </cell>
          <cell r="IH76" t="str">
            <v>0</v>
          </cell>
          <cell r="II76" t="str">
            <v>0</v>
          </cell>
          <cell r="IJ76">
            <v>3531.9700846677101</v>
          </cell>
          <cell r="IK76">
            <v>3062.0032951931253</v>
          </cell>
          <cell r="IL76">
            <v>504.65102630822042</v>
          </cell>
          <cell r="IM76">
            <v>-34.684236833635289</v>
          </cell>
          <cell r="IN76">
            <v>1658.2087269902484</v>
          </cell>
        </row>
        <row r="77">
          <cell r="A77" t="str">
            <v>R5401</v>
          </cell>
          <cell r="B77">
            <v>-7.8281080162249967</v>
          </cell>
          <cell r="C77">
            <v>-0.37780848905021652</v>
          </cell>
          <cell r="D77">
            <v>-7.232199527174779</v>
          </cell>
          <cell r="E77">
            <v>-7.232199527174779</v>
          </cell>
          <cell r="F77">
            <v>-7.232199527174779</v>
          </cell>
          <cell r="G77">
            <v>-0.21809999999999999</v>
          </cell>
          <cell r="H77" t="str">
            <v>0</v>
          </cell>
          <cell r="I77" t="str">
            <v>0</v>
          </cell>
          <cell r="J77">
            <v>-0.21809999999999999</v>
          </cell>
          <cell r="K77" t="str">
            <v>0</v>
          </cell>
          <cell r="L77">
            <v>-0.37780848905021647</v>
          </cell>
          <cell r="M77">
            <v>-0.97741598096142901</v>
          </cell>
          <cell r="N77">
            <v>0.1726524919112126</v>
          </cell>
          <cell r="O77">
            <v>0.12</v>
          </cell>
          <cell r="P77">
            <v>0.30695499999999998</v>
          </cell>
          <cell r="Q77">
            <v>-5.8100313271747792</v>
          </cell>
          <cell r="R77" t="str">
            <v>0</v>
          </cell>
          <cell r="S77">
            <v>-1.4221682</v>
          </cell>
          <cell r="T77" t="str">
            <v>0</v>
          </cell>
          <cell r="U77">
            <v>-7.828108016224995</v>
          </cell>
          <cell r="V77">
            <v>-0.37780848905021647</v>
          </cell>
          <cell r="W77">
            <v>-7.232199527174779</v>
          </cell>
          <cell r="X77">
            <v>-0.21809999999999999</v>
          </cell>
          <cell r="Y77">
            <v>-0.97741598096142901</v>
          </cell>
          <cell r="Z77">
            <v>-10.968051444055</v>
          </cell>
          <cell r="AA77">
            <v>-5.1347514440549995</v>
          </cell>
          <cell r="AB77">
            <v>-5.9542999999999999</v>
          </cell>
          <cell r="AC77">
            <v>-5.9542999999999999</v>
          </cell>
          <cell r="AD77">
            <v>-5.9542999999999999</v>
          </cell>
          <cell r="AE77">
            <v>0.121</v>
          </cell>
          <cell r="AF77" t="str">
            <v>0</v>
          </cell>
          <cell r="AG77">
            <v>0.121</v>
          </cell>
          <cell r="AH77" t="str">
            <v>0</v>
          </cell>
          <cell r="AI77">
            <v>-5.1347514440550004</v>
          </cell>
          <cell r="AJ77">
            <v>-2.1999999999999999E-2</v>
          </cell>
          <cell r="AK77">
            <v>-5.1218946440549997</v>
          </cell>
          <cell r="AL77">
            <v>0</v>
          </cell>
          <cell r="AM77">
            <v>9.1432000000000006E-3</v>
          </cell>
          <cell r="AN77">
            <v>-5.9542999999999999</v>
          </cell>
          <cell r="AO77" t="str">
            <v>0</v>
          </cell>
          <cell r="AP77">
            <v>0</v>
          </cell>
          <cell r="AQ77" t="str">
            <v>0</v>
          </cell>
          <cell r="AR77" t="str">
            <v>0</v>
          </cell>
          <cell r="AS77">
            <v>-10.968051444055</v>
          </cell>
          <cell r="AT77">
            <v>-5.1347514440550004</v>
          </cell>
          <cell r="AU77">
            <v>-5.9542999999999999</v>
          </cell>
          <cell r="AV77">
            <v>0.121</v>
          </cell>
          <cell r="AW77">
            <v>-2.1999999999999999E-2</v>
          </cell>
          <cell r="AX77">
            <v>-4.1520934048094054</v>
          </cell>
          <cell r="AY77">
            <v>9.2942344582414363E-2</v>
          </cell>
          <cell r="AZ77">
            <v>-4.6050357493918188</v>
          </cell>
          <cell r="BA77">
            <v>-4.6050357493918188</v>
          </cell>
          <cell r="BB77">
            <v>-4.6050357493918188</v>
          </cell>
          <cell r="BC77">
            <v>0.36</v>
          </cell>
          <cell r="BD77">
            <v>0.36</v>
          </cell>
          <cell r="BE77" t="str">
            <v>0</v>
          </cell>
          <cell r="BF77" t="str">
            <v>0</v>
          </cell>
          <cell r="BG77">
            <v>9.2942344582414294E-2</v>
          </cell>
          <cell r="BH77">
            <v>1.5943489760656249</v>
          </cell>
          <cell r="BI77">
            <v>-2.3160906314832106</v>
          </cell>
          <cell r="BJ77">
            <v>0.36</v>
          </cell>
          <cell r="BK77">
            <v>0.45468400000000003</v>
          </cell>
          <cell r="BL77">
            <v>-4.6657875493918191</v>
          </cell>
          <cell r="BM77" t="str">
            <v>0</v>
          </cell>
          <cell r="BN77">
            <v>6.0751799999999988E-2</v>
          </cell>
          <cell r="BO77" t="str">
            <v>0</v>
          </cell>
          <cell r="BP77">
            <v>-4.1520934048094045</v>
          </cell>
          <cell r="BQ77">
            <v>9.2942344582414294E-2</v>
          </cell>
          <cell r="BR77">
            <v>-4.6050357493918188</v>
          </cell>
          <cell r="BS77">
            <v>0.36</v>
          </cell>
          <cell r="BT77">
            <v>1.5943489760656249</v>
          </cell>
          <cell r="BU77" t="str">
            <v>0</v>
          </cell>
          <cell r="BV77">
            <v>-4.1520932315844048</v>
          </cell>
          <cell r="BW77">
            <v>9.2942517807414624E-2</v>
          </cell>
          <cell r="BX77">
            <v>-4.6050357493918188</v>
          </cell>
          <cell r="BY77">
            <v>-4.6050357493918188</v>
          </cell>
          <cell r="BZ77">
            <v>-4.6050357493918188</v>
          </cell>
          <cell r="CA77">
            <v>0.36</v>
          </cell>
          <cell r="CB77">
            <v>0.36</v>
          </cell>
          <cell r="CC77" t="str">
            <v>0</v>
          </cell>
          <cell r="CD77" t="str">
            <v>0</v>
          </cell>
          <cell r="CE77">
            <v>9.2942517807414415E-2</v>
          </cell>
          <cell r="CF77">
            <v>1.594349149290625</v>
          </cell>
          <cell r="CG77">
            <v>-2.3160906314832106</v>
          </cell>
          <cell r="CH77">
            <v>0.36</v>
          </cell>
          <cell r="CI77">
            <v>0.45468400000000003</v>
          </cell>
          <cell r="CJ77">
            <v>-4.6657875493918191</v>
          </cell>
          <cell r="CK77" t="str">
            <v>0</v>
          </cell>
          <cell r="CL77">
            <v>6.0751799999999988E-2</v>
          </cell>
          <cell r="CM77" t="str">
            <v>0</v>
          </cell>
          <cell r="CN77">
            <v>-4.1520932315844039</v>
          </cell>
          <cell r="CO77">
            <v>9.2942517807414415E-2</v>
          </cell>
          <cell r="CP77">
            <v>-4.6050357493918188</v>
          </cell>
          <cell r="CQ77">
            <v>0.36</v>
          </cell>
          <cell r="CR77">
            <v>1.594349149290625</v>
          </cell>
          <cell r="CS77" t="str">
            <v>0</v>
          </cell>
          <cell r="CT77">
            <v>-7.6153218352804366</v>
          </cell>
          <cell r="CU77">
            <v>-1.6899936352804379</v>
          </cell>
          <cell r="CV77">
            <v>-6.4053281999999987</v>
          </cell>
          <cell r="CW77">
            <v>-6.4053281999999987</v>
          </cell>
          <cell r="CX77">
            <v>-6.4053281999999987</v>
          </cell>
          <cell r="CY77">
            <v>0.48</v>
          </cell>
          <cell r="CZ77" t="str">
            <v>0</v>
          </cell>
          <cell r="DA77">
            <v>0.48</v>
          </cell>
          <cell r="DB77" t="str">
            <v>0</v>
          </cell>
          <cell r="DC77">
            <v>-1.6899936352804379</v>
          </cell>
          <cell r="DD77">
            <v>-0.14022000000000001</v>
          </cell>
          <cell r="DE77">
            <v>-2.0407736352804382</v>
          </cell>
          <cell r="DF77">
            <v>0</v>
          </cell>
          <cell r="DG77">
            <v>0.49099999999999999</v>
          </cell>
          <cell r="DH77">
            <v>-6.4660799999999989</v>
          </cell>
          <cell r="DI77" t="str">
            <v>0</v>
          </cell>
          <cell r="DJ77">
            <v>6.0751799999999988E-2</v>
          </cell>
          <cell r="DK77" t="str">
            <v>0</v>
          </cell>
          <cell r="DL77">
            <v>-7.6153218352804366</v>
          </cell>
          <cell r="DM77">
            <v>-1.6899936352804379</v>
          </cell>
          <cell r="DN77">
            <v>-6.4053281999999987</v>
          </cell>
          <cell r="DO77">
            <v>0.48</v>
          </cell>
          <cell r="DP77">
            <v>-0.14022000000000001</v>
          </cell>
          <cell r="DQ77" t="str">
            <v>0</v>
          </cell>
          <cell r="DR77">
            <v>-9.2471049001458887</v>
          </cell>
          <cell r="DS77">
            <v>-3.0056049001458889</v>
          </cell>
          <cell r="DT77">
            <v>-6.6446999999999994</v>
          </cell>
          <cell r="DU77">
            <v>-6.6446999999999994</v>
          </cell>
          <cell r="DV77">
            <v>-6.6446999999999994</v>
          </cell>
          <cell r="DW77">
            <v>0.40319999999999995</v>
          </cell>
          <cell r="DX77">
            <v>0</v>
          </cell>
          <cell r="DY77">
            <v>0.40319999999999995</v>
          </cell>
          <cell r="DZ77">
            <v>0</v>
          </cell>
          <cell r="EA77">
            <v>-3.0056049001458889</v>
          </cell>
          <cell r="EB77">
            <v>0</v>
          </cell>
          <cell r="EC77">
            <v>-3.0256049001458889</v>
          </cell>
          <cell r="ED77">
            <v>0</v>
          </cell>
          <cell r="EE77">
            <v>0.02</v>
          </cell>
          <cell r="EF77">
            <v>-6.6446999999999994</v>
          </cell>
          <cell r="EG77" t="str">
            <v>0</v>
          </cell>
          <cell r="EH77">
            <v>0</v>
          </cell>
          <cell r="EI77" t="str">
            <v>0</v>
          </cell>
          <cell r="EJ77">
            <v>0</v>
          </cell>
          <cell r="EK77">
            <v>-9.2471049001458887</v>
          </cell>
          <cell r="EL77">
            <v>-3.0056049001458889</v>
          </cell>
          <cell r="EM77">
            <v>-6.6446999999999994</v>
          </cell>
          <cell r="EN77">
            <v>0.40319999999999995</v>
          </cell>
          <cell r="EO77">
            <v>0</v>
          </cell>
          <cell r="EP77" t="str">
            <v>0</v>
          </cell>
          <cell r="EQ77">
            <v>-9.4008794632766364</v>
          </cell>
          <cell r="ER77">
            <v>-3.1593794632766374</v>
          </cell>
          <cell r="ES77">
            <v>-6.6446999999999994</v>
          </cell>
          <cell r="ET77">
            <v>-6.6446999999999994</v>
          </cell>
          <cell r="EU77">
            <v>-6.6446999999999994</v>
          </cell>
          <cell r="EV77">
            <v>0.40319999999999995</v>
          </cell>
          <cell r="EW77">
            <v>0</v>
          </cell>
          <cell r="EX77">
            <v>0.40319999999999995</v>
          </cell>
          <cell r="EY77">
            <v>0</v>
          </cell>
          <cell r="EZ77">
            <v>-3.1593794632766374</v>
          </cell>
          <cell r="FA77">
            <v>0</v>
          </cell>
          <cell r="FB77">
            <v>-3.1793794632766375</v>
          </cell>
          <cell r="FC77">
            <v>0</v>
          </cell>
          <cell r="FD77">
            <v>0.02</v>
          </cell>
          <cell r="FE77">
            <v>-6.6446999999999994</v>
          </cell>
          <cell r="FF77" t="str">
            <v>0</v>
          </cell>
          <cell r="FG77">
            <v>0</v>
          </cell>
          <cell r="FH77" t="str">
            <v>0</v>
          </cell>
          <cell r="FI77">
            <v>0</v>
          </cell>
          <cell r="FJ77">
            <v>-3.1593794632766374</v>
          </cell>
          <cell r="FK77">
            <v>0</v>
          </cell>
          <cell r="FL77">
            <v>0.40319999999999995</v>
          </cell>
          <cell r="FM77">
            <v>-9.4008794632766364</v>
          </cell>
          <cell r="FN77">
            <v>-6.6446999999999994</v>
          </cell>
          <cell r="FO77">
            <v>-7.043132616961655</v>
          </cell>
          <cell r="FP77">
            <v>-1.0873326169616548</v>
          </cell>
          <cell r="FQ77">
            <v>-6.3558000000000003</v>
          </cell>
          <cell r="FR77">
            <v>-6.3558000000000003</v>
          </cell>
          <cell r="FS77">
            <v>0.4</v>
          </cell>
          <cell r="FT77">
            <v>0</v>
          </cell>
          <cell r="FU77">
            <v>0.4</v>
          </cell>
          <cell r="FV77">
            <v>-1.0873326169616551</v>
          </cell>
          <cell r="FW77">
            <v>0.34793220330000002</v>
          </cell>
          <cell r="FX77">
            <v>0.34793220330000002</v>
          </cell>
          <cell r="FY77">
            <v>-1.9667565642616551</v>
          </cell>
          <cell r="FZ77">
            <v>-1.9667565642616551</v>
          </cell>
          <cell r="GA77">
            <v>0</v>
          </cell>
          <cell r="GB77">
            <v>0</v>
          </cell>
          <cell r="GC77">
            <v>0.53149174399999999</v>
          </cell>
          <cell r="GD77">
            <v>0.53149174399999999</v>
          </cell>
          <cell r="GE77">
            <v>-6.3558000000000003</v>
          </cell>
          <cell r="GF77" t="str">
            <v>0</v>
          </cell>
          <cell r="GG77" t="str">
            <v>0</v>
          </cell>
          <cell r="GH77">
            <v>0</v>
          </cell>
          <cell r="GI77" t="str">
            <v>0</v>
          </cell>
          <cell r="GJ77">
            <v>0</v>
          </cell>
          <cell r="GK77">
            <v>0</v>
          </cell>
          <cell r="GL77">
            <v>-7.043132616961655</v>
          </cell>
          <cell r="GM77">
            <v>-1.0873326169616551</v>
          </cell>
          <cell r="GN77">
            <v>-6.3558000000000003</v>
          </cell>
          <cell r="GO77">
            <v>0.4</v>
          </cell>
          <cell r="GP77">
            <v>-7.043132616961655</v>
          </cell>
          <cell r="GQ77">
            <v>-1.0873326169616548</v>
          </cell>
          <cell r="GR77">
            <v>-6.3558000000000003</v>
          </cell>
          <cell r="GS77">
            <v>-6.3558000000000003</v>
          </cell>
          <cell r="GT77">
            <v>0.4</v>
          </cell>
          <cell r="GU77">
            <v>0</v>
          </cell>
          <cell r="GV77">
            <v>0.4</v>
          </cell>
          <cell r="GW77">
            <v>-1.0873326169616551</v>
          </cell>
          <cell r="GX77">
            <v>0.34793220330000002</v>
          </cell>
          <cell r="GY77">
            <v>0.34793220330000002</v>
          </cell>
          <cell r="GZ77">
            <v>-1.9667565642616551</v>
          </cell>
          <cell r="HA77">
            <v>-1.9667565642616551</v>
          </cell>
          <cell r="HB77">
            <v>0</v>
          </cell>
          <cell r="HC77">
            <v>0</v>
          </cell>
          <cell r="HD77">
            <v>0.53149174399999999</v>
          </cell>
          <cell r="HE77">
            <v>0.53149174399999999</v>
          </cell>
          <cell r="HF77">
            <v>-6.3558000000000003</v>
          </cell>
          <cell r="HG77" t="str">
            <v>0</v>
          </cell>
          <cell r="HH77" t="str">
            <v>0</v>
          </cell>
          <cell r="HI77">
            <v>0</v>
          </cell>
          <cell r="HJ77" t="str">
            <v>0</v>
          </cell>
          <cell r="HK77">
            <v>0</v>
          </cell>
          <cell r="HL77">
            <v>0</v>
          </cell>
          <cell r="HM77">
            <v>-8.9512049001458873</v>
          </cell>
          <cell r="HN77">
            <v>-2.9986049001458888</v>
          </cell>
          <cell r="HO77">
            <v>-6.3558000000000003</v>
          </cell>
          <cell r="HP77">
            <v>-6.3558000000000003</v>
          </cell>
          <cell r="HQ77">
            <v>0.40319999999999995</v>
          </cell>
          <cell r="HR77" t="str">
            <v>0</v>
          </cell>
          <cell r="HS77">
            <v>0.40319999999999995</v>
          </cell>
          <cell r="HT77">
            <v>-2.9986049001458888</v>
          </cell>
          <cell r="HU77">
            <v>0</v>
          </cell>
          <cell r="HV77">
            <v>0</v>
          </cell>
          <cell r="HW77">
            <v>-3.0256049001458889</v>
          </cell>
          <cell r="HX77">
            <v>-3.0256049001458889</v>
          </cell>
          <cell r="HY77">
            <v>0</v>
          </cell>
          <cell r="HZ77">
            <v>0</v>
          </cell>
          <cell r="IA77">
            <v>2.7E-2</v>
          </cell>
          <cell r="IB77">
            <v>2.7E-2</v>
          </cell>
          <cell r="IC77">
            <v>-6.3558000000000003</v>
          </cell>
          <cell r="ID77" t="str">
            <v>0</v>
          </cell>
          <cell r="IE77">
            <v>0</v>
          </cell>
          <cell r="IF77">
            <v>0</v>
          </cell>
          <cell r="IG77" t="str">
            <v>0</v>
          </cell>
          <cell r="IH77" t="str">
            <v>0</v>
          </cell>
          <cell r="II77" t="str">
            <v>0</v>
          </cell>
          <cell r="IJ77">
            <v>-8.9512049001458891</v>
          </cell>
          <cell r="IK77">
            <v>-2.9986049001458888</v>
          </cell>
          <cell r="IL77">
            <v>-6.3558000000000003</v>
          </cell>
          <cell r="IM77">
            <v>0.40319999999999995</v>
          </cell>
          <cell r="IN77">
            <v>0</v>
          </cell>
        </row>
        <row r="78">
          <cell r="A78" t="str">
            <v>R5402</v>
          </cell>
          <cell r="B78">
            <v>1.1259838038761569</v>
          </cell>
          <cell r="C78">
            <v>6.3336076623803113</v>
          </cell>
          <cell r="D78">
            <v>-5.7567308585041541</v>
          </cell>
          <cell r="E78">
            <v>-5.7567308585041541</v>
          </cell>
          <cell r="F78">
            <v>-5.7567308585041541</v>
          </cell>
          <cell r="G78">
            <v>0.54910700000000001</v>
          </cell>
          <cell r="H78" t="str">
            <v>0</v>
          </cell>
          <cell r="I78" t="str">
            <v>0</v>
          </cell>
          <cell r="J78">
            <v>0.54910700000000001</v>
          </cell>
          <cell r="K78" t="str">
            <v>0</v>
          </cell>
          <cell r="L78">
            <v>6.3336076623803139</v>
          </cell>
          <cell r="M78">
            <v>16.877752895771689</v>
          </cell>
          <cell r="N78">
            <v>-3.5066672333913749</v>
          </cell>
          <cell r="O78">
            <v>-13.890107</v>
          </cell>
          <cell r="P78">
            <v>6.8526290000000012</v>
          </cell>
          <cell r="Q78">
            <v>-7.3795392585041535</v>
          </cell>
          <cell r="R78" t="str">
            <v>0</v>
          </cell>
          <cell r="S78">
            <v>1.6228083999999998</v>
          </cell>
          <cell r="T78" t="str">
            <v>0</v>
          </cell>
          <cell r="U78">
            <v>1.1259838038761598</v>
          </cell>
          <cell r="V78">
            <v>6.3336076623803139</v>
          </cell>
          <cell r="W78">
            <v>-5.7567308585041541</v>
          </cell>
          <cell r="X78">
            <v>0.54910700000000001</v>
          </cell>
          <cell r="Y78">
            <v>16.877752895771689</v>
          </cell>
          <cell r="Z78">
            <v>25.900491497210002</v>
          </cell>
          <cell r="AA78">
            <v>33.053241497210003</v>
          </cell>
          <cell r="AB78">
            <v>-7.1527500000000002</v>
          </cell>
          <cell r="AC78">
            <v>-7.1527500000000002</v>
          </cell>
          <cell r="AD78">
            <v>-7.1527500000000002</v>
          </cell>
          <cell r="AE78">
            <v>0</v>
          </cell>
          <cell r="AF78" t="str">
            <v>0</v>
          </cell>
          <cell r="AG78">
            <v>0</v>
          </cell>
          <cell r="AH78" t="str">
            <v>0</v>
          </cell>
          <cell r="AI78">
            <v>33.053241497209996</v>
          </cell>
          <cell r="AJ78">
            <v>35.2699</v>
          </cell>
          <cell r="AK78">
            <v>0.81365999999999994</v>
          </cell>
          <cell r="AL78">
            <v>-9.4568985568900015</v>
          </cell>
          <cell r="AM78">
            <v>6.4265800541000004</v>
          </cell>
          <cell r="AN78">
            <v>-7.1527500000000002</v>
          </cell>
          <cell r="AO78" t="str">
            <v>0</v>
          </cell>
          <cell r="AP78">
            <v>0</v>
          </cell>
          <cell r="AQ78" t="str">
            <v>0</v>
          </cell>
          <cell r="AR78" t="str">
            <v>0</v>
          </cell>
          <cell r="AS78">
            <v>25.900491497209995</v>
          </cell>
          <cell r="AT78">
            <v>33.053241497209996</v>
          </cell>
          <cell r="AU78">
            <v>-7.1527500000000002</v>
          </cell>
          <cell r="AV78">
            <v>0</v>
          </cell>
          <cell r="AW78">
            <v>35.2699</v>
          </cell>
          <cell r="AX78">
            <v>3.7395789712443546</v>
          </cell>
          <cell r="AY78">
            <v>7.3278723206361738</v>
          </cell>
          <cell r="AZ78">
            <v>-4.7727493493918187</v>
          </cell>
          <cell r="BA78">
            <v>-4.7727493493918187</v>
          </cell>
          <cell r="BB78">
            <v>-4.7727493493918187</v>
          </cell>
          <cell r="BC78">
            <v>1.184456</v>
          </cell>
          <cell r="BD78">
            <v>1.184456</v>
          </cell>
          <cell r="BE78" t="str">
            <v>0</v>
          </cell>
          <cell r="BF78" t="str">
            <v>0</v>
          </cell>
          <cell r="BG78">
            <v>7.3278723206361729</v>
          </cell>
          <cell r="BH78">
            <v>7.8059123604648946</v>
          </cell>
          <cell r="BI78">
            <v>0.55762896017127905</v>
          </cell>
          <cell r="BJ78">
            <v>-13.850228</v>
          </cell>
          <cell r="BK78">
            <v>12.814558999999999</v>
          </cell>
          <cell r="BL78">
            <v>-4.6657875493918191</v>
          </cell>
          <cell r="BM78" t="str">
            <v>0</v>
          </cell>
          <cell r="BN78">
            <v>-0.10696180000000001</v>
          </cell>
          <cell r="BO78" t="str">
            <v>0</v>
          </cell>
          <cell r="BP78">
            <v>3.7395789712443541</v>
          </cell>
          <cell r="BQ78">
            <v>7.3278723206361729</v>
          </cell>
          <cell r="BR78">
            <v>-4.7727493493918187</v>
          </cell>
          <cell r="BS78">
            <v>1.184456</v>
          </cell>
          <cell r="BT78">
            <v>7.8059123604648946</v>
          </cell>
          <cell r="BU78" t="str">
            <v>0</v>
          </cell>
          <cell r="BV78">
            <v>3.7395782306193595</v>
          </cell>
          <cell r="BW78">
            <v>7.3278715800111787</v>
          </cell>
          <cell r="BX78">
            <v>-4.7727493493918187</v>
          </cell>
          <cell r="BY78">
            <v>-4.7727493493918187</v>
          </cell>
          <cell r="BZ78">
            <v>-4.7727493493918187</v>
          </cell>
          <cell r="CA78">
            <v>1.184456</v>
          </cell>
          <cell r="CB78">
            <v>1.184456</v>
          </cell>
          <cell r="CC78" t="str">
            <v>0</v>
          </cell>
          <cell r="CD78" t="str">
            <v>0</v>
          </cell>
          <cell r="CE78">
            <v>7.3278715800111769</v>
          </cell>
          <cell r="CF78">
            <v>7.8059116198398968</v>
          </cell>
          <cell r="CG78">
            <v>0.55762896017127905</v>
          </cell>
          <cell r="CH78">
            <v>-13.850228</v>
          </cell>
          <cell r="CI78">
            <v>12.814559000000001</v>
          </cell>
          <cell r="CJ78">
            <v>-4.6657875493918191</v>
          </cell>
          <cell r="CK78" t="str">
            <v>0</v>
          </cell>
          <cell r="CL78">
            <v>-0.10696180000000001</v>
          </cell>
          <cell r="CM78" t="str">
            <v>0</v>
          </cell>
          <cell r="CN78">
            <v>3.7395782306193581</v>
          </cell>
          <cell r="CO78">
            <v>7.3278715800111769</v>
          </cell>
          <cell r="CP78">
            <v>-4.7727493493918187</v>
          </cell>
          <cell r="CQ78">
            <v>1.184456</v>
          </cell>
          <cell r="CR78">
            <v>7.8059116198398968</v>
          </cell>
          <cell r="CS78" t="str">
            <v>0</v>
          </cell>
          <cell r="CT78">
            <v>9.6674336172999968</v>
          </cell>
          <cell r="CU78">
            <v>15.493235417299999</v>
          </cell>
          <cell r="CV78">
            <v>-7.5238018000000002</v>
          </cell>
          <cell r="CW78">
            <v>-7.5238018000000002</v>
          </cell>
          <cell r="CX78">
            <v>-7.5238018000000002</v>
          </cell>
          <cell r="CY78">
            <v>1.698</v>
          </cell>
          <cell r="CZ78" t="str">
            <v>0</v>
          </cell>
          <cell r="DA78">
            <v>1.698</v>
          </cell>
          <cell r="DB78" t="str">
            <v>0</v>
          </cell>
          <cell r="DC78">
            <v>15.493235417299996</v>
          </cell>
          <cell r="DD78">
            <v>18.421479999999999</v>
          </cell>
          <cell r="DE78">
            <v>0</v>
          </cell>
          <cell r="DF78">
            <v>-19.110089989600002</v>
          </cell>
          <cell r="DG78">
            <v>16.181845406899999</v>
          </cell>
          <cell r="DH78">
            <v>-7.4168400000000005</v>
          </cell>
          <cell r="DI78" t="str">
            <v>0</v>
          </cell>
          <cell r="DJ78">
            <v>-0.10696180000000001</v>
          </cell>
          <cell r="DK78" t="str">
            <v>0</v>
          </cell>
          <cell r="DL78">
            <v>9.6674336172999951</v>
          </cell>
          <cell r="DM78">
            <v>15.493235417299996</v>
          </cell>
          <cell r="DN78">
            <v>-7.5238018000000002</v>
          </cell>
          <cell r="DO78">
            <v>1.698</v>
          </cell>
          <cell r="DP78">
            <v>18.421479999999999</v>
          </cell>
          <cell r="DQ78" t="str">
            <v>0</v>
          </cell>
          <cell r="DR78">
            <v>19.164806227299998</v>
          </cell>
          <cell r="DS78">
            <v>32.311606227299997</v>
          </cell>
          <cell r="DT78">
            <v>-15.101799999999999</v>
          </cell>
          <cell r="DU78">
            <v>-15.101799999999999</v>
          </cell>
          <cell r="DV78">
            <v>-15.101799999999999</v>
          </cell>
          <cell r="DW78">
            <v>1.9550000000000001</v>
          </cell>
          <cell r="DX78">
            <v>0</v>
          </cell>
          <cell r="DY78">
            <v>1.9550000000000001</v>
          </cell>
          <cell r="DZ78">
            <v>0</v>
          </cell>
          <cell r="EA78">
            <v>32.311606227299997</v>
          </cell>
          <cell r="EB78">
            <v>30.648577</v>
          </cell>
          <cell r="EC78">
            <v>0</v>
          </cell>
          <cell r="ED78">
            <v>-19.561568996400002</v>
          </cell>
          <cell r="EE78">
            <v>21.224598223699999</v>
          </cell>
          <cell r="EF78">
            <v>-15.101799999999999</v>
          </cell>
          <cell r="EG78" t="str">
            <v>0</v>
          </cell>
          <cell r="EH78">
            <v>0</v>
          </cell>
          <cell r="EI78" t="str">
            <v>0</v>
          </cell>
          <cell r="EJ78">
            <v>0</v>
          </cell>
          <cell r="EK78">
            <v>19.164806227299998</v>
          </cell>
          <cell r="EL78">
            <v>32.311606227299997</v>
          </cell>
          <cell r="EM78">
            <v>-15.101799999999999</v>
          </cell>
          <cell r="EN78">
            <v>1.9550000000000001</v>
          </cell>
          <cell r="EO78">
            <v>30.648577</v>
          </cell>
          <cell r="EP78" t="str">
            <v>0</v>
          </cell>
          <cell r="EQ78">
            <v>19.164806227299998</v>
          </cell>
          <cell r="ER78">
            <v>32.311606227299997</v>
          </cell>
          <cell r="ES78">
            <v>-15.101799999999999</v>
          </cell>
          <cell r="ET78">
            <v>-15.101799999999999</v>
          </cell>
          <cell r="EU78">
            <v>-15.101799999999999</v>
          </cell>
          <cell r="EV78">
            <v>1.9550000000000001</v>
          </cell>
          <cell r="EW78">
            <v>0</v>
          </cell>
          <cell r="EX78">
            <v>1.9550000000000001</v>
          </cell>
          <cell r="EY78">
            <v>0</v>
          </cell>
          <cell r="EZ78">
            <v>32.311606227299997</v>
          </cell>
          <cell r="FA78">
            <v>30.648577</v>
          </cell>
          <cell r="FB78">
            <v>0</v>
          </cell>
          <cell r="FC78">
            <v>-19.561568996400002</v>
          </cell>
          <cell r="FD78">
            <v>21.224598223699999</v>
          </cell>
          <cell r="FE78">
            <v>-15.101799999999999</v>
          </cell>
          <cell r="FF78" t="str">
            <v>0</v>
          </cell>
          <cell r="FG78">
            <v>0</v>
          </cell>
          <cell r="FH78" t="str">
            <v>0</v>
          </cell>
          <cell r="FI78">
            <v>0</v>
          </cell>
          <cell r="FJ78">
            <v>32.311606227299997</v>
          </cell>
          <cell r="FK78">
            <v>30.648577</v>
          </cell>
          <cell r="FL78">
            <v>1.9550000000000001</v>
          </cell>
          <cell r="FM78">
            <v>19.164806227299998</v>
          </cell>
          <cell r="FN78">
            <v>-15.101799999999999</v>
          </cell>
          <cell r="FO78">
            <v>61.155802141263806</v>
          </cell>
          <cell r="FP78">
            <v>75.183002141263799</v>
          </cell>
          <cell r="FQ78">
            <v>-14.445200000000002</v>
          </cell>
          <cell r="FR78">
            <v>-14.445200000000002</v>
          </cell>
          <cell r="FS78">
            <v>0.41799999999999998</v>
          </cell>
          <cell r="FT78">
            <v>0</v>
          </cell>
          <cell r="FU78">
            <v>0.41799999999999998</v>
          </cell>
          <cell r="FV78">
            <v>75.183002141263799</v>
          </cell>
          <cell r="FW78">
            <v>72.023308712300008</v>
          </cell>
          <cell r="FX78">
            <v>72.023308712300008</v>
          </cell>
          <cell r="FY78">
            <v>-2.7</v>
          </cell>
          <cell r="FZ78">
            <v>-2.7</v>
          </cell>
          <cell r="GA78">
            <v>-18.865503782399998</v>
          </cell>
          <cell r="GB78">
            <v>-18.865503782399998</v>
          </cell>
          <cell r="GC78">
            <v>24.725197211363795</v>
          </cell>
          <cell r="GD78">
            <v>24.725197211363795</v>
          </cell>
          <cell r="GE78">
            <v>-14.445200000000002</v>
          </cell>
          <cell r="GF78" t="str">
            <v>0</v>
          </cell>
          <cell r="GG78" t="str">
            <v>0</v>
          </cell>
          <cell r="GH78">
            <v>0</v>
          </cell>
          <cell r="GI78" t="str">
            <v>0</v>
          </cell>
          <cell r="GJ78">
            <v>0</v>
          </cell>
          <cell r="GK78">
            <v>0</v>
          </cell>
          <cell r="GL78">
            <v>61.155802141263798</v>
          </cell>
          <cell r="GM78">
            <v>75.183002141263799</v>
          </cell>
          <cell r="GN78">
            <v>-14.445200000000002</v>
          </cell>
          <cell r="GO78">
            <v>0.41799999999999998</v>
          </cell>
          <cell r="GP78">
            <v>61.155802141263806</v>
          </cell>
          <cell r="GQ78">
            <v>75.183002141263799</v>
          </cell>
          <cell r="GR78">
            <v>-14.445200000000002</v>
          </cell>
          <cell r="GS78">
            <v>-14.445200000000002</v>
          </cell>
          <cell r="GT78">
            <v>0.41799999999999998</v>
          </cell>
          <cell r="GU78">
            <v>0</v>
          </cell>
          <cell r="GV78">
            <v>0.41799999999999998</v>
          </cell>
          <cell r="GW78">
            <v>75.183002141263799</v>
          </cell>
          <cell r="GX78">
            <v>72.023308712300008</v>
          </cell>
          <cell r="GY78">
            <v>72.023308712300008</v>
          </cell>
          <cell r="GZ78">
            <v>-2.7</v>
          </cell>
          <cell r="HA78">
            <v>-2.7</v>
          </cell>
          <cell r="HB78">
            <v>-18.865503782399998</v>
          </cell>
          <cell r="HC78">
            <v>-18.865503782399998</v>
          </cell>
          <cell r="HD78">
            <v>24.725197211363795</v>
          </cell>
          <cell r="HE78">
            <v>24.725197211363795</v>
          </cell>
          <cell r="HF78">
            <v>-14.445200000000002</v>
          </cell>
          <cell r="HG78" t="str">
            <v>0</v>
          </cell>
          <cell r="HH78" t="str">
            <v>0</v>
          </cell>
          <cell r="HI78">
            <v>0</v>
          </cell>
          <cell r="HJ78" t="str">
            <v>0</v>
          </cell>
          <cell r="HK78">
            <v>0</v>
          </cell>
          <cell r="HL78">
            <v>0</v>
          </cell>
          <cell r="HM78">
            <v>13.272186230699994</v>
          </cell>
          <cell r="HN78">
            <v>25.762386230699995</v>
          </cell>
          <cell r="HO78">
            <v>-14.445200000000002</v>
          </cell>
          <cell r="HP78">
            <v>-14.445200000000002</v>
          </cell>
          <cell r="HQ78">
            <v>1.9550000000000001</v>
          </cell>
          <cell r="HR78" t="str">
            <v>0</v>
          </cell>
          <cell r="HS78">
            <v>1.9550000000000001</v>
          </cell>
          <cell r="HT78">
            <v>25.762386230699995</v>
          </cell>
          <cell r="HU78">
            <v>29.316029999999994</v>
          </cell>
          <cell r="HV78">
            <v>29.316029999999994</v>
          </cell>
          <cell r="HW78">
            <v>0</v>
          </cell>
          <cell r="HX78">
            <v>0</v>
          </cell>
          <cell r="HY78">
            <v>-18.988254415</v>
          </cell>
          <cell r="HZ78">
            <v>-18.988254415</v>
          </cell>
          <cell r="IA78">
            <v>15.434610645700001</v>
          </cell>
          <cell r="IB78">
            <v>15.434610645700001</v>
          </cell>
          <cell r="IC78">
            <v>-14.445200000000002</v>
          </cell>
          <cell r="ID78" t="str">
            <v>0</v>
          </cell>
          <cell r="IE78">
            <v>0</v>
          </cell>
          <cell r="IF78">
            <v>0</v>
          </cell>
          <cell r="IG78" t="str">
            <v>0</v>
          </cell>
          <cell r="IH78" t="str">
            <v>0</v>
          </cell>
          <cell r="II78" t="str">
            <v>0</v>
          </cell>
          <cell r="IJ78">
            <v>13.272186230699994</v>
          </cell>
          <cell r="IK78">
            <v>25.762386230699995</v>
          </cell>
          <cell r="IL78">
            <v>-14.445200000000002</v>
          </cell>
          <cell r="IM78">
            <v>1.9550000000000001</v>
          </cell>
          <cell r="IN78">
            <v>29.316029999999994</v>
          </cell>
        </row>
        <row r="79">
          <cell r="A79" t="str">
            <v>R7516</v>
          </cell>
          <cell r="B79">
            <v>11.1927625240612</v>
          </cell>
          <cell r="C79">
            <v>8.0378017600710976</v>
          </cell>
          <cell r="D79">
            <v>3.5925867639900999</v>
          </cell>
          <cell r="E79">
            <v>3.5925867639900999</v>
          </cell>
          <cell r="F79">
            <v>3.5925867639900999</v>
          </cell>
          <cell r="G79">
            <v>-0.43762599999999996</v>
          </cell>
          <cell r="H79" t="str">
            <v>0</v>
          </cell>
          <cell r="I79" t="str">
            <v>0</v>
          </cell>
          <cell r="J79">
            <v>-0.43762599999999996</v>
          </cell>
          <cell r="K79" t="str">
            <v>0</v>
          </cell>
          <cell r="L79">
            <v>8.0378017600710976</v>
          </cell>
          <cell r="M79">
            <v>4.2215978578062376</v>
          </cell>
          <cell r="N79">
            <v>0.9784299022648606</v>
          </cell>
          <cell r="O79">
            <v>5.0490000000000004</v>
          </cell>
          <cell r="P79">
            <v>-2.2112260000000008</v>
          </cell>
          <cell r="Q79">
            <v>3.6930797639901001</v>
          </cell>
          <cell r="R79" t="str">
            <v>0</v>
          </cell>
          <cell r="S79">
            <v>-0.1004930000000001</v>
          </cell>
          <cell r="T79" t="str">
            <v>0</v>
          </cell>
          <cell r="U79">
            <v>11.192762524061198</v>
          </cell>
          <cell r="V79">
            <v>8.0378017600710976</v>
          </cell>
          <cell r="W79">
            <v>3.5925867639900999</v>
          </cell>
          <cell r="X79">
            <v>-0.43762599999999996</v>
          </cell>
          <cell r="Y79">
            <v>4.2215978578062376</v>
          </cell>
          <cell r="Z79">
            <v>5.2190180427459998</v>
          </cell>
          <cell r="AA79">
            <v>0.93462523774600004</v>
          </cell>
          <cell r="AB79">
            <v>4.2843928050000004</v>
          </cell>
          <cell r="AC79">
            <v>4.2843928050000004</v>
          </cell>
          <cell r="AD79">
            <v>4.2843928050000004</v>
          </cell>
          <cell r="AE79">
            <v>0</v>
          </cell>
          <cell r="AF79" t="str">
            <v>0</v>
          </cell>
          <cell r="AG79">
            <v>0</v>
          </cell>
          <cell r="AH79" t="str">
            <v>0</v>
          </cell>
          <cell r="AI79">
            <v>0.93462523774600026</v>
          </cell>
          <cell r="AJ79">
            <v>-0.62159592000000063</v>
          </cell>
          <cell r="AK79">
            <v>0</v>
          </cell>
          <cell r="AL79">
            <v>3.4451481440900009</v>
          </cell>
          <cell r="AM79">
            <v>-1.8889269863439999</v>
          </cell>
          <cell r="AN79">
            <v>4.2843928050000004</v>
          </cell>
          <cell r="AO79" t="str">
            <v>0</v>
          </cell>
          <cell r="AP79">
            <v>0</v>
          </cell>
          <cell r="AQ79" t="str">
            <v>0</v>
          </cell>
          <cell r="AR79" t="str">
            <v>0</v>
          </cell>
          <cell r="AS79">
            <v>5.2190180427460007</v>
          </cell>
          <cell r="AT79">
            <v>0.93462523774600026</v>
          </cell>
          <cell r="AU79">
            <v>4.2843928050000004</v>
          </cell>
          <cell r="AV79">
            <v>0</v>
          </cell>
          <cell r="AW79">
            <v>-0.62159592000000063</v>
          </cell>
          <cell r="AX79">
            <v>4.12374756550801</v>
          </cell>
          <cell r="AY79">
            <v>1.9195093378485908</v>
          </cell>
          <cell r="AZ79">
            <v>2.6294922276594188</v>
          </cell>
          <cell r="BA79">
            <v>2.6294922276594188</v>
          </cell>
          <cell r="BB79">
            <v>2.6294922276594188</v>
          </cell>
          <cell r="BC79">
            <v>-0.42525400000000002</v>
          </cell>
          <cell r="BD79">
            <v>-0.42525400000000002</v>
          </cell>
          <cell r="BE79" t="str">
            <v>0</v>
          </cell>
          <cell r="BF79" t="str">
            <v>0</v>
          </cell>
          <cell r="BG79">
            <v>1.9195093378485906</v>
          </cell>
          <cell r="BH79">
            <v>1.1256783498812502</v>
          </cell>
          <cell r="BI79">
            <v>0.61515598796734083</v>
          </cell>
          <cell r="BJ79">
            <v>5.0361139999999995</v>
          </cell>
          <cell r="BK79">
            <v>-4.8574390000000003</v>
          </cell>
          <cell r="BL79">
            <v>2.6128410276594192</v>
          </cell>
          <cell r="BM79" t="str">
            <v>0</v>
          </cell>
          <cell r="BN79">
            <v>1.6651199999999998E-2</v>
          </cell>
          <cell r="BO79" t="str">
            <v>0</v>
          </cell>
          <cell r="BP79">
            <v>4.1237475655080091</v>
          </cell>
          <cell r="BQ79">
            <v>1.9195093378485906</v>
          </cell>
          <cell r="BR79">
            <v>2.6294922276594188</v>
          </cell>
          <cell r="BS79">
            <v>-0.42525400000000002</v>
          </cell>
          <cell r="BT79">
            <v>1.1256783498812502</v>
          </cell>
          <cell r="BU79" t="str">
            <v>0</v>
          </cell>
          <cell r="BV79">
            <v>4.1237478467580093</v>
          </cell>
          <cell r="BW79">
            <v>1.9195096190985905</v>
          </cell>
          <cell r="BX79">
            <v>2.6294922276594188</v>
          </cell>
          <cell r="BY79">
            <v>2.6294922276594188</v>
          </cell>
          <cell r="BZ79">
            <v>2.6294922276594188</v>
          </cell>
          <cell r="CA79">
            <v>-0.42525400000000002</v>
          </cell>
          <cell r="CB79">
            <v>-0.42525400000000002</v>
          </cell>
          <cell r="CC79" t="str">
            <v>0</v>
          </cell>
          <cell r="CD79" t="str">
            <v>0</v>
          </cell>
          <cell r="CE79">
            <v>1.9195096190985899</v>
          </cell>
          <cell r="CF79">
            <v>1.1256786311312503</v>
          </cell>
          <cell r="CG79">
            <v>0.61515598796734083</v>
          </cell>
          <cell r="CH79">
            <v>5.0361139999999995</v>
          </cell>
          <cell r="CI79">
            <v>-4.8574390000000003</v>
          </cell>
          <cell r="CJ79">
            <v>2.6128410276594192</v>
          </cell>
          <cell r="CK79" t="str">
            <v>0</v>
          </cell>
          <cell r="CL79">
            <v>1.6651199999999998E-2</v>
          </cell>
          <cell r="CM79" t="str">
            <v>0</v>
          </cell>
          <cell r="CN79">
            <v>4.1237478467580084</v>
          </cell>
          <cell r="CO79">
            <v>1.9195096190985899</v>
          </cell>
          <cell r="CP79">
            <v>2.6294922276594188</v>
          </cell>
          <cell r="CQ79">
            <v>-0.42525400000000002</v>
          </cell>
          <cell r="CR79">
            <v>1.1256786311312503</v>
          </cell>
          <cell r="CS79" t="str">
            <v>0</v>
          </cell>
          <cell r="CT79">
            <v>3.3517855382819497</v>
          </cell>
          <cell r="CU79">
            <v>-0.15035012371804987</v>
          </cell>
          <cell r="CV79">
            <v>4.0964356620000002</v>
          </cell>
          <cell r="CW79">
            <v>4.0964356620000002</v>
          </cell>
          <cell r="CX79">
            <v>4.0964356620000002</v>
          </cell>
          <cell r="CY79">
            <v>-0.59429999999999994</v>
          </cell>
          <cell r="CZ79" t="str">
            <v>0</v>
          </cell>
          <cell r="DA79">
            <v>-0.59429999999999994</v>
          </cell>
          <cell r="DB79" t="str">
            <v>0</v>
          </cell>
          <cell r="DC79">
            <v>-0.15035012371805045</v>
          </cell>
          <cell r="DD79">
            <v>-2.290308</v>
          </cell>
          <cell r="DE79">
            <v>1.0496131799219497</v>
          </cell>
          <cell r="DF79">
            <v>6.7644889351799993</v>
          </cell>
          <cell r="DG79">
            <v>-5.6741442388199994</v>
          </cell>
          <cell r="DH79">
            <v>4.0797844619999992</v>
          </cell>
          <cell r="DI79" t="str">
            <v>0</v>
          </cell>
          <cell r="DJ79">
            <v>1.6651199999999998E-2</v>
          </cell>
          <cell r="DK79" t="str">
            <v>0</v>
          </cell>
          <cell r="DL79">
            <v>3.3517855382819497</v>
          </cell>
          <cell r="DM79">
            <v>-0.15035012371805045</v>
          </cell>
          <cell r="DN79">
            <v>4.0964356620000002</v>
          </cell>
          <cell r="DO79">
            <v>-0.59429999999999994</v>
          </cell>
          <cell r="DP79">
            <v>-2.290308</v>
          </cell>
          <cell r="DQ79" t="str">
            <v>0</v>
          </cell>
          <cell r="DR79">
            <v>7.0525175780207334</v>
          </cell>
          <cell r="DS79">
            <v>0.72803935302073297</v>
          </cell>
          <cell r="DT79">
            <v>6.9737282250000003</v>
          </cell>
          <cell r="DU79">
            <v>6.9737282250000003</v>
          </cell>
          <cell r="DV79">
            <v>6.9737282250000003</v>
          </cell>
          <cell r="DW79">
            <v>-0.64924999999999999</v>
          </cell>
          <cell r="DX79">
            <v>0</v>
          </cell>
          <cell r="DY79">
            <v>-0.64924999999999999</v>
          </cell>
          <cell r="DZ79">
            <v>0</v>
          </cell>
          <cell r="EA79">
            <v>0.72803935302073253</v>
          </cell>
          <cell r="EB79">
            <v>-0.92394599999999993</v>
          </cell>
          <cell r="EC79">
            <v>1.1401226697207343</v>
          </cell>
          <cell r="ED79">
            <v>7.0387822391999988</v>
          </cell>
          <cell r="EE79">
            <v>-6.5269195559000002</v>
          </cell>
          <cell r="EF79">
            <v>6.9737282250000003</v>
          </cell>
          <cell r="EG79" t="str">
            <v>0</v>
          </cell>
          <cell r="EH79">
            <v>0</v>
          </cell>
          <cell r="EI79" t="str">
            <v>0</v>
          </cell>
          <cell r="EJ79">
            <v>0</v>
          </cell>
          <cell r="EK79">
            <v>7.0525175780207325</v>
          </cell>
          <cell r="EL79">
            <v>0.72803935302073253</v>
          </cell>
          <cell r="EM79">
            <v>6.9737282250000003</v>
          </cell>
          <cell r="EN79">
            <v>-0.64924999999999999</v>
          </cell>
          <cell r="EO79">
            <v>-0.92394599999999993</v>
          </cell>
          <cell r="EP79" t="str">
            <v>0</v>
          </cell>
          <cell r="EQ79">
            <v>7.0525175780207334</v>
          </cell>
          <cell r="ER79">
            <v>0.72803935302073297</v>
          </cell>
          <cell r="ES79">
            <v>6.9737282250000003</v>
          </cell>
          <cell r="ET79">
            <v>6.9737282250000003</v>
          </cell>
          <cell r="EU79">
            <v>6.9737282250000003</v>
          </cell>
          <cell r="EV79">
            <v>-0.64924999999999999</v>
          </cell>
          <cell r="EW79">
            <v>0</v>
          </cell>
          <cell r="EX79">
            <v>-0.64924999999999999</v>
          </cell>
          <cell r="EY79">
            <v>0</v>
          </cell>
          <cell r="EZ79">
            <v>0.72803935302073253</v>
          </cell>
          <cell r="FA79">
            <v>-0.92394599999999993</v>
          </cell>
          <cell r="FB79">
            <v>1.1401226697207343</v>
          </cell>
          <cell r="FC79">
            <v>7.0387822391999988</v>
          </cell>
          <cell r="FD79">
            <v>-6.5269195559000002</v>
          </cell>
          <cell r="FE79">
            <v>6.9737282250000003</v>
          </cell>
          <cell r="FF79" t="str">
            <v>0</v>
          </cell>
          <cell r="FG79">
            <v>0</v>
          </cell>
          <cell r="FH79" t="str">
            <v>0</v>
          </cell>
          <cell r="FI79">
            <v>0</v>
          </cell>
          <cell r="FJ79">
            <v>0.72803935302073253</v>
          </cell>
          <cell r="FK79">
            <v>-0.92394599999999993</v>
          </cell>
          <cell r="FL79">
            <v>-0.64924999999999999</v>
          </cell>
          <cell r="FM79">
            <v>7.0525175780207325</v>
          </cell>
          <cell r="FN79">
            <v>6.9737282250000003</v>
          </cell>
          <cell r="FO79">
            <v>-0.36387712937382549</v>
          </cell>
          <cell r="FP79">
            <v>-7.0519557793738246</v>
          </cell>
          <cell r="FQ79">
            <v>6.6880786499999996</v>
          </cell>
          <cell r="FR79">
            <v>6.6880786499999996</v>
          </cell>
          <cell r="FS79">
            <v>0</v>
          </cell>
          <cell r="FT79">
            <v>0</v>
          </cell>
          <cell r="FU79">
            <v>0</v>
          </cell>
          <cell r="FV79">
            <v>-7.0519557793738255</v>
          </cell>
          <cell r="FW79">
            <v>-8.6049228925000012</v>
          </cell>
          <cell r="FX79">
            <v>-8.6049228925000012</v>
          </cell>
          <cell r="FY79">
            <v>0</v>
          </cell>
          <cell r="FZ79">
            <v>0</v>
          </cell>
          <cell r="GA79">
            <v>6.8584407055999996</v>
          </cell>
          <cell r="GB79">
            <v>6.8584407055999996</v>
          </cell>
          <cell r="GC79">
            <v>-5.3054735924738239</v>
          </cell>
          <cell r="GD79">
            <v>-5.3054735924738239</v>
          </cell>
          <cell r="GE79">
            <v>6.6880786499999996</v>
          </cell>
          <cell r="GF79" t="str">
            <v>0</v>
          </cell>
          <cell r="GG79" t="str">
            <v>0</v>
          </cell>
          <cell r="GH79">
            <v>0</v>
          </cell>
          <cell r="GI79" t="str">
            <v>0</v>
          </cell>
          <cell r="GJ79">
            <v>0</v>
          </cell>
          <cell r="GK79">
            <v>0</v>
          </cell>
          <cell r="GL79">
            <v>-0.36387712937382588</v>
          </cell>
          <cell r="GM79">
            <v>-7.0519557793738255</v>
          </cell>
          <cell r="GN79">
            <v>6.6880786499999996</v>
          </cell>
          <cell r="GO79">
            <v>0</v>
          </cell>
          <cell r="GP79">
            <v>-0.36387712937382549</v>
          </cell>
          <cell r="GQ79">
            <v>-7.0519557793738246</v>
          </cell>
          <cell r="GR79">
            <v>6.6880786499999996</v>
          </cell>
          <cell r="GS79">
            <v>6.6880786499999996</v>
          </cell>
          <cell r="GT79">
            <v>0</v>
          </cell>
          <cell r="GU79">
            <v>0</v>
          </cell>
          <cell r="GV79">
            <v>0</v>
          </cell>
          <cell r="GW79">
            <v>-7.0519557793738255</v>
          </cell>
          <cell r="GX79">
            <v>-8.6049228925000012</v>
          </cell>
          <cell r="GY79">
            <v>-8.6049228925000012</v>
          </cell>
          <cell r="GZ79">
            <v>0</v>
          </cell>
          <cell r="HA79">
            <v>0</v>
          </cell>
          <cell r="HB79">
            <v>6.8584407055999996</v>
          </cell>
          <cell r="HC79">
            <v>6.8584407055999996</v>
          </cell>
          <cell r="HD79">
            <v>-5.3054735924738239</v>
          </cell>
          <cell r="HE79">
            <v>-5.3054735924738239</v>
          </cell>
          <cell r="HF79">
            <v>6.6880786499999996</v>
          </cell>
          <cell r="HG79" t="str">
            <v>0</v>
          </cell>
          <cell r="HH79" t="str">
            <v>0</v>
          </cell>
          <cell r="HI79">
            <v>0</v>
          </cell>
          <cell r="HJ79" t="str">
            <v>0</v>
          </cell>
          <cell r="HK79">
            <v>0</v>
          </cell>
          <cell r="HL79">
            <v>0</v>
          </cell>
          <cell r="HM79">
            <v>7.037808797448883</v>
          </cell>
          <cell r="HN79">
            <v>1.0165361474488819</v>
          </cell>
          <cell r="HO79">
            <v>6.6705226500000006</v>
          </cell>
          <cell r="HP79">
            <v>6.6705226500000006</v>
          </cell>
          <cell r="HQ79">
            <v>-0.64924999999999999</v>
          </cell>
          <cell r="HR79" t="str">
            <v>0</v>
          </cell>
          <cell r="HS79">
            <v>-0.64924999999999999</v>
          </cell>
          <cell r="HT79">
            <v>1.0165361474488819</v>
          </cell>
          <cell r="HU79">
            <v>-0.88377400000000006</v>
          </cell>
          <cell r="HV79">
            <v>-0.88377400000000006</v>
          </cell>
          <cell r="HW79">
            <v>0.11337729524888264</v>
          </cell>
          <cell r="HX79">
            <v>0.11337729524888264</v>
          </cell>
          <cell r="HY79">
            <v>6.9030659630999995</v>
          </cell>
          <cell r="HZ79">
            <v>6.9030659630999995</v>
          </cell>
          <cell r="IA79">
            <v>-5.1161331108999999</v>
          </cell>
          <cell r="IB79">
            <v>-5.1161331108999999</v>
          </cell>
          <cell r="IC79">
            <v>6.6705226500000006</v>
          </cell>
          <cell r="ID79" t="str">
            <v>0</v>
          </cell>
          <cell r="IE79">
            <v>0</v>
          </cell>
          <cell r="IF79">
            <v>0</v>
          </cell>
          <cell r="IG79" t="str">
            <v>0</v>
          </cell>
          <cell r="IH79" t="str">
            <v>0</v>
          </cell>
          <cell r="II79" t="str">
            <v>0</v>
          </cell>
          <cell r="IJ79">
            <v>7.0378087974488821</v>
          </cell>
          <cell r="IK79">
            <v>1.0165361474488819</v>
          </cell>
          <cell r="IL79">
            <v>6.6705226500000006</v>
          </cell>
          <cell r="IM79">
            <v>-0.64924999999999999</v>
          </cell>
          <cell r="IN79">
            <v>-0.88377400000000006</v>
          </cell>
        </row>
        <row r="80">
          <cell r="A80" t="str">
            <v>MBA.YCNR.PRX</v>
          </cell>
          <cell r="B80">
            <v>4232.6249151940374</v>
          </cell>
          <cell r="C80">
            <v>3619.0012612915325</v>
          </cell>
          <cell r="D80">
            <v>694.82256581278705</v>
          </cell>
          <cell r="E80">
            <v>694.82256581278705</v>
          </cell>
          <cell r="F80">
            <v>694.82256581278705</v>
          </cell>
          <cell r="G80">
            <v>-81.198911910280657</v>
          </cell>
          <cell r="H80" t="str">
            <v>0</v>
          </cell>
          <cell r="I80" t="str">
            <v>0</v>
          </cell>
          <cell r="J80">
            <v>-81.198911910280657</v>
          </cell>
          <cell r="K80" t="str">
            <v>0</v>
          </cell>
          <cell r="L80">
            <v>3619.0012612915179</v>
          </cell>
          <cell r="M80">
            <v>1407.8839611012318</v>
          </cell>
          <cell r="N80">
            <v>908.51189469578878</v>
          </cell>
          <cell r="O80">
            <v>439.13385199999982</v>
          </cell>
          <cell r="P80">
            <v>863.4715534944969</v>
          </cell>
          <cell r="Q80">
            <v>504.67886231278686</v>
          </cell>
          <cell r="R80" t="str">
            <v>0</v>
          </cell>
          <cell r="S80">
            <v>190.14370350000013</v>
          </cell>
          <cell r="T80" t="str">
            <v>0</v>
          </cell>
          <cell r="U80">
            <v>4232.6249151940247</v>
          </cell>
          <cell r="V80">
            <v>3619.0012612915179</v>
          </cell>
          <cell r="W80">
            <v>694.82256581278705</v>
          </cell>
          <cell r="X80">
            <v>-81.198911910280657</v>
          </cell>
          <cell r="Y80">
            <v>1407.8839611012318</v>
          </cell>
          <cell r="Z80">
            <v>4015.8217700019427</v>
          </cell>
          <cell r="AA80">
            <v>3595.3856809380163</v>
          </cell>
          <cell r="AB80">
            <v>488.49917606392995</v>
          </cell>
          <cell r="AC80">
            <v>488.49917606392995</v>
          </cell>
          <cell r="AD80">
            <v>488.49917606392995</v>
          </cell>
          <cell r="AE80">
            <v>-68.06308700000001</v>
          </cell>
          <cell r="AF80" t="str">
            <v>0</v>
          </cell>
          <cell r="AG80">
            <v>-68.06308700000001</v>
          </cell>
          <cell r="AH80" t="str">
            <v>0</v>
          </cell>
          <cell r="AI80">
            <v>3595.385680938014</v>
          </cell>
          <cell r="AJ80">
            <v>1879.0638547050241</v>
          </cell>
          <cell r="AK80">
            <v>591.69608369222249</v>
          </cell>
          <cell r="AL80">
            <v>450.69348373844116</v>
          </cell>
          <cell r="AM80">
            <v>673.93225880232683</v>
          </cell>
          <cell r="AN80">
            <v>523.49917606393001</v>
          </cell>
          <cell r="AO80" t="str">
            <v>0</v>
          </cell>
          <cell r="AP80">
            <v>-35</v>
          </cell>
          <cell r="AQ80" t="str">
            <v>0</v>
          </cell>
          <cell r="AR80" t="str">
            <v>0</v>
          </cell>
          <cell r="AS80">
            <v>4015.8217700019445</v>
          </cell>
          <cell r="AT80">
            <v>3595.385680938014</v>
          </cell>
          <cell r="AU80">
            <v>488.49917606392995</v>
          </cell>
          <cell r="AV80">
            <v>-68.06308700000001</v>
          </cell>
          <cell r="AW80">
            <v>1879.0638547050241</v>
          </cell>
          <cell r="AX80">
            <v>3141.9671321418869</v>
          </cell>
          <cell r="AY80">
            <v>2875.3759838564347</v>
          </cell>
          <cell r="AZ80">
            <v>291.89775203997385</v>
          </cell>
          <cell r="BA80">
            <v>291.89775203997385</v>
          </cell>
          <cell r="BB80">
            <v>291.89775203997385</v>
          </cell>
          <cell r="BC80">
            <v>-25.306603754517965</v>
          </cell>
          <cell r="BD80">
            <v>-25.306603754517965</v>
          </cell>
          <cell r="BE80" t="str">
            <v>0</v>
          </cell>
          <cell r="BF80" t="str">
            <v>0</v>
          </cell>
          <cell r="BG80">
            <v>2875.3759838564333</v>
          </cell>
          <cell r="BH80">
            <v>1546.6348496992491</v>
          </cell>
          <cell r="BI80">
            <v>575.16252415718407</v>
          </cell>
          <cell r="BJ80">
            <v>290.42384499999991</v>
          </cell>
          <cell r="BK80">
            <v>463.15476499999932</v>
          </cell>
          <cell r="BL80">
            <v>358.12796493997365</v>
          </cell>
          <cell r="BM80" t="str">
            <v>0</v>
          </cell>
          <cell r="BN80">
            <v>-66.230212899999998</v>
          </cell>
          <cell r="BO80" t="str">
            <v>0</v>
          </cell>
          <cell r="BP80">
            <v>3141.9671321418891</v>
          </cell>
          <cell r="BQ80">
            <v>2875.3759838564333</v>
          </cell>
          <cell r="BR80">
            <v>291.89775203997385</v>
          </cell>
          <cell r="BS80">
            <v>-25.306603754517965</v>
          </cell>
          <cell r="BT80">
            <v>1546.6348496992491</v>
          </cell>
          <cell r="BU80" t="str">
            <v>0</v>
          </cell>
          <cell r="BV80">
            <v>3141.9694672498513</v>
          </cell>
          <cell r="BW80">
            <v>2875.3747160413222</v>
          </cell>
          <cell r="BX80">
            <v>291.89775203997385</v>
          </cell>
          <cell r="BY80">
            <v>291.89775203997385</v>
          </cell>
          <cell r="BZ80">
            <v>291.89775203997385</v>
          </cell>
          <cell r="CA80">
            <v>-25.303000831439277</v>
          </cell>
          <cell r="CB80">
            <v>-25.303000831439277</v>
          </cell>
          <cell r="CC80" t="str">
            <v>0</v>
          </cell>
          <cell r="CD80" t="str">
            <v>0</v>
          </cell>
          <cell r="CE80">
            <v>2875.3747160413068</v>
          </cell>
          <cell r="CF80">
            <v>1546.6335818841223</v>
          </cell>
          <cell r="CG80">
            <v>575.16252415718407</v>
          </cell>
          <cell r="CH80">
            <v>290.42384499999991</v>
          </cell>
          <cell r="CI80">
            <v>463.15476500000091</v>
          </cell>
          <cell r="CJ80">
            <v>358.12796493997365</v>
          </cell>
          <cell r="CK80" t="str">
            <v>0</v>
          </cell>
          <cell r="CL80">
            <v>-66.230212899999998</v>
          </cell>
          <cell r="CM80" t="str">
            <v>0</v>
          </cell>
          <cell r="CN80">
            <v>3141.9694672498417</v>
          </cell>
          <cell r="CO80">
            <v>2875.3747160413068</v>
          </cell>
          <cell r="CP80">
            <v>291.89775203997385</v>
          </cell>
          <cell r="CQ80">
            <v>-25.303000831439277</v>
          </cell>
          <cell r="CR80">
            <v>1546.6335818841223</v>
          </cell>
          <cell r="CS80" t="str">
            <v>0</v>
          </cell>
          <cell r="CT80">
            <v>4138.7929828926317</v>
          </cell>
          <cell r="CU80">
            <v>3738.092363384058</v>
          </cell>
          <cell r="CV80">
            <v>445.92599678076135</v>
          </cell>
          <cell r="CW80">
            <v>445.92599678076135</v>
          </cell>
          <cell r="CX80">
            <v>445.92599678076135</v>
          </cell>
          <cell r="CY80">
            <v>-45.22537727218451</v>
          </cell>
          <cell r="CZ80" t="str">
            <v>0</v>
          </cell>
          <cell r="DA80">
            <v>-45.22537727218451</v>
          </cell>
          <cell r="DB80" t="str">
            <v>0</v>
          </cell>
          <cell r="DC80">
            <v>3738.0923633840562</v>
          </cell>
          <cell r="DD80">
            <v>1984.2863956344675</v>
          </cell>
          <cell r="DE80">
            <v>736.58079295574089</v>
          </cell>
          <cell r="DF80">
            <v>388.19359363646998</v>
          </cell>
          <cell r="DG80">
            <v>629.03158115737881</v>
          </cell>
          <cell r="DH80">
            <v>512.15620968076223</v>
          </cell>
          <cell r="DI80" t="str">
            <v>0</v>
          </cell>
          <cell r="DJ80">
            <v>-66.230212899999998</v>
          </cell>
          <cell r="DK80" t="str">
            <v>0</v>
          </cell>
          <cell r="DL80">
            <v>4138.7929828926326</v>
          </cell>
          <cell r="DM80">
            <v>3738.0923633840562</v>
          </cell>
          <cell r="DN80">
            <v>445.92599678076135</v>
          </cell>
          <cell r="DO80">
            <v>-45.22537727218451</v>
          </cell>
          <cell r="DP80">
            <v>1984.2863956344675</v>
          </cell>
          <cell r="DQ80" t="str">
            <v>0</v>
          </cell>
          <cell r="DR80">
            <v>3654.414333386263</v>
          </cell>
          <cell r="DS80">
            <v>3194.1004544028638</v>
          </cell>
          <cell r="DT80">
            <v>509.51349753048606</v>
          </cell>
          <cell r="DU80">
            <v>509.51349753048606</v>
          </cell>
          <cell r="DV80">
            <v>509.51349753048606</v>
          </cell>
          <cell r="DW80">
            <v>-49.199618547082714</v>
          </cell>
          <cell r="DX80">
            <v>0</v>
          </cell>
          <cell r="DY80">
            <v>-49.199618547082714</v>
          </cell>
          <cell r="DZ80">
            <v>0</v>
          </cell>
          <cell r="EA80">
            <v>3194.1004544028638</v>
          </cell>
          <cell r="EB80">
            <v>1736.6829773036197</v>
          </cell>
          <cell r="EC80">
            <v>521.3057374106736</v>
          </cell>
          <cell r="ED80">
            <v>412.7755618134068</v>
          </cell>
          <cell r="EE80">
            <v>523.33617787516255</v>
          </cell>
          <cell r="EF80">
            <v>509.51349753048606</v>
          </cell>
          <cell r="EG80" t="str">
            <v>0</v>
          </cell>
          <cell r="EH80">
            <v>0</v>
          </cell>
          <cell r="EI80" t="str">
            <v>0</v>
          </cell>
          <cell r="EJ80">
            <v>0</v>
          </cell>
          <cell r="EK80">
            <v>3654.4143333862644</v>
          </cell>
          <cell r="EL80">
            <v>3194.1004544028638</v>
          </cell>
          <cell r="EM80">
            <v>509.51349753048606</v>
          </cell>
          <cell r="EN80">
            <v>-49.199618547082714</v>
          </cell>
          <cell r="EO80">
            <v>1736.6829773036197</v>
          </cell>
          <cell r="EP80" t="str">
            <v>0</v>
          </cell>
          <cell r="EQ80">
            <v>3134.9242018825494</v>
          </cell>
          <cell r="ER80">
            <v>2674.6103228991478</v>
          </cell>
          <cell r="ES80">
            <v>509.51349753048606</v>
          </cell>
          <cell r="ET80">
            <v>509.51349753048606</v>
          </cell>
          <cell r="EU80">
            <v>509.51349753048606</v>
          </cell>
          <cell r="EV80">
            <v>-49.199618547082714</v>
          </cell>
          <cell r="EW80">
            <v>0</v>
          </cell>
          <cell r="EX80">
            <v>-49.199618547082714</v>
          </cell>
          <cell r="EY80">
            <v>0</v>
          </cell>
          <cell r="EZ80">
            <v>2674.610322899141</v>
          </cell>
          <cell r="FA80">
            <v>1227.4146623036202</v>
          </cell>
          <cell r="FB80">
            <v>511.08392090695151</v>
          </cell>
          <cell r="FC80">
            <v>412.7755618134068</v>
          </cell>
          <cell r="FD80">
            <v>523.33617787516255</v>
          </cell>
          <cell r="FE80">
            <v>509.51349753048606</v>
          </cell>
          <cell r="FF80" t="str">
            <v>0</v>
          </cell>
          <cell r="FG80">
            <v>0</v>
          </cell>
          <cell r="FH80" t="str">
            <v>0</v>
          </cell>
          <cell r="FI80">
            <v>0</v>
          </cell>
          <cell r="FJ80">
            <v>2674.610322899141</v>
          </cell>
          <cell r="FK80">
            <v>1227.4146623036202</v>
          </cell>
          <cell r="FL80">
            <v>-49.199618547082714</v>
          </cell>
          <cell r="FM80">
            <v>3134.9242018825439</v>
          </cell>
          <cell r="FN80">
            <v>509.51349753048606</v>
          </cell>
          <cell r="FO80">
            <v>3570.9496767129795</v>
          </cell>
          <cell r="FP80">
            <v>3217.8357245366005</v>
          </cell>
          <cell r="FQ80">
            <v>537.84361708200061</v>
          </cell>
          <cell r="FR80">
            <v>554.14217606817533</v>
          </cell>
          <cell r="FS80">
            <v>-184.72966490561819</v>
          </cell>
          <cell r="FT80">
            <v>-174.91313003858181</v>
          </cell>
          <cell r="FU80">
            <v>-26.115093853211054</v>
          </cell>
          <cell r="FV80">
            <v>3042.9225944980094</v>
          </cell>
          <cell r="FW80">
            <v>1828.134962731003</v>
          </cell>
          <cell r="FX80">
            <v>1687.9218326924213</v>
          </cell>
          <cell r="FY80">
            <v>537.50817973939502</v>
          </cell>
          <cell r="FZ80">
            <v>537.50817973939502</v>
          </cell>
          <cell r="GA80">
            <v>448.27958533929979</v>
          </cell>
          <cell r="GB80">
            <v>448.27958533929979</v>
          </cell>
          <cell r="GC80">
            <v>403.9129967268924</v>
          </cell>
          <cell r="GD80">
            <v>369.21299672689247</v>
          </cell>
          <cell r="GE80">
            <v>537.84361708200061</v>
          </cell>
          <cell r="GF80" t="str">
            <v>0</v>
          </cell>
          <cell r="GG80" t="str">
            <v>0</v>
          </cell>
          <cell r="GH80">
            <v>16.298558986174687</v>
          </cell>
          <cell r="GI80" t="str">
            <v>0</v>
          </cell>
          <cell r="GJ80">
            <v>-140.21313003858182</v>
          </cell>
          <cell r="GK80">
            <v>0</v>
          </cell>
          <cell r="GL80">
            <v>3570.9496767129722</v>
          </cell>
          <cell r="GM80">
            <v>3077.6225944980092</v>
          </cell>
          <cell r="GN80">
            <v>537.84361708200061</v>
          </cell>
          <cell r="GO80">
            <v>-44.51653486703637</v>
          </cell>
          <cell r="GP80">
            <v>3570.9496767129795</v>
          </cell>
          <cell r="GQ80">
            <v>3217.8357245366005</v>
          </cell>
          <cell r="GR80">
            <v>537.84361708200061</v>
          </cell>
          <cell r="GS80">
            <v>554.14217606817533</v>
          </cell>
          <cell r="GT80">
            <v>-184.72966490561819</v>
          </cell>
          <cell r="GU80">
            <v>-174.91313003858181</v>
          </cell>
          <cell r="GV80">
            <v>-26.115093853211054</v>
          </cell>
          <cell r="GW80">
            <v>3042.9225944980094</v>
          </cell>
          <cell r="GX80">
            <v>1828.134962731003</v>
          </cell>
          <cell r="GY80">
            <v>1687.9218326924213</v>
          </cell>
          <cell r="GZ80">
            <v>537.50817973939502</v>
          </cell>
          <cell r="HA80">
            <v>537.50817973939502</v>
          </cell>
          <cell r="HB80">
            <v>448.27958533929979</v>
          </cell>
          <cell r="HC80">
            <v>448.27958533929979</v>
          </cell>
          <cell r="HD80">
            <v>403.9129967268924</v>
          </cell>
          <cell r="HE80">
            <v>369.21299672689247</v>
          </cell>
          <cell r="HF80">
            <v>537.84361708200061</v>
          </cell>
          <cell r="HG80" t="str">
            <v>0</v>
          </cell>
          <cell r="HH80" t="str">
            <v>0</v>
          </cell>
          <cell r="HI80">
            <v>16.298558986174687</v>
          </cell>
          <cell r="HJ80" t="str">
            <v>0</v>
          </cell>
          <cell r="HK80">
            <v>-140.21313003858182</v>
          </cell>
          <cell r="HL80">
            <v>0</v>
          </cell>
          <cell r="HM80">
            <v>3543.3288747957167</v>
          </cell>
          <cell r="HN80">
            <v>3085.7836126711341</v>
          </cell>
          <cell r="HO80">
            <v>490.52054895822045</v>
          </cell>
          <cell r="HP80">
            <v>506.81910794439506</v>
          </cell>
          <cell r="HQ80">
            <v>-32.975286833635295</v>
          </cell>
          <cell r="HR80" t="str">
            <v>0</v>
          </cell>
          <cell r="HS80">
            <v>-49.273845819809971</v>
          </cell>
          <cell r="HT80">
            <v>3085.7836126711281</v>
          </cell>
          <cell r="HU80">
            <v>1686.6409829902484</v>
          </cell>
          <cell r="HV80">
            <v>1686.6409829902484</v>
          </cell>
          <cell r="HW80">
            <v>588.09552401595636</v>
          </cell>
          <cell r="HX80">
            <v>588.09552401595636</v>
          </cell>
          <cell r="HY80">
            <v>421.21918195360053</v>
          </cell>
          <cell r="HZ80">
            <v>421.21918195360053</v>
          </cell>
          <cell r="IA80">
            <v>389.82792371132331</v>
          </cell>
          <cell r="IB80">
            <v>389.82792371132331</v>
          </cell>
          <cell r="IC80">
            <v>490.52054895822045</v>
          </cell>
          <cell r="ID80" t="str">
            <v>0</v>
          </cell>
          <cell r="IE80">
            <v>0</v>
          </cell>
          <cell r="IF80">
            <v>16.298558986174687</v>
          </cell>
          <cell r="IG80" t="str">
            <v>0</v>
          </cell>
          <cell r="IH80" t="str">
            <v>0</v>
          </cell>
          <cell r="II80" t="str">
            <v>0</v>
          </cell>
          <cell r="IJ80">
            <v>3543.3288747957131</v>
          </cell>
          <cell r="IK80">
            <v>3085.7836126711281</v>
          </cell>
          <cell r="IL80">
            <v>490.52054895822045</v>
          </cell>
          <cell r="IM80">
            <v>-32.975286833635295</v>
          </cell>
          <cell r="IN80">
            <v>1686.6409829902484</v>
          </cell>
        </row>
        <row r="81">
          <cell r="A81" t="str">
            <v>R8900</v>
          </cell>
          <cell r="B81">
            <v>552.16433299999994</v>
          </cell>
          <cell r="C81">
            <v>554.77757199999996</v>
          </cell>
          <cell r="D81">
            <v>0</v>
          </cell>
          <cell r="E81">
            <v>0</v>
          </cell>
          <cell r="F81">
            <v>0</v>
          </cell>
          <cell r="G81">
            <v>-2.6132389999999082</v>
          </cell>
          <cell r="H81" t="str">
            <v>0</v>
          </cell>
          <cell r="I81" t="str">
            <v>0</v>
          </cell>
          <cell r="J81">
            <v>-2.6132389999999082</v>
          </cell>
          <cell r="K81" t="str">
            <v>0</v>
          </cell>
          <cell r="L81">
            <v>554.77757199999996</v>
          </cell>
          <cell r="M81">
            <v>0</v>
          </cell>
          <cell r="N81">
            <v>554.77757199999996</v>
          </cell>
          <cell r="O81" t="str">
            <v>0</v>
          </cell>
          <cell r="P81" t="str">
            <v>0</v>
          </cell>
          <cell r="Q81" t="str">
            <v>0</v>
          </cell>
          <cell r="R81" t="str">
            <v>0</v>
          </cell>
          <cell r="S81">
            <v>0</v>
          </cell>
          <cell r="T81" t="str">
            <v>0</v>
          </cell>
          <cell r="U81">
            <v>552.16433300000006</v>
          </cell>
          <cell r="V81">
            <v>554.77757199999996</v>
          </cell>
          <cell r="W81">
            <v>0</v>
          </cell>
          <cell r="X81">
            <v>-2.6132389999999082</v>
          </cell>
          <cell r="Y81">
            <v>0</v>
          </cell>
          <cell r="Z81">
            <v>507.50429999999989</v>
          </cell>
          <cell r="AA81">
            <v>507.50429999999989</v>
          </cell>
          <cell r="AB81">
            <v>0</v>
          </cell>
          <cell r="AC81">
            <v>0</v>
          </cell>
          <cell r="AD81">
            <v>0</v>
          </cell>
          <cell r="AE81">
            <v>0</v>
          </cell>
          <cell r="AF81">
            <v>0</v>
          </cell>
          <cell r="AG81">
            <v>0</v>
          </cell>
          <cell r="AH81">
            <v>0</v>
          </cell>
          <cell r="AI81">
            <v>507.50429999999989</v>
          </cell>
          <cell r="AJ81">
            <v>0</v>
          </cell>
          <cell r="AK81">
            <v>507.50429999999989</v>
          </cell>
          <cell r="AL81">
            <v>0</v>
          </cell>
          <cell r="AM81">
            <v>0</v>
          </cell>
          <cell r="AN81">
            <v>0</v>
          </cell>
          <cell r="AO81" t="str">
            <v>0</v>
          </cell>
          <cell r="AP81">
            <v>0</v>
          </cell>
          <cell r="AQ81" t="str">
            <v>0</v>
          </cell>
          <cell r="AR81">
            <v>0</v>
          </cell>
          <cell r="AS81">
            <v>507.50429999999989</v>
          </cell>
          <cell r="AT81">
            <v>507.50429999999989</v>
          </cell>
          <cell r="AU81">
            <v>0</v>
          </cell>
          <cell r="AV81">
            <v>0</v>
          </cell>
          <cell r="AW81">
            <v>0</v>
          </cell>
          <cell r="AX81">
            <v>400.10965215095007</v>
          </cell>
          <cell r="AY81">
            <v>400.10965215095007</v>
          </cell>
          <cell r="AZ81">
            <v>0</v>
          </cell>
          <cell r="BA81">
            <v>0</v>
          </cell>
          <cell r="BB81">
            <v>0</v>
          </cell>
          <cell r="BC81" t="str">
            <v>0</v>
          </cell>
          <cell r="BD81" t="str">
            <v>0</v>
          </cell>
          <cell r="BE81" t="str">
            <v>0</v>
          </cell>
          <cell r="BF81" t="str">
            <v>0</v>
          </cell>
          <cell r="BG81">
            <v>400.10965215095001</v>
          </cell>
          <cell r="BH81">
            <v>0.90496515094999996</v>
          </cell>
          <cell r="BI81">
            <v>399.20468700000004</v>
          </cell>
          <cell r="BJ81" t="str">
            <v>0</v>
          </cell>
          <cell r="BK81" t="str">
            <v>0</v>
          </cell>
          <cell r="BL81" t="str">
            <v>0</v>
          </cell>
          <cell r="BM81" t="str">
            <v>0</v>
          </cell>
          <cell r="BN81">
            <v>0</v>
          </cell>
          <cell r="BO81" t="str">
            <v>0</v>
          </cell>
          <cell r="BP81">
            <v>400.10965215095001</v>
          </cell>
          <cell r="BQ81">
            <v>400.10965215095001</v>
          </cell>
          <cell r="BR81">
            <v>0</v>
          </cell>
          <cell r="BS81" t="str">
            <v>0</v>
          </cell>
          <cell r="BT81">
            <v>0.90496515094999996</v>
          </cell>
          <cell r="BU81" t="str">
            <v>0</v>
          </cell>
          <cell r="BV81">
            <v>400.10965215095007</v>
          </cell>
          <cell r="BW81">
            <v>400.10965215095007</v>
          </cell>
          <cell r="BX81">
            <v>0</v>
          </cell>
          <cell r="BY81">
            <v>0</v>
          </cell>
          <cell r="BZ81">
            <v>0</v>
          </cell>
          <cell r="CA81" t="str">
            <v>0</v>
          </cell>
          <cell r="CB81" t="str">
            <v>0</v>
          </cell>
          <cell r="CC81" t="str">
            <v>0</v>
          </cell>
          <cell r="CD81" t="str">
            <v>0</v>
          </cell>
          <cell r="CE81">
            <v>400.10965215095001</v>
          </cell>
          <cell r="CF81">
            <v>0.90496515094999996</v>
          </cell>
          <cell r="CG81">
            <v>399.20468700000004</v>
          </cell>
          <cell r="CH81" t="str">
            <v>0</v>
          </cell>
          <cell r="CI81" t="str">
            <v>0</v>
          </cell>
          <cell r="CJ81" t="str">
            <v>0</v>
          </cell>
          <cell r="CK81" t="str">
            <v>0</v>
          </cell>
          <cell r="CL81">
            <v>0</v>
          </cell>
          <cell r="CM81" t="str">
            <v>0</v>
          </cell>
          <cell r="CN81">
            <v>400.10965215095001</v>
          </cell>
          <cell r="CO81">
            <v>400.10965215095001</v>
          </cell>
          <cell r="CP81">
            <v>0</v>
          </cell>
          <cell r="CQ81" t="str">
            <v>0</v>
          </cell>
          <cell r="CR81">
            <v>0.90496515094999996</v>
          </cell>
          <cell r="CS81" t="str">
            <v>0</v>
          </cell>
          <cell r="CT81">
            <v>589.33947114929776</v>
          </cell>
          <cell r="CU81">
            <v>589.33947114929776</v>
          </cell>
          <cell r="CV81">
            <v>0</v>
          </cell>
          <cell r="CW81">
            <v>0</v>
          </cell>
          <cell r="CX81">
            <v>0</v>
          </cell>
          <cell r="CY81">
            <v>0</v>
          </cell>
          <cell r="CZ81">
            <v>0</v>
          </cell>
          <cell r="DA81">
            <v>0</v>
          </cell>
          <cell r="DB81" t="str">
            <v>0</v>
          </cell>
          <cell r="DC81">
            <v>589.33947114929776</v>
          </cell>
          <cell r="DD81">
            <v>0.92606299999999997</v>
          </cell>
          <cell r="DE81">
            <v>588.41340814929777</v>
          </cell>
          <cell r="DF81">
            <v>0</v>
          </cell>
          <cell r="DG81">
            <v>0</v>
          </cell>
          <cell r="DH81">
            <v>0</v>
          </cell>
          <cell r="DI81" t="str">
            <v>0</v>
          </cell>
          <cell r="DJ81">
            <v>0</v>
          </cell>
          <cell r="DK81" t="str">
            <v>0</v>
          </cell>
          <cell r="DL81">
            <v>589.33947114929776</v>
          </cell>
          <cell r="DM81">
            <v>589.33947114929776</v>
          </cell>
          <cell r="DN81">
            <v>0</v>
          </cell>
          <cell r="DO81">
            <v>0</v>
          </cell>
          <cell r="DP81">
            <v>0.92606299999999997</v>
          </cell>
          <cell r="DQ81" t="str">
            <v>0</v>
          </cell>
          <cell r="DR81">
            <v>580.54542901962418</v>
          </cell>
          <cell r="DS81">
            <v>580.54542901962418</v>
          </cell>
          <cell r="DT81">
            <v>0</v>
          </cell>
          <cell r="DU81">
            <v>0</v>
          </cell>
          <cell r="DV81">
            <v>0</v>
          </cell>
          <cell r="DW81">
            <v>0</v>
          </cell>
          <cell r="DX81">
            <v>0</v>
          </cell>
          <cell r="DY81">
            <v>0</v>
          </cell>
          <cell r="DZ81">
            <v>0</v>
          </cell>
          <cell r="EA81">
            <v>580.54542901962407</v>
          </cell>
          <cell r="EB81">
            <v>0.93418600000000007</v>
          </cell>
          <cell r="EC81">
            <v>579.61124301962411</v>
          </cell>
          <cell r="ED81">
            <v>0</v>
          </cell>
          <cell r="EE81">
            <v>0</v>
          </cell>
          <cell r="EF81">
            <v>0</v>
          </cell>
          <cell r="EG81" t="str">
            <v>0</v>
          </cell>
          <cell r="EH81">
            <v>0</v>
          </cell>
          <cell r="EI81" t="str">
            <v>0</v>
          </cell>
          <cell r="EJ81">
            <v>0</v>
          </cell>
          <cell r="EK81">
            <v>580.54542901962407</v>
          </cell>
          <cell r="EL81">
            <v>580.54542901962407</v>
          </cell>
          <cell r="EM81">
            <v>0</v>
          </cell>
          <cell r="EN81">
            <v>0</v>
          </cell>
          <cell r="EO81">
            <v>0.93418600000000007</v>
          </cell>
          <cell r="EP81" t="str">
            <v>0</v>
          </cell>
          <cell r="EQ81">
            <v>580.54542901962418</v>
          </cell>
          <cell r="ER81">
            <v>580.54542901962418</v>
          </cell>
          <cell r="ES81">
            <v>0</v>
          </cell>
          <cell r="ET81">
            <v>0</v>
          </cell>
          <cell r="EU81">
            <v>0</v>
          </cell>
          <cell r="EV81">
            <v>0</v>
          </cell>
          <cell r="EW81">
            <v>0</v>
          </cell>
          <cell r="EX81">
            <v>0</v>
          </cell>
          <cell r="EY81">
            <v>0</v>
          </cell>
          <cell r="EZ81">
            <v>580.54542901962407</v>
          </cell>
          <cell r="FA81">
            <v>0.93418600000000007</v>
          </cell>
          <cell r="FB81">
            <v>579.61124301962411</v>
          </cell>
          <cell r="FC81">
            <v>0</v>
          </cell>
          <cell r="FD81">
            <v>0</v>
          </cell>
          <cell r="FE81">
            <v>0</v>
          </cell>
          <cell r="FF81" t="str">
            <v>0</v>
          </cell>
          <cell r="FG81">
            <v>0</v>
          </cell>
          <cell r="FH81" t="str">
            <v>0</v>
          </cell>
          <cell r="FI81">
            <v>0</v>
          </cell>
          <cell r="FJ81">
            <v>580.54542901962407</v>
          </cell>
          <cell r="FK81">
            <v>0.93418600000000007</v>
          </cell>
          <cell r="FL81">
            <v>0</v>
          </cell>
          <cell r="FM81">
            <v>580.54542901962407</v>
          </cell>
          <cell r="FN81">
            <v>0</v>
          </cell>
          <cell r="FO81">
            <v>684.62751570527075</v>
          </cell>
          <cell r="FP81">
            <v>684.62751570527075</v>
          </cell>
          <cell r="FQ81">
            <v>0</v>
          </cell>
          <cell r="FR81">
            <v>0</v>
          </cell>
          <cell r="FS81">
            <v>0</v>
          </cell>
          <cell r="FT81">
            <v>0</v>
          </cell>
          <cell r="FU81">
            <v>0</v>
          </cell>
          <cell r="FV81">
            <v>684.62751570527075</v>
          </cell>
          <cell r="FW81">
            <v>0</v>
          </cell>
          <cell r="FX81">
            <v>0</v>
          </cell>
          <cell r="FY81">
            <v>684.62751570527075</v>
          </cell>
          <cell r="FZ81">
            <v>684.62751570527075</v>
          </cell>
          <cell r="GA81">
            <v>0</v>
          </cell>
          <cell r="GB81">
            <v>0</v>
          </cell>
          <cell r="GC81">
            <v>0</v>
          </cell>
          <cell r="GD81">
            <v>0</v>
          </cell>
          <cell r="GE81">
            <v>0</v>
          </cell>
          <cell r="GF81" t="str">
            <v>0</v>
          </cell>
          <cell r="GG81" t="str">
            <v>0</v>
          </cell>
          <cell r="GH81">
            <v>0</v>
          </cell>
          <cell r="GI81" t="str">
            <v>0</v>
          </cell>
          <cell r="GJ81">
            <v>0</v>
          </cell>
          <cell r="GK81">
            <v>0</v>
          </cell>
          <cell r="GL81">
            <v>684.62751570527075</v>
          </cell>
          <cell r="GM81">
            <v>684.62751570527075</v>
          </cell>
          <cell r="GN81">
            <v>0</v>
          </cell>
          <cell r="GO81">
            <v>0</v>
          </cell>
          <cell r="GP81">
            <v>684.62751570527075</v>
          </cell>
          <cell r="GQ81">
            <v>684.62751570527075</v>
          </cell>
          <cell r="GR81">
            <v>0</v>
          </cell>
          <cell r="GS81">
            <v>0</v>
          </cell>
          <cell r="GT81">
            <v>0</v>
          </cell>
          <cell r="GU81">
            <v>0</v>
          </cell>
          <cell r="GV81">
            <v>0</v>
          </cell>
          <cell r="GW81">
            <v>684.62751570527075</v>
          </cell>
          <cell r="GX81">
            <v>0</v>
          </cell>
          <cell r="GY81">
            <v>0</v>
          </cell>
          <cell r="GZ81">
            <v>684.62751570527075</v>
          </cell>
          <cell r="HA81">
            <v>684.62751570527075</v>
          </cell>
          <cell r="HB81">
            <v>0</v>
          </cell>
          <cell r="HC81">
            <v>0</v>
          </cell>
          <cell r="HD81">
            <v>0</v>
          </cell>
          <cell r="HE81">
            <v>0</v>
          </cell>
          <cell r="HF81">
            <v>0</v>
          </cell>
          <cell r="HG81" t="str">
            <v>0</v>
          </cell>
          <cell r="HH81" t="str">
            <v>0</v>
          </cell>
          <cell r="HI81">
            <v>0</v>
          </cell>
          <cell r="HJ81" t="str">
            <v>0</v>
          </cell>
          <cell r="HK81">
            <v>0</v>
          </cell>
          <cell r="HL81">
            <v>0</v>
          </cell>
          <cell r="HM81">
            <v>556.16993273232276</v>
          </cell>
          <cell r="HN81">
            <v>556.16993273232276</v>
          </cell>
          <cell r="HO81">
            <v>0</v>
          </cell>
          <cell r="HP81">
            <v>0</v>
          </cell>
          <cell r="HQ81">
            <v>0</v>
          </cell>
          <cell r="HR81" t="str">
            <v>0</v>
          </cell>
          <cell r="HS81">
            <v>0</v>
          </cell>
          <cell r="HT81">
            <v>556.16993273232276</v>
          </cell>
          <cell r="HU81">
            <v>0.89357000000000009</v>
          </cell>
          <cell r="HV81">
            <v>0.89357000000000009</v>
          </cell>
          <cell r="HW81">
            <v>555.27636273232281</v>
          </cell>
          <cell r="HX81">
            <v>555.27636273232281</v>
          </cell>
          <cell r="HY81">
            <v>0</v>
          </cell>
          <cell r="HZ81">
            <v>0</v>
          </cell>
          <cell r="IA81">
            <v>0</v>
          </cell>
          <cell r="IB81">
            <v>0</v>
          </cell>
          <cell r="IC81">
            <v>0</v>
          </cell>
          <cell r="ID81" t="str">
            <v>0</v>
          </cell>
          <cell r="IE81">
            <v>0</v>
          </cell>
          <cell r="IF81">
            <v>0</v>
          </cell>
          <cell r="IG81" t="str">
            <v>0</v>
          </cell>
          <cell r="IH81" t="str">
            <v>0</v>
          </cell>
          <cell r="II81" t="str">
            <v>0</v>
          </cell>
          <cell r="IJ81">
            <v>556.16993273232276</v>
          </cell>
          <cell r="IK81">
            <v>556.16993273232276</v>
          </cell>
          <cell r="IL81">
            <v>0</v>
          </cell>
          <cell r="IM81">
            <v>0</v>
          </cell>
          <cell r="IN81">
            <v>0.89357000000000009</v>
          </cell>
        </row>
        <row r="82">
          <cell r="A82" t="str">
            <v>AJUST.CF</v>
          </cell>
          <cell r="B82" t="str">
            <v>0</v>
          </cell>
          <cell r="C82" t="str">
            <v>0</v>
          </cell>
          <cell r="D82" t="str">
            <v>0</v>
          </cell>
          <cell r="E82" t="str">
            <v>0</v>
          </cell>
          <cell r="F82" t="str">
            <v>0</v>
          </cell>
          <cell r="G82" t="str">
            <v>0</v>
          </cell>
          <cell r="H82" t="str">
            <v>0</v>
          </cell>
          <cell r="I82" t="str">
            <v>0</v>
          </cell>
          <cell r="J82" t="str">
            <v>0</v>
          </cell>
          <cell r="K82" t="str">
            <v>0</v>
          </cell>
          <cell r="L82" t="str">
            <v>0</v>
          </cell>
          <cell r="M82" t="str">
            <v>0</v>
          </cell>
          <cell r="N82" t="str">
            <v>0</v>
          </cell>
          <cell r="O82" t="str">
            <v>0</v>
          </cell>
          <cell r="P82" t="str">
            <v>0</v>
          </cell>
          <cell r="Q82" t="str">
            <v>0</v>
          </cell>
          <cell r="R82" t="str">
            <v>0</v>
          </cell>
          <cell r="S82" t="str">
            <v>0</v>
          </cell>
          <cell r="T82" t="str">
            <v>0</v>
          </cell>
          <cell r="U82" t="str">
            <v>0</v>
          </cell>
          <cell r="V82" t="str">
            <v>0</v>
          </cell>
          <cell r="W82" t="str">
            <v>0</v>
          </cell>
          <cell r="X82" t="str">
            <v>0</v>
          </cell>
          <cell r="Y82" t="str">
            <v>0</v>
          </cell>
          <cell r="Z82" t="str">
            <v>0</v>
          </cell>
          <cell r="AA82" t="str">
            <v>0</v>
          </cell>
          <cell r="AB82" t="str">
            <v>0</v>
          </cell>
          <cell r="AC82" t="str">
            <v>0</v>
          </cell>
          <cell r="AD82" t="str">
            <v>0</v>
          </cell>
          <cell r="AE82" t="str">
            <v>0</v>
          </cell>
          <cell r="AF82" t="str">
            <v>0</v>
          </cell>
          <cell r="AG82" t="str">
            <v>0</v>
          </cell>
          <cell r="AH82" t="str">
            <v>0</v>
          </cell>
          <cell r="AI82" t="str">
            <v>0</v>
          </cell>
          <cell r="AJ82" t="str">
            <v>0</v>
          </cell>
          <cell r="AK82" t="str">
            <v>0</v>
          </cell>
          <cell r="AL82" t="str">
            <v>0</v>
          </cell>
          <cell r="AM82" t="str">
            <v>0</v>
          </cell>
          <cell r="AN82" t="str">
            <v>0</v>
          </cell>
          <cell r="AO82" t="str">
            <v>0</v>
          </cell>
          <cell r="AP82" t="str">
            <v>0</v>
          </cell>
          <cell r="AQ82" t="str">
            <v>0</v>
          </cell>
          <cell r="AR82" t="str">
            <v>0</v>
          </cell>
          <cell r="AS82" t="str">
            <v>0</v>
          </cell>
          <cell r="AT82" t="str">
            <v>0</v>
          </cell>
          <cell r="AU82" t="str">
            <v>0</v>
          </cell>
          <cell r="AV82" t="str">
            <v>0</v>
          </cell>
          <cell r="AW82" t="str">
            <v>0</v>
          </cell>
          <cell r="AX82" t="str">
            <v>0</v>
          </cell>
          <cell r="AY82" t="str">
            <v>0</v>
          </cell>
          <cell r="AZ82" t="str">
            <v>0</v>
          </cell>
          <cell r="BA82" t="str">
            <v>0</v>
          </cell>
          <cell r="BB82" t="str">
            <v>0</v>
          </cell>
          <cell r="BC82" t="str">
            <v>0</v>
          </cell>
          <cell r="BD82" t="str">
            <v>0</v>
          </cell>
          <cell r="BE82" t="str">
            <v>0</v>
          </cell>
          <cell r="BF82" t="str">
            <v>0</v>
          </cell>
          <cell r="BG82" t="str">
            <v>0</v>
          </cell>
          <cell r="BH82" t="str">
            <v>0</v>
          </cell>
          <cell r="BI82" t="str">
            <v>0</v>
          </cell>
          <cell r="BJ82" t="str">
            <v>0</v>
          </cell>
          <cell r="BK82" t="str">
            <v>0</v>
          </cell>
          <cell r="BL82" t="str">
            <v>0</v>
          </cell>
          <cell r="BM82" t="str">
            <v>0</v>
          </cell>
          <cell r="BN82" t="str">
            <v>0</v>
          </cell>
          <cell r="BO82" t="str">
            <v>0</v>
          </cell>
          <cell r="BP82" t="str">
            <v>0</v>
          </cell>
          <cell r="BQ82" t="str">
            <v>0</v>
          </cell>
          <cell r="BR82" t="str">
            <v>0</v>
          </cell>
          <cell r="BS82" t="str">
            <v>0</v>
          </cell>
          <cell r="BT82" t="str">
            <v>0</v>
          </cell>
          <cell r="BU82" t="str">
            <v>0</v>
          </cell>
          <cell r="BV82" t="str">
            <v>0</v>
          </cell>
          <cell r="BW82" t="str">
            <v>0</v>
          </cell>
          <cell r="BX82" t="str">
            <v>0</v>
          </cell>
          <cell r="BY82" t="str">
            <v>0</v>
          </cell>
          <cell r="BZ82" t="str">
            <v>0</v>
          </cell>
          <cell r="CA82" t="str">
            <v>0</v>
          </cell>
          <cell r="CB82" t="str">
            <v>0</v>
          </cell>
          <cell r="CC82" t="str">
            <v>0</v>
          </cell>
          <cell r="CD82" t="str">
            <v>0</v>
          </cell>
          <cell r="CE82" t="str">
            <v>0</v>
          </cell>
          <cell r="CF82" t="str">
            <v>0</v>
          </cell>
          <cell r="CG82" t="str">
            <v>0</v>
          </cell>
          <cell r="CH82" t="str">
            <v>0</v>
          </cell>
          <cell r="CI82" t="str">
            <v>0</v>
          </cell>
          <cell r="CJ82" t="str">
            <v>0</v>
          </cell>
          <cell r="CK82" t="str">
            <v>0</v>
          </cell>
          <cell r="CL82" t="str">
            <v>0</v>
          </cell>
          <cell r="CM82" t="str">
            <v>0</v>
          </cell>
          <cell r="CN82" t="str">
            <v>0</v>
          </cell>
          <cell r="CO82" t="str">
            <v>0</v>
          </cell>
          <cell r="CP82" t="str">
            <v>0</v>
          </cell>
          <cell r="CQ82" t="str">
            <v>0</v>
          </cell>
          <cell r="CR82" t="str">
            <v>0</v>
          </cell>
          <cell r="CS82" t="str">
            <v>0</v>
          </cell>
          <cell r="CT82" t="str">
            <v>0</v>
          </cell>
          <cell r="CU82" t="str">
            <v>0</v>
          </cell>
          <cell r="CV82" t="str">
            <v>0</v>
          </cell>
          <cell r="CW82" t="str">
            <v>0</v>
          </cell>
          <cell r="CX82" t="str">
            <v>0</v>
          </cell>
          <cell r="CY82" t="str">
            <v>0</v>
          </cell>
          <cell r="CZ82" t="str">
            <v>0</v>
          </cell>
          <cell r="DA82" t="str">
            <v>0</v>
          </cell>
          <cell r="DB82" t="str">
            <v>0</v>
          </cell>
          <cell r="DC82" t="str">
            <v>0</v>
          </cell>
          <cell r="DD82" t="str">
            <v>0</v>
          </cell>
          <cell r="DE82" t="str">
            <v>0</v>
          </cell>
          <cell r="DF82" t="str">
            <v>0</v>
          </cell>
          <cell r="DG82" t="str">
            <v>0</v>
          </cell>
          <cell r="DH82" t="str">
            <v>0</v>
          </cell>
          <cell r="DI82" t="str">
            <v>0</v>
          </cell>
          <cell r="DJ82" t="str">
            <v>0</v>
          </cell>
          <cell r="DK82" t="str">
            <v>0</v>
          </cell>
          <cell r="DL82" t="str">
            <v>0</v>
          </cell>
          <cell r="DM82" t="str">
            <v>0</v>
          </cell>
          <cell r="DN82" t="str">
            <v>0</v>
          </cell>
          <cell r="DO82" t="str">
            <v>0</v>
          </cell>
          <cell r="DP82" t="str">
            <v>0</v>
          </cell>
          <cell r="DQ82" t="str">
            <v>0</v>
          </cell>
          <cell r="DR82" t="str">
            <v>0</v>
          </cell>
          <cell r="DS82" t="str">
            <v>0</v>
          </cell>
          <cell r="DT82" t="str">
            <v>0</v>
          </cell>
          <cell r="DU82" t="str">
            <v>0</v>
          </cell>
          <cell r="DV82" t="str">
            <v>0</v>
          </cell>
          <cell r="DW82" t="str">
            <v>0</v>
          </cell>
          <cell r="DX82" t="str">
            <v>0</v>
          </cell>
          <cell r="DY82" t="str">
            <v>0</v>
          </cell>
          <cell r="DZ82" t="str">
            <v>0</v>
          </cell>
          <cell r="EA82" t="str">
            <v>0</v>
          </cell>
          <cell r="EB82" t="str">
            <v>0</v>
          </cell>
          <cell r="EC82" t="str">
            <v>0</v>
          </cell>
          <cell r="ED82" t="str">
            <v>0</v>
          </cell>
          <cell r="EE82" t="str">
            <v>0</v>
          </cell>
          <cell r="EF82" t="str">
            <v>0</v>
          </cell>
          <cell r="EG82" t="str">
            <v>0</v>
          </cell>
          <cell r="EH82" t="str">
            <v>0</v>
          </cell>
          <cell r="EI82" t="str">
            <v>0</v>
          </cell>
          <cell r="EJ82" t="str">
            <v>0</v>
          </cell>
          <cell r="EK82" t="str">
            <v>0</v>
          </cell>
          <cell r="EL82" t="str">
            <v>0</v>
          </cell>
          <cell r="EM82" t="str">
            <v>0</v>
          </cell>
          <cell r="EN82" t="str">
            <v>0</v>
          </cell>
          <cell r="EO82" t="str">
            <v>0</v>
          </cell>
          <cell r="EP82" t="str">
            <v>0</v>
          </cell>
          <cell r="EQ82" t="str">
            <v>0</v>
          </cell>
          <cell r="ER82" t="str">
            <v>0</v>
          </cell>
          <cell r="ES82" t="str">
            <v>0</v>
          </cell>
          <cell r="ET82" t="str">
            <v>0</v>
          </cell>
          <cell r="EU82" t="str">
            <v>0</v>
          </cell>
          <cell r="EV82" t="str">
            <v>0</v>
          </cell>
          <cell r="EW82" t="str">
            <v>0</v>
          </cell>
          <cell r="EX82" t="str">
            <v>0</v>
          </cell>
          <cell r="EY82" t="str">
            <v>0</v>
          </cell>
          <cell r="EZ82" t="str">
            <v>0</v>
          </cell>
          <cell r="FA82" t="str">
            <v>0</v>
          </cell>
          <cell r="FB82" t="str">
            <v>0</v>
          </cell>
          <cell r="FC82" t="str">
            <v>0</v>
          </cell>
          <cell r="FD82" t="str">
            <v>0</v>
          </cell>
          <cell r="FE82" t="str">
            <v>0</v>
          </cell>
          <cell r="FF82" t="str">
            <v>0</v>
          </cell>
          <cell r="FG82" t="str">
            <v>0</v>
          </cell>
          <cell r="FH82" t="str">
            <v>0</v>
          </cell>
          <cell r="FI82" t="str">
            <v>0</v>
          </cell>
          <cell r="FJ82" t="str">
            <v>0</v>
          </cell>
          <cell r="FK82" t="str">
            <v>0</v>
          </cell>
          <cell r="FL82" t="str">
            <v>0</v>
          </cell>
          <cell r="FM82" t="str">
            <v>0</v>
          </cell>
          <cell r="FN82" t="str">
            <v>0</v>
          </cell>
          <cell r="FO82" t="str">
            <v>0</v>
          </cell>
          <cell r="FP82" t="str">
            <v>0</v>
          </cell>
          <cell r="FQ82" t="str">
            <v>0</v>
          </cell>
          <cell r="FR82" t="str">
            <v>0</v>
          </cell>
          <cell r="FS82" t="str">
            <v>0</v>
          </cell>
          <cell r="FT82" t="str">
            <v>0</v>
          </cell>
          <cell r="FU82" t="str">
            <v>0</v>
          </cell>
          <cell r="FV82" t="str">
            <v>0</v>
          </cell>
          <cell r="FW82" t="str">
            <v>0</v>
          </cell>
          <cell r="FX82" t="str">
            <v>0</v>
          </cell>
          <cell r="FY82" t="str">
            <v>0</v>
          </cell>
          <cell r="FZ82" t="str">
            <v>0</v>
          </cell>
          <cell r="GA82" t="str">
            <v>0</v>
          </cell>
          <cell r="GB82" t="str">
            <v>0</v>
          </cell>
          <cell r="GC82" t="str">
            <v>0</v>
          </cell>
          <cell r="GD82" t="str">
            <v>0</v>
          </cell>
          <cell r="GE82" t="str">
            <v>0</v>
          </cell>
          <cell r="GF82" t="str">
            <v>0</v>
          </cell>
          <cell r="GG82" t="str">
            <v>0</v>
          </cell>
          <cell r="GH82" t="str">
            <v>0</v>
          </cell>
          <cell r="GI82" t="str">
            <v>0</v>
          </cell>
          <cell r="GJ82" t="str">
            <v>0</v>
          </cell>
          <cell r="GK82" t="str">
            <v>0</v>
          </cell>
          <cell r="GL82" t="str">
            <v>0</v>
          </cell>
          <cell r="GM82" t="str">
            <v>0</v>
          </cell>
          <cell r="GN82" t="str">
            <v>0</v>
          </cell>
          <cell r="GO82" t="str">
            <v>0</v>
          </cell>
          <cell r="GP82" t="str">
            <v>0</v>
          </cell>
          <cell r="GQ82" t="str">
            <v>0</v>
          </cell>
          <cell r="GR82" t="str">
            <v>0</v>
          </cell>
          <cell r="GS82" t="str">
            <v>0</v>
          </cell>
          <cell r="GT82" t="str">
            <v>0</v>
          </cell>
          <cell r="GU82" t="str">
            <v>0</v>
          </cell>
          <cell r="GV82" t="str">
            <v>0</v>
          </cell>
          <cell r="GW82" t="str">
            <v>0</v>
          </cell>
          <cell r="GX82" t="str">
            <v>0</v>
          </cell>
          <cell r="GY82" t="str">
            <v>0</v>
          </cell>
          <cell r="GZ82" t="str">
            <v>0</v>
          </cell>
          <cell r="HA82" t="str">
            <v>0</v>
          </cell>
          <cell r="HB82" t="str">
            <v>0</v>
          </cell>
          <cell r="HC82" t="str">
            <v>0</v>
          </cell>
          <cell r="HD82" t="str">
            <v>0</v>
          </cell>
          <cell r="HE82" t="str">
            <v>0</v>
          </cell>
          <cell r="HF82" t="str">
            <v>0</v>
          </cell>
          <cell r="HG82" t="str">
            <v>0</v>
          </cell>
          <cell r="HH82" t="str">
            <v>0</v>
          </cell>
          <cell r="HI82" t="str">
            <v>0</v>
          </cell>
          <cell r="HJ82" t="str">
            <v>0</v>
          </cell>
          <cell r="HK82" t="str">
            <v>0</v>
          </cell>
          <cell r="HL82" t="str">
            <v>0</v>
          </cell>
          <cell r="HM82" t="str">
            <v>0</v>
          </cell>
          <cell r="HN82" t="str">
            <v>0</v>
          </cell>
          <cell r="HO82" t="str">
            <v>0</v>
          </cell>
          <cell r="HP82" t="str">
            <v>0</v>
          </cell>
          <cell r="HQ82" t="str">
            <v>0</v>
          </cell>
          <cell r="HR82" t="str">
            <v>0</v>
          </cell>
          <cell r="HS82" t="str">
            <v>0</v>
          </cell>
          <cell r="HT82" t="str">
            <v>0</v>
          </cell>
          <cell r="HU82" t="str">
            <v>0</v>
          </cell>
          <cell r="HV82" t="str">
            <v>0</v>
          </cell>
          <cell r="HW82" t="str">
            <v>0</v>
          </cell>
          <cell r="HX82" t="str">
            <v>0</v>
          </cell>
          <cell r="HY82" t="str">
            <v>0</v>
          </cell>
          <cell r="HZ82" t="str">
            <v>0</v>
          </cell>
          <cell r="IA82" t="str">
            <v>0</v>
          </cell>
          <cell r="IB82" t="str">
            <v>0</v>
          </cell>
          <cell r="IC82" t="str">
            <v>0</v>
          </cell>
          <cell r="ID82" t="str">
            <v>0</v>
          </cell>
          <cell r="IE82" t="str">
            <v>0</v>
          </cell>
          <cell r="IF82" t="str">
            <v>0</v>
          </cell>
          <cell r="IG82" t="str">
            <v>0</v>
          </cell>
          <cell r="IH82" t="str">
            <v>0</v>
          </cell>
          <cell r="II82" t="str">
            <v>0</v>
          </cell>
          <cell r="IJ82" t="str">
            <v>0</v>
          </cell>
          <cell r="IK82" t="str">
            <v>0</v>
          </cell>
          <cell r="IL82" t="str">
            <v>0</v>
          </cell>
          <cell r="IM82" t="str">
            <v>0</v>
          </cell>
          <cell r="IN82" t="str">
            <v>0</v>
          </cell>
        </row>
        <row r="83">
          <cell r="A83" t="str">
            <v>INV.BRUTS</v>
          </cell>
          <cell r="B83">
            <v>-1795.6540506616971</v>
          </cell>
          <cell r="C83">
            <v>-1403.9437011533971</v>
          </cell>
          <cell r="D83">
            <v>-358.47339078015898</v>
          </cell>
          <cell r="E83">
            <v>-358.47339078015898</v>
          </cell>
          <cell r="F83">
            <v>-358.47339078015898</v>
          </cell>
          <cell r="G83">
            <v>-33.236958728140252</v>
          </cell>
          <cell r="H83" t="str">
            <v>0</v>
          </cell>
          <cell r="I83" t="str">
            <v>0</v>
          </cell>
          <cell r="J83">
            <v>-33.236958728140252</v>
          </cell>
          <cell r="K83" t="str">
            <v>0</v>
          </cell>
          <cell r="L83">
            <v>-1403.9437011533973</v>
          </cell>
          <cell r="M83">
            <v>-1009.743187158261</v>
          </cell>
          <cell r="N83">
            <v>-37.325913549079793</v>
          </cell>
          <cell r="O83">
            <v>-221.01929733</v>
          </cell>
          <cell r="P83">
            <v>-135.85530311605649</v>
          </cell>
          <cell r="Q83">
            <v>-290.20209735015902</v>
          </cell>
          <cell r="R83" t="str">
            <v>0</v>
          </cell>
          <cell r="S83">
            <v>-68.27129343</v>
          </cell>
          <cell r="T83" t="str">
            <v>0</v>
          </cell>
          <cell r="U83">
            <v>-1795.6540506616966</v>
          </cell>
          <cell r="V83">
            <v>-1403.9437011533973</v>
          </cell>
          <cell r="W83">
            <v>-358.47339078015898</v>
          </cell>
          <cell r="X83">
            <v>-33.236958728140252</v>
          </cell>
          <cell r="Y83">
            <v>-1009.743187158261</v>
          </cell>
          <cell r="Z83">
            <v>-1833.03497576986</v>
          </cell>
          <cell r="AA83">
            <v>-1472.4048500000001</v>
          </cell>
          <cell r="AB83">
            <v>-165.34812576985999</v>
          </cell>
          <cell r="AC83">
            <v>-165.34812576985999</v>
          </cell>
          <cell r="AD83">
            <v>-315.34812576985996</v>
          </cell>
          <cell r="AE83">
            <v>-195.28200000000001</v>
          </cell>
          <cell r="AF83">
            <v>-150</v>
          </cell>
          <cell r="AG83">
            <v>-45.282000000000011</v>
          </cell>
          <cell r="AH83">
            <v>0</v>
          </cell>
          <cell r="AI83">
            <v>-1472.4048500000001</v>
          </cell>
          <cell r="AJ83">
            <v>-937.88800000000003</v>
          </cell>
          <cell r="AK83">
            <v>4.2915000000000019</v>
          </cell>
          <cell r="AL83">
            <v>-398.36709999999999</v>
          </cell>
          <cell r="AM83">
            <v>-140.44125</v>
          </cell>
          <cell r="AN83">
            <v>-165.34812576985999</v>
          </cell>
          <cell r="AO83" t="str">
            <v>0</v>
          </cell>
          <cell r="AP83">
            <v>0</v>
          </cell>
          <cell r="AQ83" t="str">
            <v>0</v>
          </cell>
          <cell r="AR83">
            <v>-150</v>
          </cell>
          <cell r="AS83">
            <v>-1833.03497576986</v>
          </cell>
          <cell r="AT83">
            <v>-1472.4048500000001</v>
          </cell>
          <cell r="AU83">
            <v>-165.34812576985999</v>
          </cell>
          <cell r="AV83">
            <v>-195.28200000000001</v>
          </cell>
          <cell r="AW83">
            <v>-937.88800000000003</v>
          </cell>
          <cell r="AX83">
            <v>-1105.0692316853272</v>
          </cell>
          <cell r="AY83">
            <v>-967.56304043547414</v>
          </cell>
          <cell r="AZ83">
            <v>-117.13062640999999</v>
          </cell>
          <cell r="BA83">
            <v>-117.13062640999999</v>
          </cell>
          <cell r="BB83">
            <v>-117.13062640999999</v>
          </cell>
          <cell r="BC83">
            <v>-20.375564839853126</v>
          </cell>
          <cell r="BD83">
            <v>-20.375564839853126</v>
          </cell>
          <cell r="BE83" t="str">
            <v>0</v>
          </cell>
          <cell r="BF83" t="str">
            <v>0</v>
          </cell>
          <cell r="BG83">
            <v>-967.56304043547414</v>
          </cell>
          <cell r="BH83">
            <v>-632.59886372589949</v>
          </cell>
          <cell r="BI83">
            <v>-29.760507435161042</v>
          </cell>
          <cell r="BJ83">
            <v>-235.49640000000002</v>
          </cell>
          <cell r="BK83">
            <v>-69.707269274413648</v>
          </cell>
          <cell r="BL83">
            <v>-115.73991878999999</v>
          </cell>
          <cell r="BM83" t="str">
            <v>0</v>
          </cell>
          <cell r="BN83">
            <v>-1.3907076199999999</v>
          </cell>
          <cell r="BO83" t="str">
            <v>0</v>
          </cell>
          <cell r="BP83">
            <v>-1105.0692316853272</v>
          </cell>
          <cell r="BQ83">
            <v>-967.56304043547414</v>
          </cell>
          <cell r="BR83">
            <v>-117.13062640999999</v>
          </cell>
          <cell r="BS83">
            <v>-20.375564839853126</v>
          </cell>
          <cell r="BT83">
            <v>-632.59886372589949</v>
          </cell>
          <cell r="BU83" t="str">
            <v>0</v>
          </cell>
          <cell r="BV83">
            <v>-1105.0692316853272</v>
          </cell>
          <cell r="BW83">
            <v>-967.56304043547414</v>
          </cell>
          <cell r="BX83">
            <v>-117.13062640999999</v>
          </cell>
          <cell r="BY83">
            <v>-117.13062640999999</v>
          </cell>
          <cell r="BZ83">
            <v>-117.13062640999999</v>
          </cell>
          <cell r="CA83">
            <v>-20.375564839853126</v>
          </cell>
          <cell r="CB83">
            <v>-20.375564839853126</v>
          </cell>
          <cell r="CC83" t="str">
            <v>0</v>
          </cell>
          <cell r="CD83" t="str">
            <v>0</v>
          </cell>
          <cell r="CE83">
            <v>-967.56304043547414</v>
          </cell>
          <cell r="CF83">
            <v>-632.59886372589949</v>
          </cell>
          <cell r="CG83">
            <v>-29.760507435161042</v>
          </cell>
          <cell r="CH83">
            <v>-235.49640000000002</v>
          </cell>
          <cell r="CI83">
            <v>-69.707269274413648</v>
          </cell>
          <cell r="CJ83">
            <v>-115.73991878999999</v>
          </cell>
          <cell r="CK83" t="str">
            <v>0</v>
          </cell>
          <cell r="CL83">
            <v>-1.3907076199999999</v>
          </cell>
          <cell r="CM83" t="str">
            <v>0</v>
          </cell>
          <cell r="CN83">
            <v>-1105.0692316853272</v>
          </cell>
          <cell r="CO83">
            <v>-967.56304043547414</v>
          </cell>
          <cell r="CP83">
            <v>-117.13062640999999</v>
          </cell>
          <cell r="CQ83">
            <v>-20.375564839853126</v>
          </cell>
          <cell r="CR83">
            <v>-632.59886372589949</v>
          </cell>
          <cell r="CS83" t="str">
            <v>0</v>
          </cell>
          <cell r="CT83">
            <v>-1714.9940484602362</v>
          </cell>
          <cell r="CU83">
            <v>-1500.7702023498543</v>
          </cell>
          <cell r="CV83">
            <v>-168.99884611038198</v>
          </cell>
          <cell r="CW83">
            <v>-168.99884611038198</v>
          </cell>
          <cell r="CX83">
            <v>-168.99884611038198</v>
          </cell>
          <cell r="CY83">
            <v>-45.225000000000001</v>
          </cell>
          <cell r="CZ83">
            <v>0</v>
          </cell>
          <cell r="DA83">
            <v>-45.225000000000001</v>
          </cell>
          <cell r="DB83" t="str">
            <v>0</v>
          </cell>
          <cell r="DC83">
            <v>-1500.7702023498543</v>
          </cell>
          <cell r="DD83">
            <v>-974.27549899999985</v>
          </cell>
          <cell r="DE83">
            <v>-45.416903349854472</v>
          </cell>
          <cell r="DF83">
            <v>-350.17579999999998</v>
          </cell>
          <cell r="DG83">
            <v>-130.90199999999999</v>
          </cell>
          <cell r="DH83">
            <v>-167.60813849038198</v>
          </cell>
          <cell r="DI83" t="str">
            <v>0</v>
          </cell>
          <cell r="DJ83">
            <v>-1.3907076199999999</v>
          </cell>
          <cell r="DK83" t="str">
            <v>0</v>
          </cell>
          <cell r="DL83">
            <v>-1714.9940484602362</v>
          </cell>
          <cell r="DM83">
            <v>-1500.7702023498543</v>
          </cell>
          <cell r="DN83">
            <v>-168.99884611038198</v>
          </cell>
          <cell r="DO83">
            <v>-45.225000000000001</v>
          </cell>
          <cell r="DP83">
            <v>-974.27549899999985</v>
          </cell>
          <cell r="DQ83" t="str">
            <v>0</v>
          </cell>
          <cell r="DR83">
            <v>-1531.5721961779377</v>
          </cell>
          <cell r="DS83">
            <v>-1156.2413624085627</v>
          </cell>
          <cell r="DT83">
            <v>-177.37983376937484</v>
          </cell>
          <cell r="DU83">
            <v>-177.37983376937484</v>
          </cell>
          <cell r="DV83">
            <v>-327.37983376937484</v>
          </cell>
          <cell r="DW83">
            <v>-197.95099999999999</v>
          </cell>
          <cell r="DX83">
            <v>-150</v>
          </cell>
          <cell r="DY83">
            <v>-47.950999999999993</v>
          </cell>
          <cell r="DZ83">
            <v>0</v>
          </cell>
          <cell r="EA83">
            <v>-1156.2413624085627</v>
          </cell>
          <cell r="EB83">
            <v>-963.01149199999998</v>
          </cell>
          <cell r="EC83">
            <v>-76.885870408562809</v>
          </cell>
          <cell r="ED83">
            <v>20.753800000000009</v>
          </cell>
          <cell r="EE83">
            <v>-137.09779999999998</v>
          </cell>
          <cell r="EF83">
            <v>-177.37983376937484</v>
          </cell>
          <cell r="EG83" t="str">
            <v>0</v>
          </cell>
          <cell r="EH83">
            <v>0</v>
          </cell>
          <cell r="EI83" t="str">
            <v>0</v>
          </cell>
          <cell r="EJ83">
            <v>-150</v>
          </cell>
          <cell r="EK83">
            <v>-1531.5721961779377</v>
          </cell>
          <cell r="EL83">
            <v>-1156.2413624085627</v>
          </cell>
          <cell r="EM83">
            <v>-177.37983376937484</v>
          </cell>
          <cell r="EN83">
            <v>-197.95099999999999</v>
          </cell>
          <cell r="EO83">
            <v>-963.01149199999998</v>
          </cell>
          <cell r="EP83" t="str">
            <v>0</v>
          </cell>
          <cell r="EQ83">
            <v>-1534.0004971544608</v>
          </cell>
          <cell r="ER83">
            <v>-1158.6696633850859</v>
          </cell>
          <cell r="ES83">
            <v>-177.37983376937484</v>
          </cell>
          <cell r="ET83">
            <v>-177.37983376937484</v>
          </cell>
          <cell r="EU83">
            <v>-327.37983376937484</v>
          </cell>
          <cell r="EV83">
            <v>-197.95099999999999</v>
          </cell>
          <cell r="EW83">
            <v>-150</v>
          </cell>
          <cell r="EX83">
            <v>-47.950999999999993</v>
          </cell>
          <cell r="EY83">
            <v>0</v>
          </cell>
          <cell r="EZ83">
            <v>-1158.6696633850859</v>
          </cell>
          <cell r="FA83">
            <v>-963.01149199999998</v>
          </cell>
          <cell r="FB83">
            <v>-79.314171385085828</v>
          </cell>
          <cell r="FC83">
            <v>20.753800000000009</v>
          </cell>
          <cell r="FD83">
            <v>-137.09779999999998</v>
          </cell>
          <cell r="FE83">
            <v>-177.37983376937484</v>
          </cell>
          <cell r="FF83" t="str">
            <v>0</v>
          </cell>
          <cell r="FG83">
            <v>0</v>
          </cell>
          <cell r="FH83" t="str">
            <v>0</v>
          </cell>
          <cell r="FI83">
            <v>-150</v>
          </cell>
          <cell r="FJ83">
            <v>-1158.6696633850859</v>
          </cell>
          <cell r="FK83">
            <v>-963.01149199999998</v>
          </cell>
          <cell r="FL83">
            <v>-197.95099999999999</v>
          </cell>
          <cell r="FM83">
            <v>-1534.0004971544608</v>
          </cell>
          <cell r="FN83">
            <v>-177.37983376937484</v>
          </cell>
          <cell r="FO83">
            <v>-1657.7493312145773</v>
          </cell>
          <cell r="FP83">
            <v>-1276.0016743112731</v>
          </cell>
          <cell r="FQ83">
            <v>-169.8880455222</v>
          </cell>
          <cell r="FR83">
            <v>-325.07237731943502</v>
          </cell>
          <cell r="FS83">
            <v>-211.85961138110446</v>
          </cell>
          <cell r="FT83">
            <v>-21.043279583869428</v>
          </cell>
          <cell r="FU83">
            <v>-35.632000000000012</v>
          </cell>
          <cell r="FV83">
            <v>-1297.0449538951423</v>
          </cell>
          <cell r="FW83">
            <v>-885.56116769009986</v>
          </cell>
          <cell r="FX83">
            <v>-885.56116769009986</v>
          </cell>
          <cell r="FY83">
            <v>-68.881354465946515</v>
          </cell>
          <cell r="FZ83">
            <v>-68.881354465946515</v>
          </cell>
          <cell r="GA83">
            <v>-187.7803582446</v>
          </cell>
          <cell r="GB83">
            <v>-187.7803582446</v>
          </cell>
          <cell r="GC83">
            <v>-133.77879391062649</v>
          </cell>
          <cell r="GD83">
            <v>-133.77879391062649</v>
          </cell>
          <cell r="GE83">
            <v>-169.8880455222</v>
          </cell>
          <cell r="GF83" t="str">
            <v>0</v>
          </cell>
          <cell r="GG83" t="str">
            <v>0</v>
          </cell>
          <cell r="GH83">
            <v>-155.18433179723502</v>
          </cell>
          <cell r="GI83" t="str">
            <v>0</v>
          </cell>
          <cell r="GJ83">
            <v>0</v>
          </cell>
          <cell r="GK83">
            <v>-21.043279583869428</v>
          </cell>
          <cell r="GL83">
            <v>-1657.7493312145773</v>
          </cell>
          <cell r="GM83">
            <v>-1276.0016743112728</v>
          </cell>
          <cell r="GN83">
            <v>-169.8880455222</v>
          </cell>
          <cell r="GO83">
            <v>-211.85961138110446</v>
          </cell>
          <cell r="GP83">
            <v>-1657.7493312145773</v>
          </cell>
          <cell r="GQ83">
            <v>-1276.0016743112731</v>
          </cell>
          <cell r="GR83">
            <v>-169.8880455222</v>
          </cell>
          <cell r="GS83">
            <v>-325.07237731943502</v>
          </cell>
          <cell r="GT83">
            <v>-211.85961138110446</v>
          </cell>
          <cell r="GU83">
            <v>-21.043279583869428</v>
          </cell>
          <cell r="GV83">
            <v>-35.632000000000012</v>
          </cell>
          <cell r="GW83">
            <v>-1297.0449538951423</v>
          </cell>
          <cell r="GX83">
            <v>-885.56116769009986</v>
          </cell>
          <cell r="GY83">
            <v>-885.56116769009986</v>
          </cell>
          <cell r="GZ83">
            <v>-68.881354465946515</v>
          </cell>
          <cell r="HA83">
            <v>-68.881354465946515</v>
          </cell>
          <cell r="HB83">
            <v>-187.7803582446</v>
          </cell>
          <cell r="HC83">
            <v>-187.7803582446</v>
          </cell>
          <cell r="HD83">
            <v>-133.77879391062649</v>
          </cell>
          <cell r="HE83">
            <v>-133.77879391062649</v>
          </cell>
          <cell r="HF83">
            <v>-169.8880455222</v>
          </cell>
          <cell r="HG83" t="str">
            <v>0</v>
          </cell>
          <cell r="HH83" t="str">
            <v>0</v>
          </cell>
          <cell r="HI83">
            <v>-155.18433179723502</v>
          </cell>
          <cell r="HJ83" t="str">
            <v>0</v>
          </cell>
          <cell r="HK83">
            <v>0</v>
          </cell>
          <cell r="HL83">
            <v>-21.043279583869428</v>
          </cell>
          <cell r="HM83">
            <v>-1685.9827298028367</v>
          </cell>
          <cell r="HN83">
            <v>-1305.142730921852</v>
          </cell>
          <cell r="HO83">
            <v>-169.99766708374986</v>
          </cell>
          <cell r="HP83">
            <v>-325.18199888098491</v>
          </cell>
          <cell r="HQ83">
            <v>-210.842331797235</v>
          </cell>
          <cell r="HR83" t="str">
            <v>0</v>
          </cell>
          <cell r="HS83">
            <v>-55.657999999999987</v>
          </cell>
          <cell r="HT83">
            <v>-1305.142730921852</v>
          </cell>
          <cell r="HU83">
            <v>-890.79656699999987</v>
          </cell>
          <cell r="HV83">
            <v>-890.79656699999987</v>
          </cell>
          <cell r="HW83">
            <v>-96.026463921851999</v>
          </cell>
          <cell r="HX83">
            <v>-96.026463921851999</v>
          </cell>
          <cell r="HY83">
            <v>-178.43879999999999</v>
          </cell>
          <cell r="HZ83">
            <v>-178.43879999999999</v>
          </cell>
          <cell r="IA83">
            <v>-139.8809</v>
          </cell>
          <cell r="IB83">
            <v>-139.8809</v>
          </cell>
          <cell r="IC83">
            <v>-169.99766708374986</v>
          </cell>
          <cell r="ID83" t="str">
            <v>0</v>
          </cell>
          <cell r="IE83">
            <v>0</v>
          </cell>
          <cell r="IF83">
            <v>-155.18433179723502</v>
          </cell>
          <cell r="IG83" t="str">
            <v>0</v>
          </cell>
          <cell r="IH83" t="str">
            <v>0</v>
          </cell>
          <cell r="II83" t="str">
            <v>0</v>
          </cell>
          <cell r="IJ83">
            <v>-1685.9827298028367</v>
          </cell>
          <cell r="IK83">
            <v>-1305.142730921852</v>
          </cell>
          <cell r="IL83">
            <v>-169.99766708374986</v>
          </cell>
          <cell r="IM83">
            <v>-210.842331797235</v>
          </cell>
          <cell r="IN83">
            <v>-890.79656699999987</v>
          </cell>
        </row>
        <row r="84">
          <cell r="A84" t="str">
            <v>INV.ACQ</v>
          </cell>
          <cell r="B84">
            <v>-185.21136142668209</v>
          </cell>
          <cell r="C84">
            <v>-39.80552509944475</v>
          </cell>
          <cell r="D84">
            <v>-136.902661869159</v>
          </cell>
          <cell r="E84">
            <v>-136.902661869159</v>
          </cell>
          <cell r="F84">
            <v>-136.902661869159</v>
          </cell>
          <cell r="G84">
            <v>-8.5031744580783677</v>
          </cell>
          <cell r="H84" t="str">
            <v>0</v>
          </cell>
          <cell r="I84" t="str">
            <v>0</v>
          </cell>
          <cell r="J84">
            <v>-8.5031744580783677</v>
          </cell>
          <cell r="K84" t="str">
            <v>0</v>
          </cell>
          <cell r="L84">
            <v>-39.805525099444743</v>
          </cell>
          <cell r="M84">
            <v>-2.4848912034899597</v>
          </cell>
          <cell r="N84">
            <v>-37.320633895954785</v>
          </cell>
          <cell r="O84" t="str">
            <v>0</v>
          </cell>
          <cell r="P84">
            <v>0</v>
          </cell>
          <cell r="Q84">
            <v>-136.902661869159</v>
          </cell>
          <cell r="R84" t="str">
            <v>0</v>
          </cell>
          <cell r="S84">
            <v>0</v>
          </cell>
          <cell r="T84" t="str">
            <v>0</v>
          </cell>
          <cell r="U84">
            <v>-185.21136142668212</v>
          </cell>
          <cell r="V84">
            <v>-39.805525099444743</v>
          </cell>
          <cell r="W84">
            <v>-136.902661869159</v>
          </cell>
          <cell r="X84">
            <v>-8.5031744580783677</v>
          </cell>
          <cell r="Y84">
            <v>-2.4848912034899597</v>
          </cell>
          <cell r="Z84">
            <v>-225.09872719999998</v>
          </cell>
          <cell r="AA84">
            <v>-59.960500000000003</v>
          </cell>
          <cell r="AB84">
            <v>-5.0762272000000008</v>
          </cell>
          <cell r="AC84">
            <v>-5.0762272000000008</v>
          </cell>
          <cell r="AD84">
            <v>-155.07622720000001</v>
          </cell>
          <cell r="AE84">
            <v>-160.06200000000001</v>
          </cell>
          <cell r="AF84">
            <v>-150</v>
          </cell>
          <cell r="AG84">
            <v>-10.062000000000012</v>
          </cell>
          <cell r="AH84">
            <v>0</v>
          </cell>
          <cell r="AI84">
            <v>-59.960500000000003</v>
          </cell>
          <cell r="AJ84">
            <v>-10.273999999999999</v>
          </cell>
          <cell r="AK84">
            <v>-31.3324</v>
          </cell>
          <cell r="AL84">
            <v>-2.3540999999999999</v>
          </cell>
          <cell r="AM84">
            <v>-16</v>
          </cell>
          <cell r="AN84">
            <v>-5.0762272000000008</v>
          </cell>
          <cell r="AO84" t="str">
            <v>0</v>
          </cell>
          <cell r="AP84">
            <v>0</v>
          </cell>
          <cell r="AQ84" t="str">
            <v>0</v>
          </cell>
          <cell r="AR84">
            <v>-150</v>
          </cell>
          <cell r="AS84">
            <v>-225.09872720000001</v>
          </cell>
          <cell r="AT84">
            <v>-59.960500000000003</v>
          </cell>
          <cell r="AU84">
            <v>-5.0762272000000008</v>
          </cell>
          <cell r="AV84">
            <v>-160.06200000000001</v>
          </cell>
          <cell r="AW84">
            <v>-10.273999999999999</v>
          </cell>
          <cell r="AX84">
            <v>-60.239287793887357</v>
          </cell>
          <cell r="AY84">
            <v>-50.78116789388735</v>
          </cell>
          <cell r="AZ84">
            <v>-3.0078810000000002</v>
          </cell>
          <cell r="BA84">
            <v>-3.0078810000000002</v>
          </cell>
          <cell r="BB84">
            <v>-3.0078810000000002</v>
          </cell>
          <cell r="BC84">
            <v>-6.4502389000000004</v>
          </cell>
          <cell r="BD84">
            <v>-6.4502389000000004</v>
          </cell>
          <cell r="BE84" t="str">
            <v>0</v>
          </cell>
          <cell r="BF84" t="str">
            <v>0</v>
          </cell>
          <cell r="BG84">
            <v>-50.781167893887357</v>
          </cell>
          <cell r="BH84">
            <v>-10.020660458726313</v>
          </cell>
          <cell r="BI84">
            <v>-29.760507435161042</v>
          </cell>
          <cell r="BJ84" t="str">
            <v>0</v>
          </cell>
          <cell r="BK84">
            <v>-11</v>
          </cell>
          <cell r="BL84">
            <v>-3.0078810000000002</v>
          </cell>
          <cell r="BM84" t="str">
            <v>0</v>
          </cell>
          <cell r="BN84">
            <v>0</v>
          </cell>
          <cell r="BO84" t="str">
            <v>0</v>
          </cell>
          <cell r="BP84">
            <v>-60.239287793887357</v>
          </cell>
          <cell r="BQ84">
            <v>-50.781167893887357</v>
          </cell>
          <cell r="BR84">
            <v>-3.0078810000000002</v>
          </cell>
          <cell r="BS84">
            <v>-6.4502389000000004</v>
          </cell>
          <cell r="BT84">
            <v>-10.020660458726313</v>
          </cell>
          <cell r="BU84" t="str">
            <v>0</v>
          </cell>
          <cell r="BV84">
            <v>-60.239287793887357</v>
          </cell>
          <cell r="BW84">
            <v>-50.78116789388735</v>
          </cell>
          <cell r="BX84">
            <v>-3.0078810000000002</v>
          </cell>
          <cell r="BY84">
            <v>-3.0078810000000002</v>
          </cell>
          <cell r="BZ84">
            <v>-3.0078810000000002</v>
          </cell>
          <cell r="CA84">
            <v>-6.4502389000000004</v>
          </cell>
          <cell r="CB84">
            <v>-6.4502389000000004</v>
          </cell>
          <cell r="CC84" t="str">
            <v>0</v>
          </cell>
          <cell r="CD84" t="str">
            <v>0</v>
          </cell>
          <cell r="CE84">
            <v>-50.781167893887357</v>
          </cell>
          <cell r="CF84">
            <v>-10.020660458726313</v>
          </cell>
          <cell r="CG84">
            <v>-29.760507435161042</v>
          </cell>
          <cell r="CH84" t="str">
            <v>0</v>
          </cell>
          <cell r="CI84">
            <v>-11</v>
          </cell>
          <cell r="CJ84">
            <v>-3.0078810000000002</v>
          </cell>
          <cell r="CK84" t="str">
            <v>0</v>
          </cell>
          <cell r="CL84">
            <v>0</v>
          </cell>
          <cell r="CM84" t="str">
            <v>0</v>
          </cell>
          <cell r="CN84">
            <v>-60.239287793887357</v>
          </cell>
          <cell r="CO84">
            <v>-50.781167893887357</v>
          </cell>
          <cell r="CP84">
            <v>-3.0078810000000002</v>
          </cell>
          <cell r="CQ84">
            <v>-6.4502389000000004</v>
          </cell>
          <cell r="CR84">
            <v>-10.020660458726313</v>
          </cell>
          <cell r="CS84" t="str">
            <v>0</v>
          </cell>
          <cell r="CT84">
            <v>-67.575669340671539</v>
          </cell>
          <cell r="CU84">
            <v>-56.029389340671536</v>
          </cell>
          <cell r="CV84">
            <v>-1.4842799999999998</v>
          </cell>
          <cell r="CW84">
            <v>-1.4842799999999998</v>
          </cell>
          <cell r="CX84">
            <v>-1.4842799999999998</v>
          </cell>
          <cell r="CY84">
            <v>-10.061999999999999</v>
          </cell>
          <cell r="CZ84">
            <v>0</v>
          </cell>
          <cell r="DA84">
            <v>-10.061999999999999</v>
          </cell>
          <cell r="DB84" t="str">
            <v>0</v>
          </cell>
          <cell r="DC84">
            <v>-56.029389340671536</v>
          </cell>
          <cell r="DD84">
            <v>-7.0099229999999997</v>
          </cell>
          <cell r="DE84">
            <v>-34.014466340671532</v>
          </cell>
          <cell r="DF84">
            <v>0</v>
          </cell>
          <cell r="DG84">
            <v>-15.005000000000001</v>
          </cell>
          <cell r="DH84">
            <v>-1.4842799999999998</v>
          </cell>
          <cell r="DI84" t="str">
            <v>0</v>
          </cell>
          <cell r="DJ84">
            <v>0</v>
          </cell>
          <cell r="DK84" t="str">
            <v>0</v>
          </cell>
          <cell r="DL84">
            <v>-67.575669340671539</v>
          </cell>
          <cell r="DM84">
            <v>-56.029389340671536</v>
          </cell>
          <cell r="DN84">
            <v>-1.4842799999999998</v>
          </cell>
          <cell r="DO84">
            <v>-10.061999999999999</v>
          </cell>
          <cell r="DP84">
            <v>-7.0099229999999997</v>
          </cell>
          <cell r="DQ84" t="str">
            <v>0</v>
          </cell>
          <cell r="DR84">
            <v>-249.42202679554021</v>
          </cell>
          <cell r="DS84">
            <v>-88.67002679554021</v>
          </cell>
          <cell r="DT84">
            <v>-0.69</v>
          </cell>
          <cell r="DU84">
            <v>-0.69</v>
          </cell>
          <cell r="DV84">
            <v>-150.69</v>
          </cell>
          <cell r="DW84">
            <v>-160.06200000000001</v>
          </cell>
          <cell r="DX84">
            <v>-150</v>
          </cell>
          <cell r="DY84">
            <v>-10.062000000000012</v>
          </cell>
          <cell r="DZ84">
            <v>0</v>
          </cell>
          <cell r="EA84">
            <v>-88.670026795540196</v>
          </cell>
          <cell r="EB84">
            <v>-8.1350999999999996</v>
          </cell>
          <cell r="EC84">
            <v>-34.534926795540194</v>
          </cell>
          <cell r="ED84">
            <v>-21</v>
          </cell>
          <cell r="EE84">
            <v>-25</v>
          </cell>
          <cell r="EF84">
            <v>-0.69</v>
          </cell>
          <cell r="EG84" t="str">
            <v>0</v>
          </cell>
          <cell r="EH84">
            <v>0</v>
          </cell>
          <cell r="EI84" t="str">
            <v>0</v>
          </cell>
          <cell r="EJ84">
            <v>-150</v>
          </cell>
          <cell r="EK84">
            <v>-249.42202679554021</v>
          </cell>
          <cell r="EL84">
            <v>-88.670026795540196</v>
          </cell>
          <cell r="EM84">
            <v>-0.69</v>
          </cell>
          <cell r="EN84">
            <v>-160.06200000000001</v>
          </cell>
          <cell r="EO84">
            <v>-8.1350999999999996</v>
          </cell>
          <cell r="EP84" t="str">
            <v>0</v>
          </cell>
          <cell r="EQ84">
            <v>-251.8503277720632</v>
          </cell>
          <cell r="ER84">
            <v>-91.098327772063215</v>
          </cell>
          <cell r="ES84">
            <v>-0.69</v>
          </cell>
          <cell r="ET84">
            <v>-0.69</v>
          </cell>
          <cell r="EU84">
            <v>-150.69</v>
          </cell>
          <cell r="EV84">
            <v>-160.06200000000001</v>
          </cell>
          <cell r="EW84">
            <v>-150</v>
          </cell>
          <cell r="EX84">
            <v>-10.062000000000012</v>
          </cell>
          <cell r="EY84">
            <v>0</v>
          </cell>
          <cell r="EZ84">
            <v>-91.098327772063215</v>
          </cell>
          <cell r="FA84">
            <v>-8.1350999999999996</v>
          </cell>
          <cell r="FB84">
            <v>-36.963227772063213</v>
          </cell>
          <cell r="FC84">
            <v>-21</v>
          </cell>
          <cell r="FD84">
            <v>-25</v>
          </cell>
          <cell r="FE84">
            <v>-0.69</v>
          </cell>
          <cell r="FF84" t="str">
            <v>0</v>
          </cell>
          <cell r="FG84">
            <v>0</v>
          </cell>
          <cell r="FH84" t="str">
            <v>0</v>
          </cell>
          <cell r="FI84">
            <v>-150</v>
          </cell>
          <cell r="FJ84">
            <v>-91.098327772063215</v>
          </cell>
          <cell r="FK84">
            <v>-8.1350999999999996</v>
          </cell>
          <cell r="FL84">
            <v>-160.06200000000001</v>
          </cell>
          <cell r="FM84">
            <v>-251.85032777206322</v>
          </cell>
          <cell r="FN84">
            <v>-0.69</v>
          </cell>
          <cell r="FO84">
            <v>-237.57381435552315</v>
          </cell>
          <cell r="FP84">
            <v>-86.913814355523158</v>
          </cell>
          <cell r="FQ84">
            <v>-0.66</v>
          </cell>
          <cell r="FR84">
            <v>-150.66</v>
          </cell>
          <cell r="FS84">
            <v>-150</v>
          </cell>
          <cell r="FT84">
            <v>0</v>
          </cell>
          <cell r="FU84">
            <v>0</v>
          </cell>
          <cell r="FV84">
            <v>-86.913814355523158</v>
          </cell>
          <cell r="FW84">
            <v>0</v>
          </cell>
          <cell r="FX84">
            <v>0</v>
          </cell>
          <cell r="FY84">
            <v>-51.913814356523154</v>
          </cell>
          <cell r="FZ84">
            <v>-51.913814356523154</v>
          </cell>
          <cell r="GA84">
            <v>-20.999999999</v>
          </cell>
          <cell r="GB84">
            <v>-20.999999999</v>
          </cell>
          <cell r="GC84">
            <v>-14</v>
          </cell>
          <cell r="GD84">
            <v>-14</v>
          </cell>
          <cell r="GE84">
            <v>-0.66</v>
          </cell>
          <cell r="GF84" t="str">
            <v>0</v>
          </cell>
          <cell r="GG84" t="str">
            <v>0</v>
          </cell>
          <cell r="GH84">
            <v>-150</v>
          </cell>
          <cell r="GI84" t="str">
            <v>0</v>
          </cell>
          <cell r="GJ84">
            <v>0</v>
          </cell>
          <cell r="GK84">
            <v>0</v>
          </cell>
          <cell r="GL84">
            <v>-237.57381435552315</v>
          </cell>
          <cell r="GM84">
            <v>-86.913814355523158</v>
          </cell>
          <cell r="GN84">
            <v>-0.66</v>
          </cell>
          <cell r="GO84">
            <v>-150</v>
          </cell>
          <cell r="GP84">
            <v>-237.57381435552315</v>
          </cell>
          <cell r="GQ84">
            <v>-86.913814355523158</v>
          </cell>
          <cell r="GR84">
            <v>-0.66</v>
          </cell>
          <cell r="GS84">
            <v>-150.66</v>
          </cell>
          <cell r="GT84">
            <v>-150</v>
          </cell>
          <cell r="GU84">
            <v>0</v>
          </cell>
          <cell r="GV84">
            <v>0</v>
          </cell>
          <cell r="GW84">
            <v>-86.913814355523158</v>
          </cell>
          <cell r="GX84">
            <v>0</v>
          </cell>
          <cell r="GY84">
            <v>0</v>
          </cell>
          <cell r="GZ84">
            <v>-51.913814356523154</v>
          </cell>
          <cell r="HA84">
            <v>-51.913814356523154</v>
          </cell>
          <cell r="HB84">
            <v>-20.999999999</v>
          </cell>
          <cell r="HC84">
            <v>-20.999999999</v>
          </cell>
          <cell r="HD84">
            <v>-14</v>
          </cell>
          <cell r="HE84">
            <v>-14</v>
          </cell>
          <cell r="HF84">
            <v>-0.66</v>
          </cell>
          <cell r="HG84" t="str">
            <v>0</v>
          </cell>
          <cell r="HH84" t="str">
            <v>0</v>
          </cell>
          <cell r="HI84">
            <v>-150</v>
          </cell>
          <cell r="HJ84" t="str">
            <v>0</v>
          </cell>
          <cell r="HK84">
            <v>0</v>
          </cell>
          <cell r="HL84">
            <v>0</v>
          </cell>
          <cell r="HM84">
            <v>-249.0389203088294</v>
          </cell>
          <cell r="HN84">
            <v>-88.316920308829381</v>
          </cell>
          <cell r="HO84">
            <v>-0.66</v>
          </cell>
          <cell r="HP84">
            <v>-150.66</v>
          </cell>
          <cell r="HQ84">
            <v>-160.06200000000001</v>
          </cell>
          <cell r="HR84" t="str">
            <v>0</v>
          </cell>
          <cell r="HS84">
            <v>-10.062000000000012</v>
          </cell>
          <cell r="HT84">
            <v>-88.316920308829395</v>
          </cell>
          <cell r="HU84">
            <v>-7.7813999999999997</v>
          </cell>
          <cell r="HV84">
            <v>-7.7813999999999997</v>
          </cell>
          <cell r="HW84">
            <v>-34.535520308829391</v>
          </cell>
          <cell r="HX84">
            <v>-34.535520308829391</v>
          </cell>
          <cell r="HY84">
            <v>-21</v>
          </cell>
          <cell r="HZ84">
            <v>-21</v>
          </cell>
          <cell r="IA84">
            <v>-25</v>
          </cell>
          <cell r="IB84">
            <v>-25</v>
          </cell>
          <cell r="IC84">
            <v>-0.66</v>
          </cell>
          <cell r="ID84" t="str">
            <v>0</v>
          </cell>
          <cell r="IE84">
            <v>0</v>
          </cell>
          <cell r="IF84">
            <v>-150</v>
          </cell>
          <cell r="IG84" t="str">
            <v>0</v>
          </cell>
          <cell r="IH84" t="str">
            <v>0</v>
          </cell>
          <cell r="II84" t="str">
            <v>0</v>
          </cell>
          <cell r="IJ84">
            <v>-249.0389203088294</v>
          </cell>
          <cell r="IK84">
            <v>-88.316920308829395</v>
          </cell>
          <cell r="IL84">
            <v>-0.66</v>
          </cell>
          <cell r="IM84">
            <v>-160.06200000000001</v>
          </cell>
          <cell r="IN84">
            <v>-7.7813999999999997</v>
          </cell>
        </row>
        <row r="85">
          <cell r="A85" t="str">
            <v>INV.ACQ.HPT</v>
          </cell>
          <cell r="B85">
            <v>-140.90284524094548</v>
          </cell>
          <cell r="C85">
            <v>0</v>
          </cell>
          <cell r="D85">
            <v>-136.902661869159</v>
          </cell>
          <cell r="E85">
            <v>-136.902661869159</v>
          </cell>
          <cell r="F85">
            <v>-136.902661869159</v>
          </cell>
          <cell r="G85">
            <v>-4.000183371786485</v>
          </cell>
          <cell r="H85" t="str">
            <v>0</v>
          </cell>
          <cell r="I85" t="str">
            <v>0</v>
          </cell>
          <cell r="J85">
            <v>-4.000183371786485</v>
          </cell>
          <cell r="K85" t="str">
            <v>0</v>
          </cell>
          <cell r="L85">
            <v>0</v>
          </cell>
          <cell r="M85">
            <v>0</v>
          </cell>
          <cell r="N85">
            <v>0</v>
          </cell>
          <cell r="O85" t="str">
            <v>0</v>
          </cell>
          <cell r="P85">
            <v>0</v>
          </cell>
          <cell r="Q85">
            <v>-136.902661869159</v>
          </cell>
          <cell r="R85" t="str">
            <v>0</v>
          </cell>
          <cell r="S85">
            <v>0</v>
          </cell>
          <cell r="T85" t="str">
            <v>0</v>
          </cell>
          <cell r="U85">
            <v>-140.90284524094548</v>
          </cell>
          <cell r="V85">
            <v>0</v>
          </cell>
          <cell r="W85">
            <v>-136.902661869159</v>
          </cell>
          <cell r="X85">
            <v>-4.000183371786485</v>
          </cell>
          <cell r="Y85">
            <v>0</v>
          </cell>
          <cell r="Z85">
            <v>-150</v>
          </cell>
          <cell r="AA85">
            <v>0</v>
          </cell>
          <cell r="AB85">
            <v>0</v>
          </cell>
          <cell r="AC85">
            <v>0</v>
          </cell>
          <cell r="AD85">
            <v>-150</v>
          </cell>
          <cell r="AE85">
            <v>-150</v>
          </cell>
          <cell r="AF85">
            <v>-150</v>
          </cell>
          <cell r="AG85">
            <v>0</v>
          </cell>
          <cell r="AH85">
            <v>0</v>
          </cell>
          <cell r="AI85">
            <v>0</v>
          </cell>
          <cell r="AJ85">
            <v>0</v>
          </cell>
          <cell r="AK85">
            <v>0</v>
          </cell>
          <cell r="AL85">
            <v>0</v>
          </cell>
          <cell r="AM85">
            <v>0</v>
          </cell>
          <cell r="AN85">
            <v>0</v>
          </cell>
          <cell r="AO85" t="str">
            <v>0</v>
          </cell>
          <cell r="AP85">
            <v>0</v>
          </cell>
          <cell r="AQ85" t="str">
            <v>0</v>
          </cell>
          <cell r="AR85">
            <v>-150</v>
          </cell>
          <cell r="AS85">
            <v>-150</v>
          </cell>
          <cell r="AT85">
            <v>0</v>
          </cell>
          <cell r="AU85">
            <v>0</v>
          </cell>
          <cell r="AV85">
            <v>-150</v>
          </cell>
          <cell r="AW85">
            <v>0</v>
          </cell>
          <cell r="AX85">
            <v>0</v>
          </cell>
          <cell r="AY85">
            <v>0</v>
          </cell>
          <cell r="AZ85">
            <v>0</v>
          </cell>
          <cell r="BA85">
            <v>0</v>
          </cell>
          <cell r="BB85">
            <v>0</v>
          </cell>
          <cell r="BC85" t="str">
            <v>0</v>
          </cell>
          <cell r="BD85" t="str">
            <v>0</v>
          </cell>
          <cell r="BE85" t="str">
            <v>0</v>
          </cell>
          <cell r="BF85" t="str">
            <v>0</v>
          </cell>
          <cell r="BG85">
            <v>0</v>
          </cell>
          <cell r="BH85">
            <v>0</v>
          </cell>
          <cell r="BI85">
            <v>0</v>
          </cell>
          <cell r="BJ85" t="str">
            <v>0</v>
          </cell>
          <cell r="BK85" t="str">
            <v>0</v>
          </cell>
          <cell r="BL85">
            <v>0</v>
          </cell>
          <cell r="BM85" t="str">
            <v>0</v>
          </cell>
          <cell r="BN85">
            <v>0</v>
          </cell>
          <cell r="BO85" t="str">
            <v>0</v>
          </cell>
          <cell r="BP85">
            <v>0</v>
          </cell>
          <cell r="BQ85">
            <v>0</v>
          </cell>
          <cell r="BR85">
            <v>0</v>
          </cell>
          <cell r="BS85" t="str">
            <v>0</v>
          </cell>
          <cell r="BT85">
            <v>0</v>
          </cell>
          <cell r="BU85" t="str">
            <v>0</v>
          </cell>
          <cell r="BV85">
            <v>0</v>
          </cell>
          <cell r="BW85">
            <v>0</v>
          </cell>
          <cell r="BX85">
            <v>0</v>
          </cell>
          <cell r="BY85">
            <v>0</v>
          </cell>
          <cell r="BZ85">
            <v>0</v>
          </cell>
          <cell r="CA85" t="str">
            <v>0</v>
          </cell>
          <cell r="CB85" t="str">
            <v>0</v>
          </cell>
          <cell r="CC85" t="str">
            <v>0</v>
          </cell>
          <cell r="CD85" t="str">
            <v>0</v>
          </cell>
          <cell r="CE85">
            <v>0</v>
          </cell>
          <cell r="CF85">
            <v>0</v>
          </cell>
          <cell r="CG85">
            <v>0</v>
          </cell>
          <cell r="CH85" t="str">
            <v>0</v>
          </cell>
          <cell r="CI85">
            <v>0</v>
          </cell>
          <cell r="CJ85">
            <v>0</v>
          </cell>
          <cell r="CK85" t="str">
            <v>0</v>
          </cell>
          <cell r="CL85">
            <v>0</v>
          </cell>
          <cell r="CM85" t="str">
            <v>0</v>
          </cell>
          <cell r="CN85">
            <v>0</v>
          </cell>
          <cell r="CO85">
            <v>0</v>
          </cell>
          <cell r="CP85">
            <v>0</v>
          </cell>
          <cell r="CQ85" t="str">
            <v>0</v>
          </cell>
          <cell r="CR85">
            <v>0</v>
          </cell>
          <cell r="CS85" t="str">
            <v>0</v>
          </cell>
          <cell r="CT85">
            <v>0</v>
          </cell>
          <cell r="CU85">
            <v>0</v>
          </cell>
          <cell r="CV85">
            <v>0</v>
          </cell>
          <cell r="CW85">
            <v>0</v>
          </cell>
          <cell r="CX85">
            <v>0</v>
          </cell>
          <cell r="CY85">
            <v>0</v>
          </cell>
          <cell r="CZ85">
            <v>0</v>
          </cell>
          <cell r="DA85">
            <v>0</v>
          </cell>
          <cell r="DB85" t="str">
            <v>0</v>
          </cell>
          <cell r="DC85">
            <v>0</v>
          </cell>
          <cell r="DD85">
            <v>0</v>
          </cell>
          <cell r="DE85">
            <v>0</v>
          </cell>
          <cell r="DF85">
            <v>0</v>
          </cell>
          <cell r="DG85">
            <v>0</v>
          </cell>
          <cell r="DH85">
            <v>0</v>
          </cell>
          <cell r="DI85" t="str">
            <v>0</v>
          </cell>
          <cell r="DJ85">
            <v>0</v>
          </cell>
          <cell r="DK85" t="str">
            <v>0</v>
          </cell>
          <cell r="DL85">
            <v>0</v>
          </cell>
          <cell r="DM85">
            <v>0</v>
          </cell>
          <cell r="DN85">
            <v>0</v>
          </cell>
          <cell r="DO85">
            <v>0</v>
          </cell>
          <cell r="DP85">
            <v>0</v>
          </cell>
          <cell r="DQ85" t="str">
            <v>0</v>
          </cell>
          <cell r="DR85">
            <v>-150</v>
          </cell>
          <cell r="DS85">
            <v>0</v>
          </cell>
          <cell r="DT85">
            <v>0</v>
          </cell>
          <cell r="DU85">
            <v>0</v>
          </cell>
          <cell r="DV85">
            <v>-150</v>
          </cell>
          <cell r="DW85">
            <v>-150</v>
          </cell>
          <cell r="DX85">
            <v>-150</v>
          </cell>
          <cell r="DY85">
            <v>0</v>
          </cell>
          <cell r="DZ85">
            <v>0</v>
          </cell>
          <cell r="EA85">
            <v>0</v>
          </cell>
          <cell r="EB85">
            <v>0</v>
          </cell>
          <cell r="EC85">
            <v>0</v>
          </cell>
          <cell r="ED85">
            <v>0</v>
          </cell>
          <cell r="EE85">
            <v>0</v>
          </cell>
          <cell r="EF85">
            <v>0</v>
          </cell>
          <cell r="EG85" t="str">
            <v>0</v>
          </cell>
          <cell r="EH85">
            <v>0</v>
          </cell>
          <cell r="EI85" t="str">
            <v>0</v>
          </cell>
          <cell r="EJ85">
            <v>-150</v>
          </cell>
          <cell r="EK85">
            <v>-150</v>
          </cell>
          <cell r="EL85">
            <v>0</v>
          </cell>
          <cell r="EM85">
            <v>0</v>
          </cell>
          <cell r="EN85">
            <v>-150</v>
          </cell>
          <cell r="EO85">
            <v>0</v>
          </cell>
          <cell r="EP85" t="str">
            <v>0</v>
          </cell>
          <cell r="EQ85">
            <v>-150</v>
          </cell>
          <cell r="ER85">
            <v>0</v>
          </cell>
          <cell r="ES85">
            <v>0</v>
          </cell>
          <cell r="ET85">
            <v>0</v>
          </cell>
          <cell r="EU85">
            <v>-150</v>
          </cell>
          <cell r="EV85">
            <v>-150</v>
          </cell>
          <cell r="EW85">
            <v>-150</v>
          </cell>
          <cell r="EX85">
            <v>0</v>
          </cell>
          <cell r="EY85">
            <v>0</v>
          </cell>
          <cell r="EZ85">
            <v>0</v>
          </cell>
          <cell r="FA85">
            <v>0</v>
          </cell>
          <cell r="FB85">
            <v>0</v>
          </cell>
          <cell r="FC85">
            <v>0</v>
          </cell>
          <cell r="FD85">
            <v>0</v>
          </cell>
          <cell r="FE85">
            <v>0</v>
          </cell>
          <cell r="FF85" t="str">
            <v>0</v>
          </cell>
          <cell r="FG85">
            <v>0</v>
          </cell>
          <cell r="FH85" t="str">
            <v>0</v>
          </cell>
          <cell r="FI85">
            <v>-150</v>
          </cell>
          <cell r="FJ85">
            <v>0</v>
          </cell>
          <cell r="FK85">
            <v>0</v>
          </cell>
          <cell r="FL85">
            <v>-150</v>
          </cell>
          <cell r="FM85">
            <v>-150</v>
          </cell>
          <cell r="FN85">
            <v>0</v>
          </cell>
          <cell r="FO85">
            <v>-150</v>
          </cell>
          <cell r="FP85">
            <v>0</v>
          </cell>
          <cell r="FQ85">
            <v>0</v>
          </cell>
          <cell r="FR85">
            <v>-150</v>
          </cell>
          <cell r="FS85">
            <v>-150</v>
          </cell>
          <cell r="FT85">
            <v>0</v>
          </cell>
          <cell r="FU85">
            <v>0</v>
          </cell>
          <cell r="FV85">
            <v>0</v>
          </cell>
          <cell r="FW85">
            <v>0</v>
          </cell>
          <cell r="FX85">
            <v>0</v>
          </cell>
          <cell r="FY85">
            <v>0</v>
          </cell>
          <cell r="FZ85">
            <v>0</v>
          </cell>
          <cell r="GA85">
            <v>0</v>
          </cell>
          <cell r="GB85">
            <v>0</v>
          </cell>
          <cell r="GC85">
            <v>0</v>
          </cell>
          <cell r="GD85">
            <v>0</v>
          </cell>
          <cell r="GE85">
            <v>0</v>
          </cell>
          <cell r="GF85" t="str">
            <v>0</v>
          </cell>
          <cell r="GG85" t="str">
            <v>0</v>
          </cell>
          <cell r="GH85">
            <v>-150</v>
          </cell>
          <cell r="GI85" t="str">
            <v>0</v>
          </cell>
          <cell r="GJ85">
            <v>0</v>
          </cell>
          <cell r="GK85">
            <v>0</v>
          </cell>
          <cell r="GL85">
            <v>-150</v>
          </cell>
          <cell r="GM85">
            <v>0</v>
          </cell>
          <cell r="GN85">
            <v>0</v>
          </cell>
          <cell r="GO85">
            <v>-150</v>
          </cell>
          <cell r="GP85">
            <v>-150</v>
          </cell>
          <cell r="GQ85">
            <v>0</v>
          </cell>
          <cell r="GR85">
            <v>0</v>
          </cell>
          <cell r="GS85">
            <v>-150</v>
          </cell>
          <cell r="GT85">
            <v>-150</v>
          </cell>
          <cell r="GU85">
            <v>0</v>
          </cell>
          <cell r="GV85">
            <v>0</v>
          </cell>
          <cell r="GW85">
            <v>0</v>
          </cell>
          <cell r="GX85">
            <v>0</v>
          </cell>
          <cell r="GY85">
            <v>0</v>
          </cell>
          <cell r="GZ85">
            <v>0</v>
          </cell>
          <cell r="HA85">
            <v>0</v>
          </cell>
          <cell r="HB85">
            <v>0</v>
          </cell>
          <cell r="HC85">
            <v>0</v>
          </cell>
          <cell r="HD85">
            <v>0</v>
          </cell>
          <cell r="HE85">
            <v>0</v>
          </cell>
          <cell r="HF85">
            <v>0</v>
          </cell>
          <cell r="HG85" t="str">
            <v>0</v>
          </cell>
          <cell r="HH85" t="str">
            <v>0</v>
          </cell>
          <cell r="HI85">
            <v>-150</v>
          </cell>
          <cell r="HJ85" t="str">
            <v>0</v>
          </cell>
          <cell r="HK85">
            <v>0</v>
          </cell>
          <cell r="HL85">
            <v>0</v>
          </cell>
          <cell r="HM85">
            <v>-150</v>
          </cell>
          <cell r="HN85">
            <v>0</v>
          </cell>
          <cell r="HO85">
            <v>0</v>
          </cell>
          <cell r="HP85">
            <v>-150</v>
          </cell>
          <cell r="HQ85">
            <v>-150</v>
          </cell>
          <cell r="HR85" t="str">
            <v>0</v>
          </cell>
          <cell r="HS85">
            <v>0</v>
          </cell>
          <cell r="HT85">
            <v>0</v>
          </cell>
          <cell r="HU85">
            <v>0</v>
          </cell>
          <cell r="HV85">
            <v>0</v>
          </cell>
          <cell r="HW85">
            <v>0</v>
          </cell>
          <cell r="HX85">
            <v>0</v>
          </cell>
          <cell r="HY85">
            <v>0</v>
          </cell>
          <cell r="HZ85">
            <v>0</v>
          </cell>
          <cell r="IA85">
            <v>0</v>
          </cell>
          <cell r="IB85">
            <v>0</v>
          </cell>
          <cell r="IC85">
            <v>0</v>
          </cell>
          <cell r="ID85" t="str">
            <v>0</v>
          </cell>
          <cell r="IE85">
            <v>0</v>
          </cell>
          <cell r="IF85">
            <v>-150</v>
          </cell>
          <cell r="IG85" t="str">
            <v>0</v>
          </cell>
          <cell r="IH85" t="str">
            <v>0</v>
          </cell>
          <cell r="II85" t="str">
            <v>0</v>
          </cell>
          <cell r="IJ85">
            <v>-150</v>
          </cell>
          <cell r="IK85">
            <v>0</v>
          </cell>
          <cell r="IL85">
            <v>0</v>
          </cell>
          <cell r="IM85">
            <v>-150</v>
          </cell>
          <cell r="IN85">
            <v>0</v>
          </cell>
        </row>
        <row r="86">
          <cell r="A86" t="str">
            <v>INV.ORG</v>
          </cell>
          <cell r="B86">
            <v>-1613.7971505303276</v>
          </cell>
          <cell r="C86">
            <v>-1377.8457676350415</v>
          </cell>
          <cell r="D86">
            <v>-215.66995846963025</v>
          </cell>
          <cell r="E86">
            <v>-215.66995846963025</v>
          </cell>
          <cell r="F86">
            <v>-215.66995846963025</v>
          </cell>
          <cell r="G86">
            <v>-20.281424425654933</v>
          </cell>
          <cell r="H86" t="str">
            <v>0</v>
          </cell>
          <cell r="I86" t="str">
            <v>0</v>
          </cell>
          <cell r="J86">
            <v>-20.281424425654933</v>
          </cell>
          <cell r="K86" t="str">
            <v>0</v>
          </cell>
          <cell r="L86">
            <v>-1377.8457676350417</v>
          </cell>
          <cell r="M86">
            <v>-998.83935227604934</v>
          </cell>
          <cell r="N86">
            <v>-23.91702825332505</v>
          </cell>
          <cell r="O86">
            <v>-221.01929733</v>
          </cell>
          <cell r="P86">
            <v>-134.07008977566738</v>
          </cell>
          <cell r="Q86">
            <v>-149.60466503963028</v>
          </cell>
          <cell r="R86" t="str">
            <v>0</v>
          </cell>
          <cell r="S86">
            <v>-66.065293429999997</v>
          </cell>
          <cell r="T86" t="str">
            <v>0</v>
          </cell>
          <cell r="U86">
            <v>-1613.7971505303271</v>
          </cell>
          <cell r="V86">
            <v>-1377.8457676350417</v>
          </cell>
          <cell r="W86">
            <v>-215.66995846963025</v>
          </cell>
          <cell r="X86">
            <v>-20.281424425654933</v>
          </cell>
          <cell r="Y86">
            <v>-998.83935227604934</v>
          </cell>
          <cell r="Z86">
            <v>-1643.3871757698601</v>
          </cell>
          <cell r="AA86">
            <v>-1442.36905</v>
          </cell>
          <cell r="AB86">
            <v>-165.34812576985999</v>
          </cell>
          <cell r="AC86">
            <v>-165.34812576985999</v>
          </cell>
          <cell r="AD86">
            <v>-165.34812576985996</v>
          </cell>
          <cell r="AE86">
            <v>-35.670000000000009</v>
          </cell>
          <cell r="AF86">
            <v>0</v>
          </cell>
          <cell r="AG86">
            <v>-35.670000000000009</v>
          </cell>
          <cell r="AH86">
            <v>0</v>
          </cell>
          <cell r="AI86">
            <v>-1442.36905</v>
          </cell>
          <cell r="AJ86">
            <v>-927.7559</v>
          </cell>
          <cell r="AK86">
            <v>24.195200000000003</v>
          </cell>
          <cell r="AL86">
            <v>-398.36709999999999</v>
          </cell>
          <cell r="AM86">
            <v>-140.44125</v>
          </cell>
          <cell r="AN86">
            <v>-165.34812576985999</v>
          </cell>
          <cell r="AO86" t="str">
            <v>0</v>
          </cell>
          <cell r="AP86">
            <v>0</v>
          </cell>
          <cell r="AQ86" t="str">
            <v>0</v>
          </cell>
          <cell r="AR86">
            <v>0</v>
          </cell>
          <cell r="AS86">
            <v>-1643.3871757698601</v>
          </cell>
          <cell r="AT86">
            <v>-1442.36905</v>
          </cell>
          <cell r="AU86">
            <v>-165.34812576985999</v>
          </cell>
          <cell r="AV86">
            <v>-35.670000000000009</v>
          </cell>
          <cell r="AW86">
            <v>-927.7559</v>
          </cell>
          <cell r="AX86">
            <v>-932.40442303028476</v>
          </cell>
          <cell r="AY86">
            <v>-800.21924837980669</v>
          </cell>
          <cell r="AZ86">
            <v>-117.13062640999999</v>
          </cell>
          <cell r="BA86">
            <v>-117.13062640999999</v>
          </cell>
          <cell r="BB86">
            <v>-117.13062640999999</v>
          </cell>
          <cell r="BC86">
            <v>-15.054548240478127</v>
          </cell>
          <cell r="BD86">
            <v>-15.054548240478127</v>
          </cell>
          <cell r="BE86" t="str">
            <v>0</v>
          </cell>
          <cell r="BF86" t="str">
            <v>0</v>
          </cell>
          <cell r="BG86">
            <v>-800.21924837980669</v>
          </cell>
          <cell r="BH86">
            <v>-624.49587847022474</v>
          </cell>
          <cell r="BI86">
            <v>29.258292564838964</v>
          </cell>
          <cell r="BJ86">
            <v>-135.49640000000002</v>
          </cell>
          <cell r="BK86">
            <v>-69.485262474420963</v>
          </cell>
          <cell r="BL86">
            <v>-115.73991878999999</v>
          </cell>
          <cell r="BM86" t="str">
            <v>0</v>
          </cell>
          <cell r="BN86">
            <v>-1.3907076199999999</v>
          </cell>
          <cell r="BO86" t="str">
            <v>0</v>
          </cell>
          <cell r="BP86">
            <v>-932.40442303028476</v>
          </cell>
          <cell r="BQ86">
            <v>-800.21924837980669</v>
          </cell>
          <cell r="BR86">
            <v>-117.13062640999999</v>
          </cell>
          <cell r="BS86">
            <v>-15.054548240478127</v>
          </cell>
          <cell r="BT86">
            <v>-624.49587847022474</v>
          </cell>
          <cell r="BU86" t="str">
            <v>0</v>
          </cell>
          <cell r="BV86">
            <v>-932.40442303028476</v>
          </cell>
          <cell r="BW86">
            <v>-800.21924837980669</v>
          </cell>
          <cell r="BX86">
            <v>-117.13062640999999</v>
          </cell>
          <cell r="BY86">
            <v>-117.13062640999999</v>
          </cell>
          <cell r="BZ86">
            <v>-117.13062640999999</v>
          </cell>
          <cell r="CA86">
            <v>-15.054548240478127</v>
          </cell>
          <cell r="CB86">
            <v>-15.054548240478127</v>
          </cell>
          <cell r="CC86" t="str">
            <v>0</v>
          </cell>
          <cell r="CD86" t="str">
            <v>0</v>
          </cell>
          <cell r="CE86">
            <v>-800.21924837980669</v>
          </cell>
          <cell r="CF86">
            <v>-624.49587847022474</v>
          </cell>
          <cell r="CG86">
            <v>29.258292564838964</v>
          </cell>
          <cell r="CH86">
            <v>-135.49640000000002</v>
          </cell>
          <cell r="CI86">
            <v>-69.485262474420963</v>
          </cell>
          <cell r="CJ86">
            <v>-115.73991878999999</v>
          </cell>
          <cell r="CK86" t="str">
            <v>0</v>
          </cell>
          <cell r="CL86">
            <v>-1.3907076199999999</v>
          </cell>
          <cell r="CM86" t="str">
            <v>0</v>
          </cell>
          <cell r="CN86">
            <v>-932.40442303028476</v>
          </cell>
          <cell r="CO86">
            <v>-800.21924837980669</v>
          </cell>
          <cell r="CP86">
            <v>-117.13062640999999</v>
          </cell>
          <cell r="CQ86">
            <v>-15.054548240478127</v>
          </cell>
          <cell r="CR86">
            <v>-624.49587847022474</v>
          </cell>
          <cell r="CS86" t="str">
            <v>0</v>
          </cell>
          <cell r="CT86">
            <v>-1618.9401295743023</v>
          </cell>
          <cell r="CU86">
            <v>-1414.3282834639203</v>
          </cell>
          <cell r="CV86">
            <v>-168.99884611038198</v>
          </cell>
          <cell r="CW86">
            <v>-168.99884611038198</v>
          </cell>
          <cell r="CX86">
            <v>-168.99884611038198</v>
          </cell>
          <cell r="CY86">
            <v>-35.613</v>
          </cell>
          <cell r="CZ86">
            <v>0</v>
          </cell>
          <cell r="DA86">
            <v>-35.613</v>
          </cell>
          <cell r="DB86" t="str">
            <v>0</v>
          </cell>
          <cell r="DC86">
            <v>-1414.3282834639203</v>
          </cell>
          <cell r="DD86">
            <v>-962.88259399999981</v>
          </cell>
          <cell r="DE86">
            <v>29.632110536079431</v>
          </cell>
          <cell r="DF86">
            <v>-350.17579999999998</v>
          </cell>
          <cell r="DG86">
            <v>-130.90199999999999</v>
          </cell>
          <cell r="DH86">
            <v>-167.60813849038198</v>
          </cell>
          <cell r="DI86" t="str">
            <v>0</v>
          </cell>
          <cell r="DJ86">
            <v>-1.3907076199999999</v>
          </cell>
          <cell r="DK86" t="str">
            <v>0</v>
          </cell>
          <cell r="DL86">
            <v>-1618.9401295743023</v>
          </cell>
          <cell r="DM86">
            <v>-1414.3282834639203</v>
          </cell>
          <cell r="DN86">
            <v>-168.99884611038198</v>
          </cell>
          <cell r="DO86">
            <v>-35.613</v>
          </cell>
          <cell r="DP86">
            <v>-962.88259399999981</v>
          </cell>
          <cell r="DQ86" t="str">
            <v>0</v>
          </cell>
          <cell r="DR86">
            <v>-1303.5973394436473</v>
          </cell>
          <cell r="DS86">
            <v>-1087.8785056742722</v>
          </cell>
          <cell r="DT86">
            <v>-177.37983376937484</v>
          </cell>
          <cell r="DU86">
            <v>-177.37983376937484</v>
          </cell>
          <cell r="DV86">
            <v>-177.37983376937484</v>
          </cell>
          <cell r="DW86">
            <v>-38.338999999999992</v>
          </cell>
          <cell r="DX86">
            <v>0</v>
          </cell>
          <cell r="DY86">
            <v>-38.338999999999992</v>
          </cell>
          <cell r="DZ86">
            <v>0</v>
          </cell>
          <cell r="EA86">
            <v>-1087.8785056742722</v>
          </cell>
          <cell r="EB86">
            <v>-951.93447900000001</v>
          </cell>
          <cell r="EC86">
            <v>-19.600026674272357</v>
          </cell>
          <cell r="ED86">
            <v>20.753800000000009</v>
          </cell>
          <cell r="EE86">
            <v>-137.09779999999998</v>
          </cell>
          <cell r="EF86">
            <v>-177.37983376937484</v>
          </cell>
          <cell r="EG86" t="str">
            <v>0</v>
          </cell>
          <cell r="EH86">
            <v>0</v>
          </cell>
          <cell r="EI86" t="str">
            <v>0</v>
          </cell>
          <cell r="EJ86">
            <v>0</v>
          </cell>
          <cell r="EK86">
            <v>-1303.5973394436473</v>
          </cell>
          <cell r="EL86">
            <v>-1087.8785056742722</v>
          </cell>
          <cell r="EM86">
            <v>-177.37983376937484</v>
          </cell>
          <cell r="EN86">
            <v>-38.338999999999992</v>
          </cell>
          <cell r="EO86">
            <v>-951.93447900000001</v>
          </cell>
          <cell r="EP86" t="str">
            <v>0</v>
          </cell>
          <cell r="EQ86">
            <v>-1306.0256404201705</v>
          </cell>
          <cell r="ER86">
            <v>-1090.3068066507954</v>
          </cell>
          <cell r="ES86">
            <v>-177.37983376937484</v>
          </cell>
          <cell r="ET86">
            <v>-177.37983376937484</v>
          </cell>
          <cell r="EU86">
            <v>-177.37983376937484</v>
          </cell>
          <cell r="EV86">
            <v>-38.338999999999992</v>
          </cell>
          <cell r="EW86">
            <v>0</v>
          </cell>
          <cell r="EX86">
            <v>-38.338999999999992</v>
          </cell>
          <cell r="EY86">
            <v>0</v>
          </cell>
          <cell r="EZ86">
            <v>-1090.3068066507954</v>
          </cell>
          <cell r="FA86">
            <v>-951.93447900000001</v>
          </cell>
          <cell r="FB86">
            <v>-22.028327650795376</v>
          </cell>
          <cell r="FC86">
            <v>20.753800000000009</v>
          </cell>
          <cell r="FD86">
            <v>-137.09779999999998</v>
          </cell>
          <cell r="FE86">
            <v>-177.37983376937484</v>
          </cell>
          <cell r="FF86" t="str">
            <v>0</v>
          </cell>
          <cell r="FG86">
            <v>0</v>
          </cell>
          <cell r="FH86" t="str">
            <v>0</v>
          </cell>
          <cell r="FI86">
            <v>0</v>
          </cell>
          <cell r="FJ86">
            <v>-1090.3068066507954</v>
          </cell>
          <cell r="FK86">
            <v>-951.93447900000001</v>
          </cell>
          <cell r="FL86">
            <v>-38.338999999999992</v>
          </cell>
          <cell r="FM86">
            <v>-1306.0256404201705</v>
          </cell>
          <cell r="FN86">
            <v>-177.37983376937484</v>
          </cell>
          <cell r="FO86">
            <v>-1455.1702315348957</v>
          </cell>
          <cell r="FP86">
            <v>-1223.4225746315915</v>
          </cell>
          <cell r="FQ86">
            <v>-169.8880455222</v>
          </cell>
          <cell r="FR86">
            <v>-175.07237731943502</v>
          </cell>
          <cell r="FS86">
            <v>-61.859611381104457</v>
          </cell>
          <cell r="FT86">
            <v>-21.043279583869428</v>
          </cell>
          <cell r="FU86">
            <v>-35.632000000000012</v>
          </cell>
          <cell r="FV86">
            <v>-1244.4658542154607</v>
          </cell>
          <cell r="FW86">
            <v>-888.75116769009992</v>
          </cell>
          <cell r="FX86">
            <v>-888.75116769009992</v>
          </cell>
          <cell r="FY86">
            <v>-13.112254786264856</v>
          </cell>
          <cell r="FZ86">
            <v>-13.112254786264856</v>
          </cell>
          <cell r="GA86">
            <v>-187.7803582446</v>
          </cell>
          <cell r="GB86">
            <v>-187.7803582446</v>
          </cell>
          <cell r="GC86">
            <v>-133.77879391062649</v>
          </cell>
          <cell r="GD86">
            <v>-133.77879391062649</v>
          </cell>
          <cell r="GE86">
            <v>-169.8880455222</v>
          </cell>
          <cell r="GF86" t="str">
            <v>0</v>
          </cell>
          <cell r="GG86" t="str">
            <v>0</v>
          </cell>
          <cell r="GH86">
            <v>-5.1843317972350178</v>
          </cell>
          <cell r="GI86" t="str">
            <v>0</v>
          </cell>
          <cell r="GJ86">
            <v>0</v>
          </cell>
          <cell r="GK86">
            <v>-21.043279583869428</v>
          </cell>
          <cell r="GL86">
            <v>-1455.1702315348957</v>
          </cell>
          <cell r="GM86">
            <v>-1223.4225746315913</v>
          </cell>
          <cell r="GN86">
            <v>-169.8880455222</v>
          </cell>
          <cell r="GO86">
            <v>-61.859611381104457</v>
          </cell>
          <cell r="GP86">
            <v>-1455.1702315348957</v>
          </cell>
          <cell r="GQ86">
            <v>-1223.4225746315915</v>
          </cell>
          <cell r="GR86">
            <v>-169.8880455222</v>
          </cell>
          <cell r="GS86">
            <v>-175.07237731943502</v>
          </cell>
          <cell r="GT86">
            <v>-61.859611381104457</v>
          </cell>
          <cell r="GU86">
            <v>-21.043279583869428</v>
          </cell>
          <cell r="GV86">
            <v>-35.632000000000012</v>
          </cell>
          <cell r="GW86">
            <v>-1244.4658542154607</v>
          </cell>
          <cell r="GX86">
            <v>-888.75116769009992</v>
          </cell>
          <cell r="GY86">
            <v>-888.75116769009992</v>
          </cell>
          <cell r="GZ86">
            <v>-13.112254786264856</v>
          </cell>
          <cell r="HA86">
            <v>-13.112254786264856</v>
          </cell>
          <cell r="HB86">
            <v>-187.7803582446</v>
          </cell>
          <cell r="HC86">
            <v>-187.7803582446</v>
          </cell>
          <cell r="HD86">
            <v>-133.77879391062649</v>
          </cell>
          <cell r="HE86">
            <v>-133.77879391062649</v>
          </cell>
          <cell r="HF86">
            <v>-169.8880455222</v>
          </cell>
          <cell r="HG86" t="str">
            <v>0</v>
          </cell>
          <cell r="HH86" t="str">
            <v>0</v>
          </cell>
          <cell r="HI86">
            <v>-5.1843317972350178</v>
          </cell>
          <cell r="HJ86" t="str">
            <v>0</v>
          </cell>
          <cell r="HK86">
            <v>0</v>
          </cell>
          <cell r="HL86">
            <v>-21.043279583869428</v>
          </cell>
          <cell r="HM86">
            <v>-1456.8394830685463</v>
          </cell>
          <cell r="HN86">
            <v>-1235.6114841875615</v>
          </cell>
          <cell r="HO86">
            <v>-169.99766708374986</v>
          </cell>
          <cell r="HP86">
            <v>-175.18199888098491</v>
          </cell>
          <cell r="HQ86">
            <v>-51.230331797235003</v>
          </cell>
          <cell r="HR86" t="str">
            <v>0</v>
          </cell>
          <cell r="HS86">
            <v>-46.045999999999985</v>
          </cell>
          <cell r="HT86">
            <v>-1235.6114841875615</v>
          </cell>
          <cell r="HU86">
            <v>-878.55116399999986</v>
          </cell>
          <cell r="HV86">
            <v>-878.55116399999986</v>
          </cell>
          <cell r="HW86">
            <v>-38.740620187561547</v>
          </cell>
          <cell r="HX86">
            <v>-38.740620187561547</v>
          </cell>
          <cell r="HY86">
            <v>-178.43879999999999</v>
          </cell>
          <cell r="HZ86">
            <v>-178.43879999999999</v>
          </cell>
          <cell r="IA86">
            <v>-139.8809</v>
          </cell>
          <cell r="IB86">
            <v>-139.8809</v>
          </cell>
          <cell r="IC86">
            <v>-169.99766708374986</v>
          </cell>
          <cell r="ID86" t="str">
            <v>0</v>
          </cell>
          <cell r="IE86">
            <v>0</v>
          </cell>
          <cell r="IF86">
            <v>-5.1843317972350178</v>
          </cell>
          <cell r="IG86" t="str">
            <v>0</v>
          </cell>
          <cell r="IH86" t="str">
            <v>0</v>
          </cell>
          <cell r="II86" t="str">
            <v>0</v>
          </cell>
          <cell r="IJ86">
            <v>-1456.8394830685463</v>
          </cell>
          <cell r="IK86">
            <v>-1235.6114841875615</v>
          </cell>
          <cell r="IL86">
            <v>-169.99766708374986</v>
          </cell>
          <cell r="IM86">
            <v>-51.230331797235003</v>
          </cell>
          <cell r="IN86">
            <v>-878.55116399999986</v>
          </cell>
        </row>
        <row r="87">
          <cell r="A87" t="str">
            <v>CFN.ORG</v>
          </cell>
          <cell r="B87">
            <v>2259.9666116427143</v>
          </cell>
          <cell r="C87">
            <v>1874.9061801681808</v>
          </cell>
          <cell r="D87">
            <v>476.15400681047197</v>
          </cell>
          <cell r="E87">
            <v>476.15400681047197</v>
          </cell>
          <cell r="F87">
            <v>476.15400681047197</v>
          </cell>
          <cell r="G87">
            <v>-91.093575335935512</v>
          </cell>
          <cell r="H87" t="str">
            <v>0</v>
          </cell>
          <cell r="I87" t="str">
            <v>0</v>
          </cell>
          <cell r="J87">
            <v>-91.093575335935512</v>
          </cell>
          <cell r="K87" t="str">
            <v>0</v>
          </cell>
          <cell r="L87">
            <v>1874.906180168166</v>
          </cell>
          <cell r="M87">
            <v>397.25747430232241</v>
          </cell>
          <cell r="N87">
            <v>530.09268747701356</v>
          </cell>
          <cell r="O87">
            <v>218.15455466999984</v>
          </cell>
          <cell r="P87">
            <v>729.40146371882952</v>
          </cell>
          <cell r="Q87">
            <v>352.07559674047178</v>
          </cell>
          <cell r="R87" t="str">
            <v>0</v>
          </cell>
          <cell r="S87">
            <v>124.07841007000013</v>
          </cell>
          <cell r="T87" t="str">
            <v>0</v>
          </cell>
          <cell r="U87">
            <v>2259.9666116427024</v>
          </cell>
          <cell r="V87">
            <v>1874.906180168166</v>
          </cell>
          <cell r="W87">
            <v>476.15400681047197</v>
          </cell>
          <cell r="X87">
            <v>-91.093575335935512</v>
          </cell>
          <cell r="Y87">
            <v>397.25747430232241</v>
          </cell>
          <cell r="Z87">
            <v>2249.7776889070828</v>
          </cell>
          <cell r="AA87">
            <v>2030.3597256130163</v>
          </cell>
          <cell r="AB87">
            <v>323.15105029406993</v>
          </cell>
          <cell r="AC87">
            <v>323.15105029406993</v>
          </cell>
          <cell r="AD87">
            <v>323.15105029406999</v>
          </cell>
          <cell r="AE87">
            <v>-103.73308700000001</v>
          </cell>
          <cell r="AF87">
            <v>0</v>
          </cell>
          <cell r="AG87">
            <v>-103.73308700000001</v>
          </cell>
          <cell r="AH87">
            <v>0</v>
          </cell>
          <cell r="AI87">
            <v>2030.359725613014</v>
          </cell>
          <cell r="AJ87">
            <v>951.30795470502414</v>
          </cell>
          <cell r="AK87">
            <v>492.99628836722246</v>
          </cell>
          <cell r="AL87">
            <v>52.564473738441166</v>
          </cell>
          <cell r="AM87">
            <v>533.49100880232686</v>
          </cell>
          <cell r="AN87">
            <v>358.15105029407005</v>
          </cell>
          <cell r="AO87" t="str">
            <v>0</v>
          </cell>
          <cell r="AP87">
            <v>-35</v>
          </cell>
          <cell r="AQ87" t="str">
            <v>0</v>
          </cell>
          <cell r="AR87">
            <v>0</v>
          </cell>
          <cell r="AS87">
            <v>2249.7776889070847</v>
          </cell>
          <cell r="AT87">
            <v>2030.359725613014</v>
          </cell>
          <cell r="AU87">
            <v>323.15105029406993</v>
          </cell>
          <cell r="AV87">
            <v>-103.73308700000001</v>
          </cell>
          <cell r="AW87">
            <v>951.30795470502414</v>
          </cell>
          <cell r="AX87">
            <v>2033.0892324080201</v>
          </cell>
          <cell r="AY87">
            <v>1902.050965794921</v>
          </cell>
          <cell r="AZ87">
            <v>171.39941860809887</v>
          </cell>
          <cell r="BA87">
            <v>171.39941860809887</v>
          </cell>
          <cell r="BB87">
            <v>171.39941860809887</v>
          </cell>
          <cell r="BC87">
            <v>-40.361151994996092</v>
          </cell>
          <cell r="BD87">
            <v>-40.361151994996092</v>
          </cell>
          <cell r="BE87" t="str">
            <v>0</v>
          </cell>
          <cell r="BF87" t="str">
            <v>0</v>
          </cell>
          <cell r="BG87">
            <v>1902.0509657949196</v>
          </cell>
          <cell r="BH87">
            <v>919.87046037997436</v>
          </cell>
          <cell r="BI87">
            <v>429.59405788936635</v>
          </cell>
          <cell r="BJ87">
            <v>154.69344499999991</v>
          </cell>
          <cell r="BK87">
            <v>397.89300252557837</v>
          </cell>
          <cell r="BL87">
            <v>239.02033912809867</v>
          </cell>
          <cell r="BM87" t="str">
            <v>0</v>
          </cell>
          <cell r="BN87">
            <v>-67.620920519999999</v>
          </cell>
          <cell r="BO87" t="str">
            <v>0</v>
          </cell>
          <cell r="BP87">
            <v>2033.0892324080223</v>
          </cell>
          <cell r="BQ87">
            <v>1902.0509657949196</v>
          </cell>
          <cell r="BR87">
            <v>171.39941860809887</v>
          </cell>
          <cell r="BS87">
            <v>-40.361151994996092</v>
          </cell>
          <cell r="BT87">
            <v>919.87046037997436</v>
          </cell>
          <cell r="BU87" t="str">
            <v>0</v>
          </cell>
          <cell r="BV87">
            <v>2033.0915672977039</v>
          </cell>
          <cell r="BW87">
            <v>1902.049697761528</v>
          </cell>
          <cell r="BX87">
            <v>171.39941860809887</v>
          </cell>
          <cell r="BY87">
            <v>171.39941860809887</v>
          </cell>
          <cell r="BZ87">
            <v>171.39941860809887</v>
          </cell>
          <cell r="CA87">
            <v>-40.357549071917404</v>
          </cell>
          <cell r="CB87">
            <v>-40.357549071917404</v>
          </cell>
          <cell r="CC87" t="str">
            <v>0</v>
          </cell>
          <cell r="CD87" t="str">
            <v>0</v>
          </cell>
          <cell r="CE87">
            <v>1902.0496977615117</v>
          </cell>
          <cell r="CF87">
            <v>919.86919234656636</v>
          </cell>
          <cell r="CG87">
            <v>429.59405788936635</v>
          </cell>
          <cell r="CH87">
            <v>154.69344499999991</v>
          </cell>
          <cell r="CI87">
            <v>397.89300252557996</v>
          </cell>
          <cell r="CJ87">
            <v>239.02033912809867</v>
          </cell>
          <cell r="CK87" t="str">
            <v>0</v>
          </cell>
          <cell r="CL87">
            <v>-67.620920519999999</v>
          </cell>
          <cell r="CM87" t="str">
            <v>0</v>
          </cell>
          <cell r="CN87">
            <v>2033.0915672976939</v>
          </cell>
          <cell r="CO87">
            <v>1902.0496977615117</v>
          </cell>
          <cell r="CP87">
            <v>171.39941860809887</v>
          </cell>
          <cell r="CQ87">
            <v>-40.357549071917404</v>
          </cell>
          <cell r="CR87">
            <v>919.86919234656636</v>
          </cell>
          <cell r="CS87" t="str">
            <v>0</v>
          </cell>
          <cell r="CT87">
            <v>2349.1587741710041</v>
          </cell>
          <cell r="CU87">
            <v>2155.9200007728127</v>
          </cell>
          <cell r="CV87">
            <v>274.07715067037935</v>
          </cell>
          <cell r="CW87">
            <v>274.07715067037935</v>
          </cell>
          <cell r="CX87">
            <v>274.07715067037935</v>
          </cell>
          <cell r="CY87">
            <v>-80.838377272184516</v>
          </cell>
          <cell r="CZ87">
            <v>0</v>
          </cell>
          <cell r="DA87">
            <v>-80.838377272184516</v>
          </cell>
          <cell r="DB87" t="str">
            <v>0</v>
          </cell>
          <cell r="DC87">
            <v>2155.9200007728109</v>
          </cell>
          <cell r="DD87">
            <v>1018.6512876344678</v>
          </cell>
          <cell r="DE87">
            <v>594.678414964495</v>
          </cell>
          <cell r="DF87">
            <v>37.566717016470022</v>
          </cell>
          <cell r="DG87">
            <v>505.02358115737883</v>
          </cell>
          <cell r="DH87">
            <v>341.69807119038023</v>
          </cell>
          <cell r="DI87" t="str">
            <v>0</v>
          </cell>
          <cell r="DJ87">
            <v>-67.620920519999999</v>
          </cell>
          <cell r="DK87" t="str">
            <v>0</v>
          </cell>
          <cell r="DL87">
            <v>2349.158774171005</v>
          </cell>
          <cell r="DM87">
            <v>2155.9200007728109</v>
          </cell>
          <cell r="DN87">
            <v>274.07715067037935</v>
          </cell>
          <cell r="DO87">
            <v>-80.838377272184516</v>
          </cell>
          <cell r="DP87">
            <v>1018.6512876344678</v>
          </cell>
          <cell r="DQ87" t="str">
            <v>0</v>
          </cell>
          <cell r="DR87">
            <v>2387.8104206896646</v>
          </cell>
          <cell r="DS87">
            <v>2145.4003754756409</v>
          </cell>
          <cell r="DT87">
            <v>329.94866376111122</v>
          </cell>
          <cell r="DU87">
            <v>329.94866376111122</v>
          </cell>
          <cell r="DV87">
            <v>329.94866376111122</v>
          </cell>
          <cell r="DW87">
            <v>-87.538618547082706</v>
          </cell>
          <cell r="DX87">
            <v>0</v>
          </cell>
          <cell r="DY87">
            <v>-87.538618547082706</v>
          </cell>
          <cell r="DZ87">
            <v>0</v>
          </cell>
          <cell r="EA87">
            <v>2145.4003754756409</v>
          </cell>
          <cell r="EB87">
            <v>781.97183830361973</v>
          </cell>
          <cell r="EC87">
            <v>545.9514774281505</v>
          </cell>
          <cell r="ED87">
            <v>436.1495618387068</v>
          </cell>
          <cell r="EE87">
            <v>381.32749790516255</v>
          </cell>
          <cell r="EF87">
            <v>329.94866376111122</v>
          </cell>
          <cell r="EG87" t="str">
            <v>0</v>
          </cell>
          <cell r="EH87">
            <v>0</v>
          </cell>
          <cell r="EI87" t="str">
            <v>0</v>
          </cell>
          <cell r="EJ87">
            <v>0</v>
          </cell>
          <cell r="EK87">
            <v>2387.8104206896664</v>
          </cell>
          <cell r="EL87">
            <v>2145.4003754756409</v>
          </cell>
          <cell r="EM87">
            <v>329.94866376111122</v>
          </cell>
          <cell r="EN87">
            <v>-87.538618547082706</v>
          </cell>
          <cell r="EO87">
            <v>781.97183830361973</v>
          </cell>
          <cell r="EP87" t="str">
            <v>0</v>
          </cell>
          <cell r="EQ87">
            <v>1871.3200963082249</v>
          </cell>
          <cell r="ER87">
            <v>1628.9100510941985</v>
          </cell>
          <cell r="ES87">
            <v>329.94866376111122</v>
          </cell>
          <cell r="ET87">
            <v>329.94866376111122</v>
          </cell>
          <cell r="EU87">
            <v>329.94866376111122</v>
          </cell>
          <cell r="EV87">
            <v>-87.538618547082706</v>
          </cell>
          <cell r="EW87">
            <v>0</v>
          </cell>
          <cell r="EX87">
            <v>-87.538618547082706</v>
          </cell>
          <cell r="EY87">
            <v>0</v>
          </cell>
          <cell r="EZ87">
            <v>1628.9100510941912</v>
          </cell>
          <cell r="FA87">
            <v>272.70352330362016</v>
          </cell>
          <cell r="FB87">
            <v>538.72946804670198</v>
          </cell>
          <cell r="FC87">
            <v>436.1495618387068</v>
          </cell>
          <cell r="FD87">
            <v>381.32749790516255</v>
          </cell>
          <cell r="FE87">
            <v>329.94866376111122</v>
          </cell>
          <cell r="FF87" t="str">
            <v>0</v>
          </cell>
          <cell r="FG87">
            <v>0</v>
          </cell>
          <cell r="FH87" t="str">
            <v>0</v>
          </cell>
          <cell r="FI87">
            <v>0</v>
          </cell>
          <cell r="FJ87">
            <v>1628.9100510941912</v>
          </cell>
          <cell r="FK87">
            <v>272.70352330362016</v>
          </cell>
          <cell r="FL87">
            <v>-87.538618547082706</v>
          </cell>
          <cell r="FM87">
            <v>1871.3200963082195</v>
          </cell>
          <cell r="FN87">
            <v>329.94866376111122</v>
          </cell>
          <cell r="FO87">
            <v>2256.0371884449132</v>
          </cell>
          <cell r="FP87">
            <v>2136.5458931718385</v>
          </cell>
          <cell r="FQ87">
            <v>366.0805715598006</v>
          </cell>
          <cell r="FR87">
            <v>377.19479874874031</v>
          </cell>
          <cell r="FS87">
            <v>-246.58927628672265</v>
          </cell>
          <cell r="FT87">
            <v>-195.95640962245125</v>
          </cell>
          <cell r="FU87">
            <v>-61.747093853211069</v>
          </cell>
          <cell r="FV87">
            <v>1940.5894835493787</v>
          </cell>
          <cell r="FW87">
            <v>939.38379504090312</v>
          </cell>
          <cell r="FX87">
            <v>799.17066500232136</v>
          </cell>
          <cell r="FY87">
            <v>661.86550154272061</v>
          </cell>
          <cell r="FZ87">
            <v>661.86550154272061</v>
          </cell>
          <cell r="GA87">
            <v>261.08922709539979</v>
          </cell>
          <cell r="GB87">
            <v>261.08922709539979</v>
          </cell>
          <cell r="GC87">
            <v>274.20736949280513</v>
          </cell>
          <cell r="GD87">
            <v>239.50736949280517</v>
          </cell>
          <cell r="GE87">
            <v>366.0805715598006</v>
          </cell>
          <cell r="GF87" t="str">
            <v>0</v>
          </cell>
          <cell r="GG87" t="str">
            <v>0</v>
          </cell>
          <cell r="GH87">
            <v>11.114227188939669</v>
          </cell>
          <cell r="GI87" t="str">
            <v>0</v>
          </cell>
          <cell r="GJ87">
            <v>-140.21313003858182</v>
          </cell>
          <cell r="GK87">
            <v>-21.043279583869428</v>
          </cell>
          <cell r="GL87">
            <v>2256.037188444906</v>
          </cell>
          <cell r="GM87">
            <v>1996.3327631332479</v>
          </cell>
          <cell r="GN87">
            <v>366.0805715598006</v>
          </cell>
          <cell r="GO87">
            <v>-106.37614624814083</v>
          </cell>
        </row>
        <row r="88">
          <cell r="A88" t="str">
            <v>CAPEX</v>
          </cell>
          <cell r="B88">
            <v>-1654.7512054207516</v>
          </cell>
          <cell r="C88">
            <v>-1403.9437011533971</v>
          </cell>
          <cell r="D88">
            <v>-221.57072891099997</v>
          </cell>
          <cell r="E88">
            <v>-221.57072891099997</v>
          </cell>
          <cell r="F88">
            <v>-221.57072891099997</v>
          </cell>
          <cell r="G88">
            <v>-29.236775356353768</v>
          </cell>
          <cell r="H88" t="str">
            <v>0</v>
          </cell>
          <cell r="I88" t="str">
            <v>0</v>
          </cell>
          <cell r="J88">
            <v>-29.236775356353768</v>
          </cell>
          <cell r="K88" t="str">
            <v>0</v>
          </cell>
          <cell r="L88">
            <v>-1403.9437011533973</v>
          </cell>
          <cell r="M88">
            <v>-1009.743187158261</v>
          </cell>
          <cell r="N88">
            <v>-37.325913549079793</v>
          </cell>
          <cell r="O88">
            <v>-221.01929733</v>
          </cell>
          <cell r="P88">
            <v>-135.85530311605649</v>
          </cell>
          <cell r="Q88">
            <v>-153.29943548100002</v>
          </cell>
          <cell r="R88" t="str">
            <v>0</v>
          </cell>
          <cell r="S88">
            <v>-68.27129343</v>
          </cell>
          <cell r="T88" t="str">
            <v>0</v>
          </cell>
          <cell r="U88">
            <v>-1654.7512054207511</v>
          </cell>
          <cell r="V88">
            <v>-1403.9437011533973</v>
          </cell>
          <cell r="W88">
            <v>-221.57072891099997</v>
          </cell>
          <cell r="X88">
            <v>-29.236775356353768</v>
          </cell>
          <cell r="Y88">
            <v>-1009.743187158261</v>
          </cell>
          <cell r="Z88">
            <v>-1683.03497576986</v>
          </cell>
          <cell r="AA88">
            <v>-1472.4048500000001</v>
          </cell>
          <cell r="AB88">
            <v>-165.34812576985999</v>
          </cell>
          <cell r="AC88">
            <v>-165.34812576985999</v>
          </cell>
          <cell r="AD88">
            <v>-165.34812576985996</v>
          </cell>
          <cell r="AE88">
            <v>-45.282000000000011</v>
          </cell>
          <cell r="AF88">
            <v>0</v>
          </cell>
          <cell r="AG88">
            <v>-45.282000000000011</v>
          </cell>
          <cell r="AH88">
            <v>0</v>
          </cell>
          <cell r="AI88">
            <v>-1472.4048500000001</v>
          </cell>
          <cell r="AJ88">
            <v>-937.88800000000003</v>
          </cell>
          <cell r="AK88">
            <v>4.2915000000000019</v>
          </cell>
          <cell r="AL88">
            <v>-398.36709999999999</v>
          </cell>
          <cell r="AM88">
            <v>-140.44125</v>
          </cell>
          <cell r="AN88">
            <v>-165.34812576985999</v>
          </cell>
          <cell r="AO88" t="str">
            <v>0</v>
          </cell>
          <cell r="AP88">
            <v>0</v>
          </cell>
          <cell r="AQ88" t="str">
            <v>0</v>
          </cell>
          <cell r="AR88">
            <v>0</v>
          </cell>
          <cell r="AS88">
            <v>-1683.03497576986</v>
          </cell>
          <cell r="AT88">
            <v>-1472.4048500000001</v>
          </cell>
          <cell r="AU88">
            <v>-165.34812576985999</v>
          </cell>
          <cell r="AV88">
            <v>-45.282000000000011</v>
          </cell>
          <cell r="AW88">
            <v>-937.88800000000003</v>
          </cell>
          <cell r="AX88">
            <v>-1105.0692316853272</v>
          </cell>
          <cell r="AY88">
            <v>-967.56304043547414</v>
          </cell>
          <cell r="AZ88">
            <v>-117.13062640999999</v>
          </cell>
          <cell r="BA88">
            <v>-117.13062640999999</v>
          </cell>
          <cell r="BB88">
            <v>-117.13062640999999</v>
          </cell>
          <cell r="BC88">
            <v>-20.375564839853126</v>
          </cell>
          <cell r="BD88">
            <v>-20.375564839853126</v>
          </cell>
          <cell r="BE88" t="str">
            <v>0</v>
          </cell>
          <cell r="BF88" t="str">
            <v>0</v>
          </cell>
          <cell r="BG88">
            <v>-967.56304043547414</v>
          </cell>
          <cell r="BH88">
            <v>-632.59886372589949</v>
          </cell>
          <cell r="BI88">
            <v>-29.760507435161042</v>
          </cell>
          <cell r="BJ88">
            <v>-235.49640000000002</v>
          </cell>
          <cell r="BK88">
            <v>-69.707269274413648</v>
          </cell>
          <cell r="BL88">
            <v>-115.73991878999999</v>
          </cell>
          <cell r="BM88" t="str">
            <v>0</v>
          </cell>
          <cell r="BN88">
            <v>-1.3907076199999999</v>
          </cell>
          <cell r="BO88" t="str">
            <v>0</v>
          </cell>
          <cell r="BP88">
            <v>-1105.0692316853272</v>
          </cell>
          <cell r="BQ88">
            <v>-967.56304043547414</v>
          </cell>
          <cell r="BR88">
            <v>-117.13062640999999</v>
          </cell>
          <cell r="BS88">
            <v>-20.375564839853126</v>
          </cell>
          <cell r="BT88">
            <v>-632.59886372589949</v>
          </cell>
          <cell r="BU88" t="str">
            <v>0</v>
          </cell>
          <cell r="BV88">
            <v>-1105.0692316853272</v>
          </cell>
          <cell r="BW88">
            <v>-967.56304043547414</v>
          </cell>
          <cell r="BX88">
            <v>-117.13062640999999</v>
          </cell>
          <cell r="BY88">
            <v>-117.13062640999999</v>
          </cell>
          <cell r="BZ88">
            <v>-117.13062640999999</v>
          </cell>
          <cell r="CA88">
            <v>-20.375564839853126</v>
          </cell>
          <cell r="CB88">
            <v>-20.375564839853126</v>
          </cell>
          <cell r="CC88" t="str">
            <v>0</v>
          </cell>
          <cell r="CD88" t="str">
            <v>0</v>
          </cell>
          <cell r="CE88">
            <v>-967.56304043547414</v>
          </cell>
          <cell r="CF88">
            <v>-632.59886372589949</v>
          </cell>
          <cell r="CG88">
            <v>-29.760507435161042</v>
          </cell>
          <cell r="CH88">
            <v>-235.49640000000002</v>
          </cell>
          <cell r="CI88">
            <v>-69.707269274413648</v>
          </cell>
          <cell r="CJ88">
            <v>-115.73991878999999</v>
          </cell>
          <cell r="CK88" t="str">
            <v>0</v>
          </cell>
          <cell r="CL88">
            <v>-1.3907076199999999</v>
          </cell>
          <cell r="CM88" t="str">
            <v>0</v>
          </cell>
          <cell r="CN88">
            <v>-1105.0692316853272</v>
          </cell>
          <cell r="CO88">
            <v>-967.56304043547414</v>
          </cell>
          <cell r="CP88">
            <v>-117.13062640999999</v>
          </cell>
          <cell r="CQ88">
            <v>-20.375564839853126</v>
          </cell>
          <cell r="CR88">
            <v>-632.59886372589949</v>
          </cell>
          <cell r="CS88" t="str">
            <v>0</v>
          </cell>
          <cell r="CT88">
            <v>-1714.9940484602362</v>
          </cell>
          <cell r="CU88">
            <v>-1500.7702023498543</v>
          </cell>
          <cell r="CV88">
            <v>-168.99884611038198</v>
          </cell>
          <cell r="CW88">
            <v>-168.99884611038198</v>
          </cell>
          <cell r="CX88">
            <v>-168.99884611038198</v>
          </cell>
          <cell r="CY88">
            <v>-45.225000000000001</v>
          </cell>
          <cell r="CZ88">
            <v>0</v>
          </cell>
          <cell r="DA88">
            <v>-45.225000000000001</v>
          </cell>
          <cell r="DB88" t="str">
            <v>0</v>
          </cell>
          <cell r="DC88">
            <v>-1500.7702023498543</v>
          </cell>
          <cell r="DD88">
            <v>-974.27549899999985</v>
          </cell>
          <cell r="DE88">
            <v>-45.416903349854472</v>
          </cell>
          <cell r="DF88">
            <v>-350.17579999999998</v>
          </cell>
          <cell r="DG88">
            <v>-130.90199999999999</v>
          </cell>
          <cell r="DH88">
            <v>-167.60813849038198</v>
          </cell>
          <cell r="DI88" t="str">
            <v>0</v>
          </cell>
          <cell r="DJ88">
            <v>-1.3907076199999999</v>
          </cell>
          <cell r="DK88" t="str">
            <v>0</v>
          </cell>
          <cell r="DL88">
            <v>-1714.9940484602362</v>
          </cell>
          <cell r="DM88">
            <v>-1500.7702023498543</v>
          </cell>
          <cell r="DN88">
            <v>-168.99884611038198</v>
          </cell>
          <cell r="DO88">
            <v>-45.225000000000001</v>
          </cell>
          <cell r="DP88">
            <v>-974.27549899999985</v>
          </cell>
          <cell r="DQ88" t="str">
            <v>0</v>
          </cell>
          <cell r="DR88">
            <v>-1381.5721961779377</v>
          </cell>
          <cell r="DS88">
            <v>-1156.2413624085627</v>
          </cell>
          <cell r="DT88">
            <v>-177.37983376937484</v>
          </cell>
          <cell r="DU88">
            <v>-177.37983376937484</v>
          </cell>
          <cell r="DV88">
            <v>-177.37983376937484</v>
          </cell>
          <cell r="DW88">
            <v>-47.950999999999993</v>
          </cell>
          <cell r="DX88">
            <v>0</v>
          </cell>
          <cell r="DY88">
            <v>-47.950999999999993</v>
          </cell>
          <cell r="DZ88">
            <v>0</v>
          </cell>
          <cell r="EA88">
            <v>-1156.2413624085627</v>
          </cell>
          <cell r="EB88">
            <v>-963.01149199999998</v>
          </cell>
          <cell r="EC88">
            <v>-76.885870408562809</v>
          </cell>
          <cell r="ED88">
            <v>20.753800000000009</v>
          </cell>
          <cell r="EE88">
            <v>-137.09779999999998</v>
          </cell>
          <cell r="EF88">
            <v>-177.37983376937484</v>
          </cell>
          <cell r="EG88" t="str">
            <v>0</v>
          </cell>
          <cell r="EH88">
            <v>0</v>
          </cell>
          <cell r="EI88" t="str">
            <v>0</v>
          </cell>
          <cell r="EJ88">
            <v>0</v>
          </cell>
          <cell r="EK88">
            <v>-1381.5721961779377</v>
          </cell>
          <cell r="EL88">
            <v>-1156.2413624085627</v>
          </cell>
          <cell r="EM88">
            <v>-177.37983376937484</v>
          </cell>
          <cell r="EN88">
            <v>-47.950999999999993</v>
          </cell>
          <cell r="EO88">
            <v>-963.01149199999998</v>
          </cell>
          <cell r="EP88" t="str">
            <v>0</v>
          </cell>
          <cell r="EQ88">
            <v>-1384.0004971544608</v>
          </cell>
          <cell r="ER88">
            <v>-1158.6696633850859</v>
          </cell>
          <cell r="ES88">
            <v>-177.37983376937484</v>
          </cell>
          <cell r="ET88">
            <v>-177.37983376937484</v>
          </cell>
          <cell r="EU88">
            <v>-177.37983376937484</v>
          </cell>
          <cell r="EV88">
            <v>-47.950999999999993</v>
          </cell>
          <cell r="EW88">
            <v>0</v>
          </cell>
          <cell r="EX88">
            <v>-47.950999999999993</v>
          </cell>
          <cell r="EY88">
            <v>0</v>
          </cell>
          <cell r="EZ88">
            <v>-1158.6696633850859</v>
          </cell>
          <cell r="FA88">
            <v>-963.01149199999998</v>
          </cell>
          <cell r="FB88">
            <v>-79.314171385085828</v>
          </cell>
          <cell r="FC88">
            <v>20.753800000000009</v>
          </cell>
          <cell r="FD88">
            <v>-137.09779999999998</v>
          </cell>
          <cell r="FE88">
            <v>-177.37983376937484</v>
          </cell>
          <cell r="FF88" t="str">
            <v>0</v>
          </cell>
          <cell r="FG88">
            <v>0</v>
          </cell>
          <cell r="FH88" t="str">
            <v>0</v>
          </cell>
          <cell r="FI88">
            <v>0</v>
          </cell>
          <cell r="FJ88">
            <v>-1158.6696633850859</v>
          </cell>
          <cell r="FK88">
            <v>-963.01149199999998</v>
          </cell>
          <cell r="FL88">
            <v>-47.950999999999993</v>
          </cell>
          <cell r="FM88">
            <v>-1384.0004971544608</v>
          </cell>
          <cell r="FN88">
            <v>-177.37983376937484</v>
          </cell>
          <cell r="FO88">
            <v>-1507.7493312145773</v>
          </cell>
          <cell r="FP88">
            <v>-1276.0016743112731</v>
          </cell>
          <cell r="FQ88">
            <v>-169.8880455222</v>
          </cell>
          <cell r="FR88">
            <v>-175.07237731943502</v>
          </cell>
          <cell r="FS88">
            <v>-61.859611381104457</v>
          </cell>
          <cell r="FT88">
            <v>-21.043279583869428</v>
          </cell>
          <cell r="FU88">
            <v>-35.632000000000012</v>
          </cell>
          <cell r="FV88">
            <v>-1297.0449538951423</v>
          </cell>
          <cell r="FW88">
            <v>-885.56116769009986</v>
          </cell>
          <cell r="FX88">
            <v>-885.56116769009986</v>
          </cell>
          <cell r="FY88">
            <v>-68.881354465946515</v>
          </cell>
          <cell r="FZ88">
            <v>-68.881354465946515</v>
          </cell>
          <cell r="GA88">
            <v>-187.7803582446</v>
          </cell>
          <cell r="GB88">
            <v>-187.7803582446</v>
          </cell>
          <cell r="GC88">
            <v>-133.77879391062649</v>
          </cell>
          <cell r="GD88">
            <v>-133.77879391062649</v>
          </cell>
          <cell r="GE88">
            <v>-169.8880455222</v>
          </cell>
          <cell r="GF88" t="str">
            <v>0</v>
          </cell>
          <cell r="GG88" t="str">
            <v>0</v>
          </cell>
          <cell r="GH88">
            <v>-5.1843317972350178</v>
          </cell>
          <cell r="GI88" t="str">
            <v>0</v>
          </cell>
          <cell r="GJ88">
            <v>0</v>
          </cell>
          <cell r="GK88">
            <v>-21.043279583869428</v>
          </cell>
          <cell r="GL88">
            <v>-1507.7493312145773</v>
          </cell>
          <cell r="GM88">
            <v>-1276.0016743112728</v>
          </cell>
          <cell r="GN88">
            <v>-169.8880455222</v>
          </cell>
          <cell r="GO88">
            <v>-61.859611381104457</v>
          </cell>
          <cell r="GP88">
            <v>-1507.7493312145773</v>
          </cell>
          <cell r="GQ88">
            <v>-1276.0016743112731</v>
          </cell>
          <cell r="GR88">
            <v>-169.8880455222</v>
          </cell>
          <cell r="GS88">
            <v>-175.07237731943502</v>
          </cell>
          <cell r="GT88">
            <v>-61.859611381104457</v>
          </cell>
          <cell r="GU88">
            <v>-21.043279583869428</v>
          </cell>
          <cell r="GV88">
            <v>-35.632000000000012</v>
          </cell>
          <cell r="GW88">
            <v>-1297.0449538951423</v>
          </cell>
          <cell r="GX88">
            <v>-885.56116769009986</v>
          </cell>
          <cell r="GY88">
            <v>-885.56116769009986</v>
          </cell>
          <cell r="GZ88">
            <v>-68.881354465946515</v>
          </cell>
          <cell r="HA88">
            <v>-68.881354465946515</v>
          </cell>
          <cell r="HB88">
            <v>-187.7803582446</v>
          </cell>
          <cell r="HC88">
            <v>-187.7803582446</v>
          </cell>
          <cell r="HD88">
            <v>-133.77879391062649</v>
          </cell>
          <cell r="HE88">
            <v>-133.77879391062649</v>
          </cell>
          <cell r="HF88">
            <v>-169.8880455222</v>
          </cell>
          <cell r="HG88" t="str">
            <v>0</v>
          </cell>
          <cell r="HH88" t="str">
            <v>0</v>
          </cell>
          <cell r="HI88">
            <v>-5.1843317972350178</v>
          </cell>
          <cell r="HJ88" t="str">
            <v>0</v>
          </cell>
          <cell r="HK88">
            <v>0</v>
          </cell>
          <cell r="HL88">
            <v>-21.043279583869428</v>
          </cell>
          <cell r="HM88">
            <v>-1535.9827298028367</v>
          </cell>
          <cell r="HN88">
            <v>-1305.142730921852</v>
          </cell>
          <cell r="HO88">
            <v>-169.99766708374986</v>
          </cell>
          <cell r="HP88">
            <v>-175.18199888098491</v>
          </cell>
          <cell r="HQ88">
            <v>-60.842331797235005</v>
          </cell>
          <cell r="HR88" t="str">
            <v>0</v>
          </cell>
          <cell r="HS88">
            <v>-55.657999999999987</v>
          </cell>
          <cell r="HT88">
            <v>-1305.142730921852</v>
          </cell>
          <cell r="HU88">
            <v>-890.79656699999987</v>
          </cell>
          <cell r="HV88">
            <v>-890.79656699999987</v>
          </cell>
          <cell r="HW88">
            <v>-96.026463921851999</v>
          </cell>
          <cell r="HX88">
            <v>-96.026463921851999</v>
          </cell>
          <cell r="HY88">
            <v>-178.43879999999999</v>
          </cell>
          <cell r="HZ88">
            <v>-178.43879999999999</v>
          </cell>
          <cell r="IA88">
            <v>-139.8809</v>
          </cell>
          <cell r="IB88">
            <v>-139.8809</v>
          </cell>
          <cell r="IC88">
            <v>-169.99766708374986</v>
          </cell>
          <cell r="ID88" t="str">
            <v>0</v>
          </cell>
          <cell r="IE88">
            <v>0</v>
          </cell>
          <cell r="IF88">
            <v>-5.1843317972350178</v>
          </cell>
          <cell r="IG88" t="str">
            <v>0</v>
          </cell>
          <cell r="IH88" t="str">
            <v>0</v>
          </cell>
          <cell r="II88" t="str">
            <v>0</v>
          </cell>
          <cell r="IJ88">
            <v>-1535.9827298028367</v>
          </cell>
          <cell r="IK88">
            <v>-1305.142730921852</v>
          </cell>
          <cell r="IL88">
            <v>-169.99766708374986</v>
          </cell>
          <cell r="IM88">
            <v>-60.842331797235005</v>
          </cell>
          <cell r="IN88">
            <v>-890.79656699999987</v>
          </cell>
        </row>
        <row r="89">
          <cell r="A89" t="str">
            <v>CESS.PRX.HPT</v>
          </cell>
          <cell r="B89">
            <v>9.6999999999999993</v>
          </cell>
          <cell r="C89">
            <v>0.52630807828716109</v>
          </cell>
          <cell r="D89">
            <v>10.964767437976654</v>
          </cell>
          <cell r="E89">
            <v>10.964767437976654</v>
          </cell>
          <cell r="F89">
            <v>10.964767437976654</v>
          </cell>
          <cell r="G89">
            <v>-1.791075516263817</v>
          </cell>
          <cell r="H89" t="str">
            <v>0</v>
          </cell>
          <cell r="I89" t="str">
            <v>0</v>
          </cell>
          <cell r="J89">
            <v>-1.791075516263817</v>
          </cell>
          <cell r="K89" t="str">
            <v>0</v>
          </cell>
          <cell r="L89">
            <v>0.52630807828716109</v>
          </cell>
          <cell r="M89">
            <v>0.52630807828716109</v>
          </cell>
          <cell r="N89">
            <v>0</v>
          </cell>
          <cell r="O89" t="str">
            <v>0</v>
          </cell>
          <cell r="P89">
            <v>0</v>
          </cell>
          <cell r="Q89">
            <v>10.964767437976654</v>
          </cell>
          <cell r="R89" t="str">
            <v>0</v>
          </cell>
          <cell r="S89">
            <v>0</v>
          </cell>
          <cell r="T89" t="str">
            <v>0</v>
          </cell>
          <cell r="U89">
            <v>9.6999999999999993</v>
          </cell>
          <cell r="V89">
            <v>0.52630807828716109</v>
          </cell>
          <cell r="W89">
            <v>10.964767437976654</v>
          </cell>
          <cell r="X89">
            <v>-1.791075516263817</v>
          </cell>
          <cell r="Y89">
            <v>0.52630807828716109</v>
          </cell>
          <cell r="Z89">
            <v>2803.7186786532843</v>
          </cell>
          <cell r="AA89">
            <v>63.747079999999997</v>
          </cell>
          <cell r="AB89">
            <v>2732.4915986532837</v>
          </cell>
          <cell r="AC89">
            <v>2732.4915986532837</v>
          </cell>
          <cell r="AD89">
            <v>2732.4915986532837</v>
          </cell>
          <cell r="AE89">
            <v>7.48</v>
          </cell>
          <cell r="AF89">
            <v>0</v>
          </cell>
          <cell r="AG89">
            <v>7.48</v>
          </cell>
          <cell r="AH89">
            <v>0</v>
          </cell>
          <cell r="AI89">
            <v>63.747079999999997</v>
          </cell>
          <cell r="AJ89">
            <v>3.0249999999999999</v>
          </cell>
          <cell r="AK89">
            <v>57.8</v>
          </cell>
          <cell r="AL89">
            <v>0</v>
          </cell>
          <cell r="AM89">
            <v>2.9220799999999998</v>
          </cell>
          <cell r="AN89">
            <v>0.22</v>
          </cell>
          <cell r="AO89" t="str">
            <v>0</v>
          </cell>
          <cell r="AP89">
            <v>2732.2715986532839</v>
          </cell>
          <cell r="AQ89" t="str">
            <v>0</v>
          </cell>
          <cell r="AR89">
            <v>0</v>
          </cell>
          <cell r="AS89">
            <v>2803.7186786532843</v>
          </cell>
          <cell r="AT89">
            <v>63.747079999999997</v>
          </cell>
          <cell r="AU89">
            <v>2732.4915986532837</v>
          </cell>
          <cell r="AV89">
            <v>7.48</v>
          </cell>
          <cell r="AW89">
            <v>3.0249999999999999</v>
          </cell>
          <cell r="AX89">
            <v>2700.360180388825</v>
          </cell>
          <cell r="AY89">
            <v>1.5014314054687499</v>
          </cell>
          <cell r="AZ89">
            <v>2695.8196809833562</v>
          </cell>
          <cell r="BA89">
            <v>2695.8196809833562</v>
          </cell>
          <cell r="BB89">
            <v>2695.8196809833562</v>
          </cell>
          <cell r="BC89">
            <v>3.0390679999999999</v>
          </cell>
          <cell r="BD89">
            <v>3.0390679999999999</v>
          </cell>
          <cell r="BE89" t="str">
            <v>0</v>
          </cell>
          <cell r="BF89" t="str">
            <v>0</v>
          </cell>
          <cell r="BG89">
            <v>1.5014314054687499</v>
          </cell>
          <cell r="BH89">
            <v>1.5014314054687499</v>
          </cell>
          <cell r="BI89">
            <v>0</v>
          </cell>
          <cell r="BJ89" t="str">
            <v>0</v>
          </cell>
          <cell r="BK89">
            <v>0</v>
          </cell>
          <cell r="BL89">
            <v>0.819680983356184</v>
          </cell>
          <cell r="BM89" t="str">
            <v>0</v>
          </cell>
          <cell r="BN89">
            <v>2695</v>
          </cell>
          <cell r="BO89" t="str">
            <v>0</v>
          </cell>
          <cell r="BP89">
            <v>2700.360180388825</v>
          </cell>
          <cell r="BQ89">
            <v>1.5014314054687499</v>
          </cell>
          <cell r="BR89">
            <v>2695.8196809833562</v>
          </cell>
          <cell r="BS89">
            <v>3.0390679999999999</v>
          </cell>
          <cell r="BT89">
            <v>1.5014314054687499</v>
          </cell>
          <cell r="BU89" t="str">
            <v>0</v>
          </cell>
          <cell r="BV89">
            <v>2700.360180388825</v>
          </cell>
          <cell r="BW89">
            <v>1.5014314054687499</v>
          </cell>
          <cell r="BX89">
            <v>2695.8196809833562</v>
          </cell>
          <cell r="BY89">
            <v>2695.8196809833562</v>
          </cell>
          <cell r="BZ89">
            <v>2695.8196809833562</v>
          </cell>
          <cell r="CA89">
            <v>3.0390679999999999</v>
          </cell>
          <cell r="CB89">
            <v>3.0390679999999999</v>
          </cell>
          <cell r="CC89" t="str">
            <v>0</v>
          </cell>
          <cell r="CD89" t="str">
            <v>0</v>
          </cell>
          <cell r="CE89">
            <v>1.5014314054687499</v>
          </cell>
          <cell r="CF89">
            <v>1.5014314054687499</v>
          </cell>
          <cell r="CG89">
            <v>0</v>
          </cell>
          <cell r="CH89" t="str">
            <v>0</v>
          </cell>
          <cell r="CI89">
            <v>0</v>
          </cell>
          <cell r="CJ89">
            <v>0.819680983356184</v>
          </cell>
          <cell r="CK89" t="str">
            <v>0</v>
          </cell>
          <cell r="CL89">
            <v>2695</v>
          </cell>
          <cell r="CM89" t="str">
            <v>0</v>
          </cell>
          <cell r="CN89">
            <v>2700.360180388825</v>
          </cell>
          <cell r="CO89">
            <v>1.5014314054687499</v>
          </cell>
          <cell r="CP89">
            <v>2695.8196809833562</v>
          </cell>
          <cell r="CQ89">
            <v>3.0390679999999999</v>
          </cell>
          <cell r="CR89">
            <v>1.5014314054687499</v>
          </cell>
          <cell r="CS89" t="str">
            <v>0</v>
          </cell>
          <cell r="CT89">
            <v>2710.25414</v>
          </cell>
          <cell r="CU89">
            <v>6.2301399999999996</v>
          </cell>
          <cell r="CV89">
            <v>2695.2280000000001</v>
          </cell>
          <cell r="CW89">
            <v>2695.2280000000001</v>
          </cell>
          <cell r="CX89">
            <v>2695.2280000000001</v>
          </cell>
          <cell r="CY89">
            <v>8.7959999999999994</v>
          </cell>
          <cell r="CZ89">
            <v>0</v>
          </cell>
          <cell r="DA89">
            <v>8.7959999999999994</v>
          </cell>
          <cell r="DB89" t="str">
            <v>0</v>
          </cell>
          <cell r="DC89">
            <v>6.2301399999999996</v>
          </cell>
          <cell r="DD89">
            <v>4.7301399999999996</v>
          </cell>
          <cell r="DE89">
            <v>0</v>
          </cell>
          <cell r="DF89">
            <v>1.5</v>
          </cell>
          <cell r="DG89">
            <v>0</v>
          </cell>
          <cell r="DH89">
            <v>0.22799999999999992</v>
          </cell>
          <cell r="DI89" t="str">
            <v>0</v>
          </cell>
          <cell r="DJ89">
            <v>2695</v>
          </cell>
          <cell r="DK89" t="str">
            <v>0</v>
          </cell>
          <cell r="DL89">
            <v>2710.25414</v>
          </cell>
          <cell r="DM89">
            <v>6.2301399999999996</v>
          </cell>
          <cell r="DN89">
            <v>2695.2280000000001</v>
          </cell>
          <cell r="DO89">
            <v>8.7959999999999994</v>
          </cell>
          <cell r="DP89">
            <v>4.7301399999999996</v>
          </cell>
          <cell r="DQ89" t="str">
            <v>0</v>
          </cell>
          <cell r="DR89">
            <v>132.39479063636364</v>
          </cell>
          <cell r="DS89">
            <v>71.037727000000004</v>
          </cell>
          <cell r="DT89">
            <v>57.520699999999991</v>
          </cell>
          <cell r="DU89">
            <v>57.520699999999991</v>
          </cell>
          <cell r="DV89">
            <v>57.520699999999991</v>
          </cell>
          <cell r="DW89">
            <v>3.8363636363636355</v>
          </cell>
          <cell r="DX89">
            <v>0</v>
          </cell>
          <cell r="DY89">
            <v>3.8363636363636355</v>
          </cell>
          <cell r="DZ89">
            <v>0</v>
          </cell>
          <cell r="EA89">
            <v>71.037727000000004</v>
          </cell>
          <cell r="EB89">
            <v>13.237727000000001</v>
          </cell>
          <cell r="EC89">
            <v>57.8</v>
          </cell>
          <cell r="ED89">
            <v>0</v>
          </cell>
          <cell r="EE89">
            <v>0</v>
          </cell>
          <cell r="EF89">
            <v>57.520699999999991</v>
          </cell>
          <cell r="EG89" t="str">
            <v>0</v>
          </cell>
          <cell r="EH89">
            <v>0</v>
          </cell>
          <cell r="EI89" t="str">
            <v>0</v>
          </cell>
          <cell r="EJ89">
            <v>0</v>
          </cell>
          <cell r="EK89">
            <v>132.39479063636361</v>
          </cell>
          <cell r="EL89">
            <v>71.037727000000004</v>
          </cell>
          <cell r="EM89">
            <v>57.520699999999991</v>
          </cell>
          <cell r="EN89">
            <v>3.8363636363636355</v>
          </cell>
          <cell r="EO89">
            <v>13.237727000000001</v>
          </cell>
          <cell r="EP89" t="str">
            <v>0</v>
          </cell>
          <cell r="EQ89">
            <v>132.39479063636364</v>
          </cell>
          <cell r="ER89">
            <v>71.037727000000004</v>
          </cell>
          <cell r="ES89">
            <v>57.520699999999991</v>
          </cell>
          <cell r="ET89">
            <v>57.520699999999991</v>
          </cell>
          <cell r="EU89">
            <v>57.520699999999991</v>
          </cell>
          <cell r="EV89">
            <v>3.8363636363636355</v>
          </cell>
          <cell r="EW89">
            <v>0</v>
          </cell>
          <cell r="EX89">
            <v>3.8363636363636355</v>
          </cell>
          <cell r="EY89">
            <v>0</v>
          </cell>
          <cell r="EZ89">
            <v>71.037727000000004</v>
          </cell>
          <cell r="FA89">
            <v>13.237727000000001</v>
          </cell>
          <cell r="FB89">
            <v>57.8</v>
          </cell>
          <cell r="FC89">
            <v>0</v>
          </cell>
          <cell r="FD89">
            <v>0</v>
          </cell>
          <cell r="FE89">
            <v>57.520699999999991</v>
          </cell>
          <cell r="FF89" t="str">
            <v>0</v>
          </cell>
          <cell r="FG89">
            <v>0</v>
          </cell>
          <cell r="FH89" t="str">
            <v>0</v>
          </cell>
          <cell r="FI89">
            <v>0</v>
          </cell>
          <cell r="FJ89">
            <v>71.037727000000004</v>
          </cell>
          <cell r="FK89">
            <v>13.237727000000001</v>
          </cell>
          <cell r="FL89">
            <v>3.8363636363636355</v>
          </cell>
          <cell r="FM89">
            <v>132.39479063636361</v>
          </cell>
          <cell r="FN89">
            <v>57.520699999999991</v>
          </cell>
          <cell r="FO89">
            <v>314.69220001009995</v>
          </cell>
          <cell r="FP89">
            <v>266.62000001009994</v>
          </cell>
          <cell r="FQ89">
            <v>44.002200000000002</v>
          </cell>
          <cell r="FR89">
            <v>44.002200000000002</v>
          </cell>
          <cell r="FS89">
            <v>4.07</v>
          </cell>
          <cell r="FT89">
            <v>0</v>
          </cell>
          <cell r="FU89">
            <v>4.07</v>
          </cell>
          <cell r="FV89">
            <v>266.6200000101</v>
          </cell>
          <cell r="FW89">
            <v>14.620000000100001</v>
          </cell>
          <cell r="FX89">
            <v>14.620000000100001</v>
          </cell>
          <cell r="FY89">
            <v>0</v>
          </cell>
          <cell r="FZ89">
            <v>0</v>
          </cell>
          <cell r="GA89">
            <v>252.00000000999998</v>
          </cell>
          <cell r="GB89">
            <v>252.00000000999998</v>
          </cell>
          <cell r="GC89">
            <v>0</v>
          </cell>
          <cell r="GD89">
            <v>0</v>
          </cell>
          <cell r="GE89">
            <v>44.002200000000002</v>
          </cell>
          <cell r="GF89" t="str">
            <v>0</v>
          </cell>
          <cell r="GG89" t="str">
            <v>0</v>
          </cell>
          <cell r="GH89">
            <v>0</v>
          </cell>
          <cell r="GI89" t="str">
            <v>0</v>
          </cell>
          <cell r="GJ89">
            <v>0</v>
          </cell>
          <cell r="GK89">
            <v>0</v>
          </cell>
          <cell r="GL89">
            <v>314.69220001010001</v>
          </cell>
          <cell r="GM89">
            <v>266.6200000101</v>
          </cell>
          <cell r="GN89">
            <v>44.002200000000002</v>
          </cell>
          <cell r="GO89">
            <v>4.07</v>
          </cell>
          <cell r="GP89">
            <v>314.69220001009995</v>
          </cell>
          <cell r="GQ89">
            <v>266.62000001009994</v>
          </cell>
          <cell r="GR89">
            <v>44.002200000000002</v>
          </cell>
          <cell r="GS89">
            <v>44.002200000000002</v>
          </cell>
          <cell r="GT89">
            <v>4.07</v>
          </cell>
          <cell r="GU89">
            <v>0</v>
          </cell>
          <cell r="GV89">
            <v>4.07</v>
          </cell>
          <cell r="GW89">
            <v>266.6200000101</v>
          </cell>
          <cell r="GX89">
            <v>14.620000000100001</v>
          </cell>
          <cell r="GY89">
            <v>14.620000000100001</v>
          </cell>
          <cell r="GZ89">
            <v>0</v>
          </cell>
          <cell r="HA89">
            <v>0</v>
          </cell>
          <cell r="HB89">
            <v>252.00000000999998</v>
          </cell>
          <cell r="HC89">
            <v>252.00000000999998</v>
          </cell>
          <cell r="HD89">
            <v>0</v>
          </cell>
          <cell r="HE89">
            <v>0</v>
          </cell>
          <cell r="HF89">
            <v>44.002200000000002</v>
          </cell>
          <cell r="HG89" t="str">
            <v>0</v>
          </cell>
          <cell r="HH89" t="str">
            <v>0</v>
          </cell>
          <cell r="HI89">
            <v>0</v>
          </cell>
          <cell r="HJ89" t="str">
            <v>0</v>
          </cell>
          <cell r="HK89">
            <v>0</v>
          </cell>
          <cell r="HL89">
            <v>0</v>
          </cell>
          <cell r="HM89">
            <v>314.08479999999997</v>
          </cell>
          <cell r="HN89">
            <v>266.26499999999999</v>
          </cell>
          <cell r="HO89">
            <v>44.019799999999996</v>
          </cell>
          <cell r="HP89">
            <v>44.019799999999996</v>
          </cell>
          <cell r="HQ89">
            <v>3.8</v>
          </cell>
          <cell r="HR89" t="str">
            <v>0</v>
          </cell>
          <cell r="HS89">
            <v>3.8</v>
          </cell>
          <cell r="HT89">
            <v>266.26499999999999</v>
          </cell>
          <cell r="HU89">
            <v>4.53</v>
          </cell>
          <cell r="HV89">
            <v>4.53</v>
          </cell>
          <cell r="HW89">
            <v>57.8</v>
          </cell>
          <cell r="HX89">
            <v>57.8</v>
          </cell>
          <cell r="HY89">
            <v>203.935</v>
          </cell>
          <cell r="HZ89">
            <v>203.935</v>
          </cell>
          <cell r="IA89">
            <v>0</v>
          </cell>
          <cell r="IB89">
            <v>0</v>
          </cell>
          <cell r="IC89">
            <v>44.019799999999996</v>
          </cell>
          <cell r="ID89" t="str">
            <v>0</v>
          </cell>
          <cell r="IE89">
            <v>0</v>
          </cell>
          <cell r="IF89">
            <v>0</v>
          </cell>
          <cell r="IG89" t="str">
            <v>0</v>
          </cell>
          <cell r="IH89" t="str">
            <v>0</v>
          </cell>
          <cell r="II89" t="str">
            <v>0</v>
          </cell>
          <cell r="IJ89">
            <v>314.08480000000003</v>
          </cell>
          <cell r="IK89">
            <v>266.26499999999999</v>
          </cell>
          <cell r="IL89">
            <v>44.019799999999996</v>
          </cell>
          <cell r="IM89">
            <v>3.8</v>
          </cell>
          <cell r="IN89">
            <v>4.53</v>
          </cell>
        </row>
        <row r="90">
          <cell r="A90" t="str">
            <v>DESINV.PRX</v>
          </cell>
          <cell r="B90">
            <v>50.654054890424106</v>
          </cell>
          <cell r="C90">
            <v>26.624241596642705</v>
          </cell>
          <cell r="D90">
            <v>16.865537879346384</v>
          </cell>
          <cell r="E90">
            <v>16.865537879346384</v>
          </cell>
          <cell r="F90">
            <v>16.865537879346384</v>
          </cell>
          <cell r="G90">
            <v>7.1642754144350178</v>
          </cell>
          <cell r="H90" t="str">
            <v>0</v>
          </cell>
          <cell r="I90" t="str">
            <v>0</v>
          </cell>
          <cell r="J90">
            <v>7.1642754144350178</v>
          </cell>
          <cell r="K90" t="str">
            <v>0</v>
          </cell>
          <cell r="L90">
            <v>26.624241596642701</v>
          </cell>
          <cell r="M90">
            <v>11.430142960498852</v>
          </cell>
          <cell r="N90">
            <v>13.408885295754741</v>
          </cell>
          <cell r="O90" t="str">
            <v>0</v>
          </cell>
          <cell r="P90">
            <v>1.785213340389106</v>
          </cell>
          <cell r="Q90">
            <v>14.659537879346384</v>
          </cell>
          <cell r="R90" t="str">
            <v>0</v>
          </cell>
          <cell r="S90">
            <v>2.206</v>
          </cell>
          <cell r="T90" t="str">
            <v>0</v>
          </cell>
          <cell r="U90">
            <v>50.654054890424106</v>
          </cell>
          <cell r="V90">
            <v>26.624241596642701</v>
          </cell>
          <cell r="W90">
            <v>16.865537879346384</v>
          </cell>
          <cell r="X90">
            <v>7.1642754144350178</v>
          </cell>
          <cell r="Y90">
            <v>11.430142960498852</v>
          </cell>
          <cell r="Z90">
            <v>2843.3664786532845</v>
          </cell>
          <cell r="AA90">
            <v>93.782879999999992</v>
          </cell>
          <cell r="AB90">
            <v>2732.4915986532837</v>
          </cell>
          <cell r="AC90">
            <v>2732.4915986532837</v>
          </cell>
          <cell r="AD90">
            <v>2732.4915986532837</v>
          </cell>
          <cell r="AE90">
            <v>17.091999999999999</v>
          </cell>
          <cell r="AF90">
            <v>0</v>
          </cell>
          <cell r="AG90">
            <v>17.091999999999999</v>
          </cell>
          <cell r="AH90">
            <v>0</v>
          </cell>
          <cell r="AI90">
            <v>93.782880000000006</v>
          </cell>
          <cell r="AJ90">
            <v>13.157100000000002</v>
          </cell>
          <cell r="AK90">
            <v>77.703699999999998</v>
          </cell>
          <cell r="AL90">
            <v>0</v>
          </cell>
          <cell r="AM90">
            <v>2.9220799999999998</v>
          </cell>
          <cell r="AN90">
            <v>0.22</v>
          </cell>
          <cell r="AO90" t="str">
            <v>0</v>
          </cell>
          <cell r="AP90">
            <v>2732.2715986532839</v>
          </cell>
          <cell r="AQ90" t="str">
            <v>0</v>
          </cell>
          <cell r="AR90">
            <v>0</v>
          </cell>
          <cell r="AS90">
            <v>2843.3664786532845</v>
          </cell>
          <cell r="AT90">
            <v>93.782880000000006</v>
          </cell>
          <cell r="AU90">
            <v>2732.4915986532837</v>
          </cell>
          <cell r="AV90">
            <v>17.091999999999999</v>
          </cell>
          <cell r="AW90">
            <v>13.157100000000002</v>
          </cell>
          <cell r="AX90">
            <v>2873.0249890438677</v>
          </cell>
          <cell r="AY90">
            <v>168.84522346113619</v>
          </cell>
          <cell r="AZ90">
            <v>2695.8196809833562</v>
          </cell>
          <cell r="BA90">
            <v>2695.8196809833562</v>
          </cell>
          <cell r="BB90">
            <v>2695.8196809833562</v>
          </cell>
          <cell r="BC90">
            <v>8.3600845993749999</v>
          </cell>
          <cell r="BD90">
            <v>8.3600845993749999</v>
          </cell>
          <cell r="BE90" t="str">
            <v>0</v>
          </cell>
          <cell r="BF90" t="str">
            <v>0</v>
          </cell>
          <cell r="BG90">
            <v>168.84522346113619</v>
          </cell>
          <cell r="BH90">
            <v>9.6044166611434996</v>
          </cell>
          <cell r="BI90">
            <v>59.018800000000006</v>
          </cell>
          <cell r="BJ90">
            <v>100</v>
          </cell>
          <cell r="BK90">
            <v>0.22200679999268758</v>
          </cell>
          <cell r="BL90">
            <v>0.819680983356184</v>
          </cell>
          <cell r="BM90" t="str">
            <v>0</v>
          </cell>
          <cell r="BN90">
            <v>2695</v>
          </cell>
          <cell r="BO90" t="str">
            <v>0</v>
          </cell>
          <cell r="BP90">
            <v>2873.0249890438677</v>
          </cell>
          <cell r="BQ90">
            <v>168.84522346113619</v>
          </cell>
          <cell r="BR90">
            <v>2695.8196809833562</v>
          </cell>
          <cell r="BS90">
            <v>8.3600845993749999</v>
          </cell>
          <cell r="BT90">
            <v>9.6044166611434996</v>
          </cell>
          <cell r="BU90" t="str">
            <v>0</v>
          </cell>
          <cell r="BV90">
            <v>2873.0249890438677</v>
          </cell>
          <cell r="BW90">
            <v>168.84522346113619</v>
          </cell>
          <cell r="BX90">
            <v>2695.8196809833562</v>
          </cell>
          <cell r="BY90">
            <v>2695.8196809833562</v>
          </cell>
          <cell r="BZ90">
            <v>2695.8196809833562</v>
          </cell>
          <cell r="CA90">
            <v>8.3600845993749999</v>
          </cell>
          <cell r="CB90">
            <v>8.3600845993749999</v>
          </cell>
          <cell r="CC90" t="str">
            <v>0</v>
          </cell>
          <cell r="CD90" t="str">
            <v>0</v>
          </cell>
          <cell r="CE90">
            <v>168.84522346113619</v>
          </cell>
          <cell r="CF90">
            <v>9.6044166611434996</v>
          </cell>
          <cell r="CG90">
            <v>59.018800000000006</v>
          </cell>
          <cell r="CH90">
            <v>100</v>
          </cell>
          <cell r="CI90">
            <v>0.22200679999268752</v>
          </cell>
          <cell r="CJ90">
            <v>0.819680983356184</v>
          </cell>
          <cell r="CK90" t="str">
            <v>0</v>
          </cell>
          <cell r="CL90">
            <v>2695</v>
          </cell>
          <cell r="CM90" t="str">
            <v>0</v>
          </cell>
          <cell r="CN90">
            <v>2873.0249890438677</v>
          </cell>
          <cell r="CO90">
            <v>168.84522346113619</v>
          </cell>
          <cell r="CP90">
            <v>2695.8196809833562</v>
          </cell>
          <cell r="CQ90">
            <v>8.3600845993749999</v>
          </cell>
          <cell r="CR90">
            <v>9.6044166611434996</v>
          </cell>
          <cell r="CS90" t="str">
            <v>0</v>
          </cell>
          <cell r="CT90">
            <v>2806.3080588859339</v>
          </cell>
          <cell r="CU90">
            <v>92.672058885933907</v>
          </cell>
          <cell r="CV90">
            <v>2695.2280000000001</v>
          </cell>
          <cell r="CW90">
            <v>2695.2280000000001</v>
          </cell>
          <cell r="CX90">
            <v>2695.2280000000001</v>
          </cell>
          <cell r="CY90">
            <v>18.408000000000001</v>
          </cell>
          <cell r="CZ90">
            <v>0</v>
          </cell>
          <cell r="DA90">
            <v>18.408000000000001</v>
          </cell>
          <cell r="DB90" t="str">
            <v>0</v>
          </cell>
          <cell r="DC90">
            <v>92.672058885933907</v>
          </cell>
          <cell r="DD90">
            <v>16.123044999999998</v>
          </cell>
          <cell r="DE90">
            <v>75.049013885933903</v>
          </cell>
          <cell r="DF90">
            <v>1.5</v>
          </cell>
          <cell r="DG90">
            <v>0</v>
          </cell>
          <cell r="DH90">
            <v>0.22799999999999992</v>
          </cell>
          <cell r="DI90" t="str">
            <v>0</v>
          </cell>
          <cell r="DJ90">
            <v>2695</v>
          </cell>
          <cell r="DK90" t="str">
            <v>0</v>
          </cell>
          <cell r="DL90">
            <v>2806.3080588859339</v>
          </cell>
          <cell r="DM90">
            <v>92.672058885933907</v>
          </cell>
          <cell r="DN90">
            <v>2695.2280000000001</v>
          </cell>
          <cell r="DO90">
            <v>18.408000000000001</v>
          </cell>
          <cell r="DP90">
            <v>16.123044999999998</v>
          </cell>
          <cell r="DQ90" t="str">
            <v>0</v>
          </cell>
          <cell r="DR90">
            <v>210.36964737065409</v>
          </cell>
          <cell r="DS90">
            <v>139.40058373429048</v>
          </cell>
          <cell r="DT90">
            <v>57.520699999999991</v>
          </cell>
          <cell r="DU90">
            <v>57.520699999999991</v>
          </cell>
          <cell r="DV90">
            <v>57.520699999999991</v>
          </cell>
          <cell r="DW90">
            <v>13.448363636363636</v>
          </cell>
          <cell r="DX90">
            <v>0</v>
          </cell>
          <cell r="DY90">
            <v>13.448363636363636</v>
          </cell>
          <cell r="DZ90">
            <v>0</v>
          </cell>
          <cell r="EA90">
            <v>139.40058373429045</v>
          </cell>
          <cell r="EB90">
            <v>24.31474</v>
          </cell>
          <cell r="EC90">
            <v>115.08584373429045</v>
          </cell>
          <cell r="ED90">
            <v>0</v>
          </cell>
          <cell r="EE90">
            <v>0</v>
          </cell>
          <cell r="EF90">
            <v>57.520699999999991</v>
          </cell>
          <cell r="EG90" t="str">
            <v>0</v>
          </cell>
          <cell r="EH90">
            <v>0</v>
          </cell>
          <cell r="EI90" t="str">
            <v>0</v>
          </cell>
          <cell r="EJ90">
            <v>0</v>
          </cell>
          <cell r="EK90">
            <v>210.36964737065404</v>
          </cell>
          <cell r="EL90">
            <v>139.40058373429045</v>
          </cell>
          <cell r="EM90">
            <v>57.520699999999991</v>
          </cell>
          <cell r="EN90">
            <v>13.448363636363636</v>
          </cell>
          <cell r="EO90">
            <v>24.31474</v>
          </cell>
          <cell r="EP90" t="str">
            <v>0</v>
          </cell>
          <cell r="EQ90">
            <v>210.36964737065409</v>
          </cell>
          <cell r="ER90">
            <v>139.40058373429048</v>
          </cell>
          <cell r="ES90">
            <v>57.520699999999991</v>
          </cell>
          <cell r="ET90">
            <v>57.520699999999991</v>
          </cell>
          <cell r="EU90">
            <v>57.520699999999991</v>
          </cell>
          <cell r="EV90">
            <v>13.448363636363636</v>
          </cell>
          <cell r="EW90">
            <v>0</v>
          </cell>
          <cell r="EX90">
            <v>13.448363636363636</v>
          </cell>
          <cell r="EY90">
            <v>0</v>
          </cell>
          <cell r="EZ90">
            <v>139.40058373429045</v>
          </cell>
          <cell r="FA90">
            <v>24.31474</v>
          </cell>
          <cell r="FB90">
            <v>115.08584373429045</v>
          </cell>
          <cell r="FC90">
            <v>0</v>
          </cell>
          <cell r="FD90">
            <v>0</v>
          </cell>
          <cell r="FE90">
            <v>57.520699999999991</v>
          </cell>
          <cell r="FF90" t="str">
            <v>0</v>
          </cell>
          <cell r="FG90">
            <v>0</v>
          </cell>
          <cell r="FH90" t="str">
            <v>0</v>
          </cell>
          <cell r="FI90">
            <v>0</v>
          </cell>
          <cell r="FJ90">
            <v>139.40058373429045</v>
          </cell>
          <cell r="FK90">
            <v>24.31474</v>
          </cell>
          <cell r="FL90">
            <v>13.448363636363636</v>
          </cell>
          <cell r="FM90">
            <v>210.36964737065404</v>
          </cell>
          <cell r="FN90">
            <v>57.520699999999991</v>
          </cell>
          <cell r="FO90">
            <v>367.27129968978159</v>
          </cell>
          <cell r="FP90">
            <v>319.19909968978163</v>
          </cell>
          <cell r="FQ90">
            <v>44.002200000000002</v>
          </cell>
          <cell r="FR90">
            <v>44.002200000000002</v>
          </cell>
          <cell r="FS90">
            <v>4.07</v>
          </cell>
          <cell r="FT90">
            <v>0</v>
          </cell>
          <cell r="FU90">
            <v>4.07</v>
          </cell>
          <cell r="FV90">
            <v>319.19909968978163</v>
          </cell>
          <cell r="FW90">
            <v>11.430000000100002</v>
          </cell>
          <cell r="FX90">
            <v>11.430000000100002</v>
          </cell>
          <cell r="FY90">
            <v>55.769099679681659</v>
          </cell>
          <cell r="FZ90">
            <v>55.769099679681659</v>
          </cell>
          <cell r="GA90">
            <v>252.00000000999998</v>
          </cell>
          <cell r="GB90">
            <v>252.00000000999998</v>
          </cell>
          <cell r="GC90">
            <v>0</v>
          </cell>
          <cell r="GD90">
            <v>0</v>
          </cell>
          <cell r="GE90">
            <v>44.002200000000002</v>
          </cell>
          <cell r="GF90" t="str">
            <v>0</v>
          </cell>
          <cell r="GG90" t="str">
            <v>0</v>
          </cell>
          <cell r="GH90">
            <v>0</v>
          </cell>
          <cell r="GI90" t="str">
            <v>0</v>
          </cell>
          <cell r="GJ90">
            <v>0</v>
          </cell>
          <cell r="GK90">
            <v>0</v>
          </cell>
          <cell r="GL90">
            <v>367.2712996897817</v>
          </cell>
          <cell r="GM90">
            <v>319.19909968978163</v>
          </cell>
          <cell r="GN90">
            <v>44.002200000000002</v>
          </cell>
          <cell r="GO90">
            <v>4.07</v>
          </cell>
          <cell r="GP90">
            <v>367.27129968978159</v>
          </cell>
          <cell r="GQ90">
            <v>319.19909968978163</v>
          </cell>
          <cell r="GR90">
            <v>44.002200000000002</v>
          </cell>
          <cell r="GS90">
            <v>44.002200000000002</v>
          </cell>
          <cell r="GT90">
            <v>4.07</v>
          </cell>
          <cell r="GU90">
            <v>0</v>
          </cell>
          <cell r="GV90">
            <v>4.07</v>
          </cell>
          <cell r="GW90">
            <v>319.19909968978163</v>
          </cell>
          <cell r="GX90">
            <v>11.430000000100002</v>
          </cell>
          <cell r="GY90">
            <v>11.430000000100002</v>
          </cell>
          <cell r="GZ90">
            <v>55.769099679681659</v>
          </cell>
          <cell r="HA90">
            <v>55.769099679681659</v>
          </cell>
          <cell r="HB90">
            <v>252.00000000999998</v>
          </cell>
          <cell r="HC90">
            <v>252.00000000999998</v>
          </cell>
          <cell r="HD90">
            <v>0</v>
          </cell>
          <cell r="HE90">
            <v>0</v>
          </cell>
          <cell r="HF90">
            <v>44.002200000000002</v>
          </cell>
          <cell r="HG90" t="str">
            <v>0</v>
          </cell>
          <cell r="HH90" t="str">
            <v>0</v>
          </cell>
          <cell r="HI90">
            <v>0</v>
          </cell>
          <cell r="HJ90" t="str">
            <v>0</v>
          </cell>
          <cell r="HK90">
            <v>0</v>
          </cell>
          <cell r="HL90">
            <v>0</v>
          </cell>
          <cell r="HM90">
            <v>393.22804673429039</v>
          </cell>
          <cell r="HN90">
            <v>335.79624673429043</v>
          </cell>
          <cell r="HO90">
            <v>44.019799999999996</v>
          </cell>
          <cell r="HP90">
            <v>44.019799999999996</v>
          </cell>
          <cell r="HQ90">
            <v>13.411999999999999</v>
          </cell>
          <cell r="HR90" t="str">
            <v>0</v>
          </cell>
          <cell r="HS90">
            <v>13.411999999999999</v>
          </cell>
          <cell r="HT90">
            <v>335.79624673429043</v>
          </cell>
          <cell r="HU90">
            <v>16.775403000000001</v>
          </cell>
          <cell r="HV90">
            <v>16.775403000000001</v>
          </cell>
          <cell r="HW90">
            <v>115.08584373429045</v>
          </cell>
          <cell r="HX90">
            <v>115.08584373429045</v>
          </cell>
          <cell r="HY90">
            <v>203.935</v>
          </cell>
          <cell r="HZ90">
            <v>203.935</v>
          </cell>
          <cell r="IA90">
            <v>0</v>
          </cell>
          <cell r="IB90">
            <v>0</v>
          </cell>
          <cell r="IC90">
            <v>44.019799999999996</v>
          </cell>
          <cell r="ID90" t="str">
            <v>0</v>
          </cell>
          <cell r="IE90">
            <v>0</v>
          </cell>
          <cell r="IF90">
            <v>0</v>
          </cell>
          <cell r="IG90" t="str">
            <v>0</v>
          </cell>
          <cell r="IH90" t="str">
            <v>0</v>
          </cell>
          <cell r="II90" t="str">
            <v>0</v>
          </cell>
          <cell r="IJ90">
            <v>393.2280467342905</v>
          </cell>
          <cell r="IK90">
            <v>335.79624673429043</v>
          </cell>
          <cell r="IL90">
            <v>44.019799999999996</v>
          </cell>
          <cell r="IM90">
            <v>13.411999999999999</v>
          </cell>
          <cell r="IN90">
            <v>16.775403000000001</v>
          </cell>
        </row>
        <row r="91">
          <cell r="A91" t="str">
            <v>FLUX.NET.AT</v>
          </cell>
          <cell r="B91" t="str">
            <v>0</v>
          </cell>
          <cell r="C91" t="str">
            <v>0</v>
          </cell>
          <cell r="D91" t="str">
            <v>0</v>
          </cell>
          <cell r="E91" t="str">
            <v>0</v>
          </cell>
          <cell r="F91" t="str">
            <v>0</v>
          </cell>
          <cell r="G91" t="str">
            <v>0</v>
          </cell>
          <cell r="H91" t="str">
            <v>0</v>
          </cell>
          <cell r="I91" t="str">
            <v>0</v>
          </cell>
          <cell r="J91" t="str">
            <v>0</v>
          </cell>
          <cell r="K91" t="str">
            <v>0</v>
          </cell>
          <cell r="L91" t="str">
            <v>0</v>
          </cell>
          <cell r="M91" t="str">
            <v>0</v>
          </cell>
          <cell r="N91" t="str">
            <v>0</v>
          </cell>
          <cell r="O91" t="str">
            <v>0</v>
          </cell>
          <cell r="P91" t="str">
            <v>0</v>
          </cell>
          <cell r="Q91" t="str">
            <v>0</v>
          </cell>
          <cell r="R91" t="str">
            <v>0</v>
          </cell>
          <cell r="S91" t="str">
            <v>0</v>
          </cell>
          <cell r="T91" t="str">
            <v>0</v>
          </cell>
          <cell r="U91" t="str">
            <v>0</v>
          </cell>
          <cell r="V91" t="str">
            <v>0</v>
          </cell>
          <cell r="W91" t="str">
            <v>0</v>
          </cell>
          <cell r="X91" t="str">
            <v>0</v>
          </cell>
          <cell r="Y91" t="str">
            <v>0</v>
          </cell>
          <cell r="Z91" t="str">
            <v>0</v>
          </cell>
          <cell r="AA91" t="str">
            <v>0</v>
          </cell>
          <cell r="AB91" t="str">
            <v>0</v>
          </cell>
          <cell r="AC91" t="str">
            <v>0</v>
          </cell>
          <cell r="AD91" t="str">
            <v>0</v>
          </cell>
          <cell r="AE91" t="str">
            <v>0</v>
          </cell>
          <cell r="AF91" t="str">
            <v>0</v>
          </cell>
          <cell r="AG91" t="str">
            <v>0</v>
          </cell>
          <cell r="AH91" t="str">
            <v>0</v>
          </cell>
          <cell r="AI91" t="str">
            <v>0</v>
          </cell>
          <cell r="AJ91" t="str">
            <v>0</v>
          </cell>
          <cell r="AK91" t="str">
            <v>0</v>
          </cell>
          <cell r="AL91" t="str">
            <v>0</v>
          </cell>
          <cell r="AM91" t="str">
            <v>0</v>
          </cell>
          <cell r="AN91" t="str">
            <v>0</v>
          </cell>
          <cell r="AO91" t="str">
            <v>0</v>
          </cell>
          <cell r="AP91" t="str">
            <v>0</v>
          </cell>
          <cell r="AQ91" t="str">
            <v>0</v>
          </cell>
          <cell r="AR91" t="str">
            <v>0</v>
          </cell>
          <cell r="AS91" t="str">
            <v>0</v>
          </cell>
          <cell r="AT91" t="str">
            <v>0</v>
          </cell>
          <cell r="AU91" t="str">
            <v>0</v>
          </cell>
          <cell r="AV91" t="str">
            <v>0</v>
          </cell>
          <cell r="AW91" t="str">
            <v>0</v>
          </cell>
          <cell r="AX91" t="str">
            <v>0</v>
          </cell>
          <cell r="AY91" t="str">
            <v>0</v>
          </cell>
          <cell r="AZ91" t="str">
            <v>0</v>
          </cell>
          <cell r="BA91" t="str">
            <v>0</v>
          </cell>
          <cell r="BB91" t="str">
            <v>0</v>
          </cell>
          <cell r="BC91" t="str">
            <v>0</v>
          </cell>
          <cell r="BD91" t="str">
            <v>0</v>
          </cell>
          <cell r="BE91" t="str">
            <v>0</v>
          </cell>
          <cell r="BF91" t="str">
            <v>0</v>
          </cell>
          <cell r="BG91" t="str">
            <v>0</v>
          </cell>
          <cell r="BH91" t="str">
            <v>0</v>
          </cell>
          <cell r="BI91" t="str">
            <v>0</v>
          </cell>
          <cell r="BJ91" t="str">
            <v>0</v>
          </cell>
          <cell r="BK91" t="str">
            <v>0</v>
          </cell>
          <cell r="BL91" t="str">
            <v>0</v>
          </cell>
          <cell r="BM91" t="str">
            <v>0</v>
          </cell>
          <cell r="BN91" t="str">
            <v>0</v>
          </cell>
          <cell r="BO91" t="str">
            <v>0</v>
          </cell>
          <cell r="BP91" t="str">
            <v>0</v>
          </cell>
          <cell r="BQ91" t="str">
            <v>0</v>
          </cell>
          <cell r="BR91" t="str">
            <v>0</v>
          </cell>
          <cell r="BS91" t="str">
            <v>0</v>
          </cell>
          <cell r="BT91" t="str">
            <v>0</v>
          </cell>
          <cell r="BU91" t="str">
            <v>0</v>
          </cell>
          <cell r="BV91" t="str">
            <v>0</v>
          </cell>
          <cell r="BW91" t="str">
            <v>0</v>
          </cell>
          <cell r="BX91" t="str">
            <v>0</v>
          </cell>
          <cell r="BY91" t="str">
            <v>0</v>
          </cell>
          <cell r="BZ91" t="str">
            <v>0</v>
          </cell>
          <cell r="CA91" t="str">
            <v>0</v>
          </cell>
          <cell r="CB91" t="str">
            <v>0</v>
          </cell>
          <cell r="CC91" t="str">
            <v>0</v>
          </cell>
          <cell r="CD91" t="str">
            <v>0</v>
          </cell>
          <cell r="CE91" t="str">
            <v>0</v>
          </cell>
          <cell r="CF91" t="str">
            <v>0</v>
          </cell>
          <cell r="CG91" t="str">
            <v>0</v>
          </cell>
          <cell r="CH91" t="str">
            <v>0</v>
          </cell>
          <cell r="CI91" t="str">
            <v>0</v>
          </cell>
          <cell r="CJ91" t="str">
            <v>0</v>
          </cell>
          <cell r="CK91" t="str">
            <v>0</v>
          </cell>
          <cell r="CL91" t="str">
            <v>0</v>
          </cell>
          <cell r="CM91" t="str">
            <v>0</v>
          </cell>
          <cell r="CN91" t="str">
            <v>0</v>
          </cell>
          <cell r="CO91" t="str">
            <v>0</v>
          </cell>
          <cell r="CP91" t="str">
            <v>0</v>
          </cell>
          <cell r="CQ91" t="str">
            <v>0</v>
          </cell>
          <cell r="CR91" t="str">
            <v>0</v>
          </cell>
          <cell r="CS91" t="str">
            <v>0</v>
          </cell>
          <cell r="CT91" t="str">
            <v>0</v>
          </cell>
          <cell r="CU91" t="str">
            <v>0</v>
          </cell>
          <cell r="CV91" t="str">
            <v>0</v>
          </cell>
          <cell r="CW91" t="str">
            <v>0</v>
          </cell>
          <cell r="CX91" t="str">
            <v>0</v>
          </cell>
          <cell r="CY91" t="str">
            <v>0</v>
          </cell>
          <cell r="CZ91" t="str">
            <v>0</v>
          </cell>
          <cell r="DA91" t="str">
            <v>0</v>
          </cell>
          <cell r="DB91" t="str">
            <v>0</v>
          </cell>
          <cell r="DC91" t="str">
            <v>0</v>
          </cell>
          <cell r="DD91" t="str">
            <v>0</v>
          </cell>
          <cell r="DE91" t="str">
            <v>0</v>
          </cell>
          <cell r="DF91" t="str">
            <v>0</v>
          </cell>
          <cell r="DG91" t="str">
            <v>0</v>
          </cell>
          <cell r="DH91" t="str">
            <v>0</v>
          </cell>
          <cell r="DI91" t="str">
            <v>0</v>
          </cell>
          <cell r="DJ91" t="str">
            <v>0</v>
          </cell>
          <cell r="DK91" t="str">
            <v>0</v>
          </cell>
          <cell r="DL91" t="str">
            <v>0</v>
          </cell>
          <cell r="DM91" t="str">
            <v>0</v>
          </cell>
          <cell r="DN91" t="str">
            <v>0</v>
          </cell>
          <cell r="DO91" t="str">
            <v>0</v>
          </cell>
          <cell r="DP91" t="str">
            <v>0</v>
          </cell>
          <cell r="DQ91" t="str">
            <v>0</v>
          </cell>
          <cell r="DR91" t="str">
            <v>0</v>
          </cell>
          <cell r="DS91" t="str">
            <v>0</v>
          </cell>
          <cell r="DT91" t="str">
            <v>0</v>
          </cell>
          <cell r="DU91" t="str">
            <v>0</v>
          </cell>
          <cell r="DV91" t="str">
            <v>0</v>
          </cell>
          <cell r="DW91" t="str">
            <v>0</v>
          </cell>
          <cell r="DX91" t="str">
            <v>0</v>
          </cell>
          <cell r="DY91" t="str">
            <v>0</v>
          </cell>
          <cell r="DZ91" t="str">
            <v>0</v>
          </cell>
          <cell r="EA91" t="str">
            <v>0</v>
          </cell>
          <cell r="EB91" t="str">
            <v>0</v>
          </cell>
          <cell r="EC91" t="str">
            <v>0</v>
          </cell>
          <cell r="ED91" t="str">
            <v>0</v>
          </cell>
          <cell r="EE91" t="str">
            <v>0</v>
          </cell>
          <cell r="EF91" t="str">
            <v>0</v>
          </cell>
          <cell r="EG91" t="str">
            <v>0</v>
          </cell>
          <cell r="EH91" t="str">
            <v>0</v>
          </cell>
          <cell r="EI91" t="str">
            <v>0</v>
          </cell>
          <cell r="EJ91" t="str">
            <v>0</v>
          </cell>
          <cell r="EK91" t="str">
            <v>0</v>
          </cell>
          <cell r="EL91" t="str">
            <v>0</v>
          </cell>
          <cell r="EM91" t="str">
            <v>0</v>
          </cell>
          <cell r="EN91" t="str">
            <v>0</v>
          </cell>
          <cell r="EO91" t="str">
            <v>0</v>
          </cell>
          <cell r="EP91" t="str">
            <v>0</v>
          </cell>
          <cell r="EQ91" t="str">
            <v>0</v>
          </cell>
          <cell r="ER91" t="str">
            <v>0</v>
          </cell>
          <cell r="ES91" t="str">
            <v>0</v>
          </cell>
          <cell r="ET91" t="str">
            <v>0</v>
          </cell>
          <cell r="EU91" t="str">
            <v>0</v>
          </cell>
          <cell r="EV91" t="str">
            <v>0</v>
          </cell>
          <cell r="EW91" t="str">
            <v>0</v>
          </cell>
          <cell r="EX91" t="str">
            <v>0</v>
          </cell>
          <cell r="EY91" t="str">
            <v>0</v>
          </cell>
          <cell r="EZ91" t="str">
            <v>0</v>
          </cell>
          <cell r="FA91" t="str">
            <v>0</v>
          </cell>
          <cell r="FB91" t="str">
            <v>0</v>
          </cell>
          <cell r="FC91" t="str">
            <v>0</v>
          </cell>
          <cell r="FD91" t="str">
            <v>0</v>
          </cell>
          <cell r="FE91" t="str">
            <v>0</v>
          </cell>
          <cell r="FF91" t="str">
            <v>0</v>
          </cell>
          <cell r="FG91" t="str">
            <v>0</v>
          </cell>
          <cell r="FH91" t="str">
            <v>0</v>
          </cell>
          <cell r="FI91" t="str">
            <v>0</v>
          </cell>
          <cell r="FJ91" t="str">
            <v>0</v>
          </cell>
          <cell r="FK91" t="str">
            <v>0</v>
          </cell>
          <cell r="FL91" t="str">
            <v>0</v>
          </cell>
          <cell r="FM91" t="str">
            <v>0</v>
          </cell>
          <cell r="FN91" t="str">
            <v>0</v>
          </cell>
          <cell r="FO91">
            <v>-5.62023786935743</v>
          </cell>
          <cell r="FP91">
            <v>-5.62023786935743</v>
          </cell>
          <cell r="FQ91">
            <v>0</v>
          </cell>
          <cell r="FR91">
            <v>0</v>
          </cell>
          <cell r="FS91">
            <v>0</v>
          </cell>
          <cell r="FT91">
            <v>0</v>
          </cell>
          <cell r="FU91">
            <v>0</v>
          </cell>
          <cell r="FV91">
            <v>-5.62023786935743</v>
          </cell>
          <cell r="FW91">
            <v>0</v>
          </cell>
          <cell r="FX91">
            <v>0</v>
          </cell>
          <cell r="FY91">
            <v>-5.62023786935743</v>
          </cell>
          <cell r="FZ91">
            <v>-5.62023786935743</v>
          </cell>
          <cell r="GA91">
            <v>0</v>
          </cell>
          <cell r="GB91">
            <v>0</v>
          </cell>
          <cell r="GC91">
            <v>0</v>
          </cell>
          <cell r="GD91">
            <v>0</v>
          </cell>
          <cell r="GE91">
            <v>0</v>
          </cell>
          <cell r="GF91" t="str">
            <v>0</v>
          </cell>
          <cell r="GG91" t="str">
            <v>0</v>
          </cell>
          <cell r="GH91">
            <v>0</v>
          </cell>
          <cell r="GI91" t="str">
            <v>0</v>
          </cell>
          <cell r="GJ91">
            <v>0</v>
          </cell>
          <cell r="GK91">
            <v>0</v>
          </cell>
          <cell r="GL91">
            <v>-5.62023786935743</v>
          </cell>
          <cell r="GM91">
            <v>-5.62023786935743</v>
          </cell>
          <cell r="GN91">
            <v>0</v>
          </cell>
          <cell r="GO91">
            <v>0</v>
          </cell>
          <cell r="GP91">
            <v>-5.62023786935743</v>
          </cell>
          <cell r="GQ91">
            <v>-5.62023786935743</v>
          </cell>
          <cell r="GR91">
            <v>0</v>
          </cell>
          <cell r="GS91">
            <v>0</v>
          </cell>
          <cell r="GT91">
            <v>0</v>
          </cell>
          <cell r="GU91">
            <v>0</v>
          </cell>
          <cell r="GV91">
            <v>0</v>
          </cell>
          <cell r="GW91">
            <v>-5.62023786935743</v>
          </cell>
          <cell r="GX91">
            <v>0</v>
          </cell>
          <cell r="GY91">
            <v>0</v>
          </cell>
          <cell r="GZ91">
            <v>-5.62023786935743</v>
          </cell>
          <cell r="HA91">
            <v>-5.62023786935743</v>
          </cell>
          <cell r="HB91">
            <v>0</v>
          </cell>
          <cell r="HC91">
            <v>0</v>
          </cell>
          <cell r="HD91">
            <v>0</v>
          </cell>
          <cell r="HE91">
            <v>0</v>
          </cell>
          <cell r="HF91">
            <v>0</v>
          </cell>
          <cell r="HG91" t="str">
            <v>0</v>
          </cell>
          <cell r="HH91" t="str">
            <v>0</v>
          </cell>
          <cell r="HI91">
            <v>0</v>
          </cell>
          <cell r="HJ91" t="str">
            <v>0</v>
          </cell>
          <cell r="HK91">
            <v>0</v>
          </cell>
          <cell r="HL91">
            <v>0</v>
          </cell>
          <cell r="HM91" t="str">
            <v>0</v>
          </cell>
          <cell r="HN91" t="str">
            <v>0</v>
          </cell>
          <cell r="HO91" t="str">
            <v>0</v>
          </cell>
          <cell r="HP91" t="str">
            <v>0</v>
          </cell>
          <cell r="HQ91" t="str">
            <v>0</v>
          </cell>
          <cell r="HR91" t="str">
            <v>0</v>
          </cell>
          <cell r="HS91" t="str">
            <v>0</v>
          </cell>
          <cell r="HT91" t="str">
            <v>0</v>
          </cell>
          <cell r="HU91" t="str">
            <v>0</v>
          </cell>
          <cell r="HV91" t="str">
            <v>0</v>
          </cell>
          <cell r="HW91" t="str">
            <v>0</v>
          </cell>
          <cell r="HX91" t="str">
            <v>0</v>
          </cell>
          <cell r="HY91" t="str">
            <v>0</v>
          </cell>
          <cell r="HZ91" t="str">
            <v>0</v>
          </cell>
          <cell r="IA91" t="str">
            <v>0</v>
          </cell>
          <cell r="IB91" t="str">
            <v>0</v>
          </cell>
          <cell r="IC91" t="str">
            <v>0</v>
          </cell>
          <cell r="ID91" t="str">
            <v>0</v>
          </cell>
          <cell r="IE91" t="str">
            <v>0</v>
          </cell>
          <cell r="IF91" t="str">
            <v>0</v>
          </cell>
          <cell r="IG91" t="str">
            <v>0</v>
          </cell>
          <cell r="IH91" t="str">
            <v>0</v>
          </cell>
          <cell r="II91" t="str">
            <v>0</v>
          </cell>
          <cell r="IJ91" t="str">
            <v>0</v>
          </cell>
          <cell r="IK91" t="str">
            <v>0</v>
          </cell>
          <cell r="IL91" t="str">
            <v>0</v>
          </cell>
          <cell r="IM91" t="str">
            <v>0</v>
          </cell>
          <cell r="IN91" t="str">
            <v>0</v>
          </cell>
        </row>
        <row r="92">
          <cell r="A92" t="str">
            <v>INV.NETS.PRX</v>
          </cell>
          <cell r="B92">
            <v>-1744.999995771273</v>
          </cell>
          <cell r="C92">
            <v>-1377.3194595567545</v>
          </cell>
          <cell r="D92">
            <v>-341.60785290081259</v>
          </cell>
          <cell r="E92">
            <v>-341.60785290081259</v>
          </cell>
          <cell r="F92">
            <v>-341.60785290081259</v>
          </cell>
          <cell r="G92">
            <v>-26.072683313705234</v>
          </cell>
          <cell r="H92" t="str">
            <v>0</v>
          </cell>
          <cell r="I92" t="str">
            <v>0</v>
          </cell>
          <cell r="J92">
            <v>-26.072683313705234</v>
          </cell>
          <cell r="K92" t="str">
            <v>0</v>
          </cell>
          <cell r="L92">
            <v>-1377.3194595567547</v>
          </cell>
          <cell r="M92">
            <v>-998.31304419776211</v>
          </cell>
          <cell r="N92">
            <v>-23.91702825332505</v>
          </cell>
          <cell r="O92">
            <v>-221.01929733</v>
          </cell>
          <cell r="P92">
            <v>-134.07008977566738</v>
          </cell>
          <cell r="Q92">
            <v>-275.54255947081265</v>
          </cell>
          <cell r="R92" t="str">
            <v>0</v>
          </cell>
          <cell r="S92">
            <v>-66.065293429999997</v>
          </cell>
          <cell r="T92" t="str">
            <v>0</v>
          </cell>
          <cell r="U92">
            <v>-1744.9999957712726</v>
          </cell>
          <cell r="V92">
            <v>-1377.3194595567547</v>
          </cell>
          <cell r="W92">
            <v>-341.60785290081259</v>
          </cell>
          <cell r="X92">
            <v>-26.072683313705234</v>
          </cell>
          <cell r="Y92">
            <v>-998.31304419776211</v>
          </cell>
          <cell r="Z92">
            <v>1010.3315028834245</v>
          </cell>
          <cell r="AA92">
            <v>-1378.6219700000001</v>
          </cell>
          <cell r="AB92">
            <v>2567.1434728834238</v>
          </cell>
          <cell r="AC92">
            <v>2567.1434728834238</v>
          </cell>
          <cell r="AD92">
            <v>2417.1434728834238</v>
          </cell>
          <cell r="AE92">
            <v>-178.19</v>
          </cell>
          <cell r="AF92">
            <v>-150</v>
          </cell>
          <cell r="AG92">
            <v>-28.190000000000012</v>
          </cell>
          <cell r="AH92">
            <v>0</v>
          </cell>
          <cell r="AI92">
            <v>-1378.6219700000001</v>
          </cell>
          <cell r="AJ92">
            <v>-924.73090000000002</v>
          </cell>
          <cell r="AK92">
            <v>81.995199999999997</v>
          </cell>
          <cell r="AL92">
            <v>-398.36709999999999</v>
          </cell>
          <cell r="AM92">
            <v>-137.51917</v>
          </cell>
          <cell r="AN92">
            <v>-165.12812576985999</v>
          </cell>
          <cell r="AO92" t="str">
            <v>0</v>
          </cell>
          <cell r="AP92">
            <v>2732.2715986532839</v>
          </cell>
          <cell r="AQ92" t="str">
            <v>0</v>
          </cell>
          <cell r="AR92">
            <v>-150</v>
          </cell>
          <cell r="AS92">
            <v>1010.3315028834245</v>
          </cell>
          <cell r="AT92">
            <v>-1378.6219700000001</v>
          </cell>
          <cell r="AU92">
            <v>2567.1434728834238</v>
          </cell>
          <cell r="AV92">
            <v>-178.19</v>
          </cell>
          <cell r="AW92">
            <v>-924.73090000000002</v>
          </cell>
          <cell r="AX92">
            <v>1767.9557573585405</v>
          </cell>
          <cell r="AY92">
            <v>-798.71781697433789</v>
          </cell>
          <cell r="AZ92">
            <v>2578.6890545733563</v>
          </cell>
          <cell r="BA92">
            <v>2578.6890545733563</v>
          </cell>
          <cell r="BB92">
            <v>2578.6890545733563</v>
          </cell>
          <cell r="BC92">
            <v>-12.015480240478126</v>
          </cell>
          <cell r="BD92">
            <v>-12.015480240478126</v>
          </cell>
          <cell r="BE92" t="str">
            <v>0</v>
          </cell>
          <cell r="BF92" t="str">
            <v>0</v>
          </cell>
          <cell r="BG92">
            <v>-798.71781697433789</v>
          </cell>
          <cell r="BH92">
            <v>-622.99444706475595</v>
          </cell>
          <cell r="BI92">
            <v>29.258292564838964</v>
          </cell>
          <cell r="BJ92">
            <v>-135.49640000000002</v>
          </cell>
          <cell r="BK92">
            <v>-69.485262474420963</v>
          </cell>
          <cell r="BL92">
            <v>-114.92023780664381</v>
          </cell>
          <cell r="BM92" t="str">
            <v>0</v>
          </cell>
          <cell r="BN92">
            <v>2693.6092923800002</v>
          </cell>
          <cell r="BO92" t="str">
            <v>0</v>
          </cell>
          <cell r="BP92">
            <v>1767.9557573585405</v>
          </cell>
          <cell r="BQ92">
            <v>-798.71781697433789</v>
          </cell>
          <cell r="BR92">
            <v>2578.6890545733563</v>
          </cell>
          <cell r="BS92">
            <v>-12.015480240478126</v>
          </cell>
          <cell r="BT92">
            <v>-622.99444706475595</v>
          </cell>
          <cell r="BU92" t="str">
            <v>0</v>
          </cell>
          <cell r="BV92">
            <v>1767.9557573585405</v>
          </cell>
          <cell r="BW92">
            <v>-798.71781697433789</v>
          </cell>
          <cell r="BX92">
            <v>2578.6890545733563</v>
          </cell>
          <cell r="BY92">
            <v>2578.6890545733563</v>
          </cell>
          <cell r="BZ92">
            <v>2578.6890545733563</v>
          </cell>
          <cell r="CA92">
            <v>-12.015480240478126</v>
          </cell>
          <cell r="CB92">
            <v>-12.015480240478126</v>
          </cell>
          <cell r="CC92" t="str">
            <v>0</v>
          </cell>
          <cell r="CD92" t="str">
            <v>0</v>
          </cell>
          <cell r="CE92">
            <v>-798.71781697433789</v>
          </cell>
          <cell r="CF92">
            <v>-622.99444706475595</v>
          </cell>
          <cell r="CG92">
            <v>29.258292564838964</v>
          </cell>
          <cell r="CH92">
            <v>-135.49640000000002</v>
          </cell>
          <cell r="CI92">
            <v>-69.485262474420963</v>
          </cell>
          <cell r="CJ92">
            <v>-114.92023780664381</v>
          </cell>
          <cell r="CK92" t="str">
            <v>0</v>
          </cell>
          <cell r="CL92">
            <v>2693.6092923800002</v>
          </cell>
          <cell r="CM92" t="str">
            <v>0</v>
          </cell>
          <cell r="CN92">
            <v>1767.9557573585405</v>
          </cell>
          <cell r="CO92">
            <v>-798.71781697433789</v>
          </cell>
          <cell r="CP92">
            <v>2578.6890545733563</v>
          </cell>
          <cell r="CQ92">
            <v>-12.015480240478126</v>
          </cell>
          <cell r="CR92">
            <v>-622.99444706475595</v>
          </cell>
          <cell r="CS92" t="str">
            <v>0</v>
          </cell>
          <cell r="CT92">
            <v>1091.3140104256977</v>
          </cell>
          <cell r="CU92">
            <v>-1408.0981434639205</v>
          </cell>
          <cell r="CV92">
            <v>2526.2291538896179</v>
          </cell>
          <cell r="CW92">
            <v>2526.2291538896179</v>
          </cell>
          <cell r="CX92">
            <v>2526.2291538896179</v>
          </cell>
          <cell r="CY92">
            <v>-26.817</v>
          </cell>
          <cell r="CZ92">
            <v>0</v>
          </cell>
          <cell r="DA92">
            <v>-26.817</v>
          </cell>
          <cell r="DB92" t="str">
            <v>0</v>
          </cell>
          <cell r="DC92">
            <v>-1408.0981434639205</v>
          </cell>
          <cell r="DD92">
            <v>-958.15245399999981</v>
          </cell>
          <cell r="DE92">
            <v>29.632110536079431</v>
          </cell>
          <cell r="DF92">
            <v>-348.67579999999998</v>
          </cell>
          <cell r="DG92">
            <v>-130.90199999999999</v>
          </cell>
          <cell r="DH92">
            <v>-167.38013849038197</v>
          </cell>
          <cell r="DI92" t="str">
            <v>0</v>
          </cell>
          <cell r="DJ92">
            <v>2693.6092923800002</v>
          </cell>
          <cell r="DK92" t="str">
            <v>0</v>
          </cell>
          <cell r="DL92">
            <v>1091.3140104256977</v>
          </cell>
          <cell r="DM92">
            <v>-1408.0981434639205</v>
          </cell>
          <cell r="DN92">
            <v>2526.2291538896179</v>
          </cell>
          <cell r="DO92">
            <v>-26.817</v>
          </cell>
          <cell r="DP92">
            <v>-958.15245399999981</v>
          </cell>
          <cell r="DQ92" t="str">
            <v>0</v>
          </cell>
          <cell r="DR92">
            <v>-1321.2025488072836</v>
          </cell>
          <cell r="DS92">
            <v>-1016.8407786742723</v>
          </cell>
          <cell r="DT92">
            <v>-119.85913376937485</v>
          </cell>
          <cell r="DU92">
            <v>-119.85913376937485</v>
          </cell>
          <cell r="DV92">
            <v>-269.85913376937486</v>
          </cell>
          <cell r="DW92">
            <v>-184.50263636363636</v>
          </cell>
          <cell r="DX92">
            <v>-150</v>
          </cell>
          <cell r="DY92">
            <v>-34.502636363636356</v>
          </cell>
          <cell r="DZ92">
            <v>0</v>
          </cell>
          <cell r="EA92">
            <v>-1016.8407786742723</v>
          </cell>
          <cell r="EB92">
            <v>-938.69675199999995</v>
          </cell>
          <cell r="EC92">
            <v>38.19997332572764</v>
          </cell>
          <cell r="ED92">
            <v>20.753800000000009</v>
          </cell>
          <cell r="EE92">
            <v>-137.09779999999998</v>
          </cell>
          <cell r="EF92">
            <v>-119.85913376937485</v>
          </cell>
          <cell r="EG92" t="str">
            <v>0</v>
          </cell>
          <cell r="EH92">
            <v>0</v>
          </cell>
          <cell r="EI92" t="str">
            <v>0</v>
          </cell>
          <cell r="EJ92">
            <v>-150</v>
          </cell>
          <cell r="EK92">
            <v>-1321.2025488072836</v>
          </cell>
          <cell r="EL92">
            <v>-1016.8407786742723</v>
          </cell>
          <cell r="EM92">
            <v>-119.85913376937485</v>
          </cell>
          <cell r="EN92">
            <v>-184.50263636363636</v>
          </cell>
          <cell r="EO92">
            <v>-938.69675199999995</v>
          </cell>
          <cell r="EP92" t="str">
            <v>0</v>
          </cell>
          <cell r="EQ92">
            <v>-1323.6308497838068</v>
          </cell>
          <cell r="ER92">
            <v>-1019.2690796507954</v>
          </cell>
          <cell r="ES92">
            <v>-119.85913376937485</v>
          </cell>
          <cell r="ET92">
            <v>-119.85913376937485</v>
          </cell>
          <cell r="EU92">
            <v>-269.85913376937486</v>
          </cell>
          <cell r="EV92">
            <v>-184.50263636363636</v>
          </cell>
          <cell r="EW92">
            <v>-150</v>
          </cell>
          <cell r="EX92">
            <v>-34.502636363636356</v>
          </cell>
          <cell r="EY92">
            <v>0</v>
          </cell>
          <cell r="EZ92">
            <v>-1019.2690796507954</v>
          </cell>
          <cell r="FA92">
            <v>-938.69675199999995</v>
          </cell>
          <cell r="FB92">
            <v>35.771672349204621</v>
          </cell>
          <cell r="FC92">
            <v>20.753800000000009</v>
          </cell>
          <cell r="FD92">
            <v>-137.09779999999998</v>
          </cell>
          <cell r="FE92">
            <v>-119.85913376937485</v>
          </cell>
          <cell r="FF92" t="str">
            <v>0</v>
          </cell>
          <cell r="FG92">
            <v>0</v>
          </cell>
          <cell r="FH92" t="str">
            <v>0</v>
          </cell>
          <cell r="FI92">
            <v>-150</v>
          </cell>
          <cell r="FJ92">
            <v>-1019.2690796507954</v>
          </cell>
          <cell r="FK92">
            <v>-938.69675199999995</v>
          </cell>
          <cell r="FL92">
            <v>-184.50263636363636</v>
          </cell>
          <cell r="FM92">
            <v>-1323.6308497838068</v>
          </cell>
          <cell r="FN92">
            <v>-119.85913376937485</v>
          </cell>
          <cell r="FO92">
            <v>-1290.4780315247958</v>
          </cell>
          <cell r="FP92">
            <v>-956.80257462149143</v>
          </cell>
          <cell r="FQ92">
            <v>-125.8858455222</v>
          </cell>
          <cell r="FR92">
            <v>-281.070177319435</v>
          </cell>
          <cell r="FS92">
            <v>-207.78961138110446</v>
          </cell>
          <cell r="FT92">
            <v>-21.043279583869428</v>
          </cell>
          <cell r="FU92">
            <v>-31.562000000000012</v>
          </cell>
          <cell r="FV92">
            <v>-977.84585420536064</v>
          </cell>
          <cell r="FW92">
            <v>-874.13116768999987</v>
          </cell>
          <cell r="FX92">
            <v>-874.13116768999987</v>
          </cell>
          <cell r="FY92">
            <v>-13.112254786264856</v>
          </cell>
          <cell r="FZ92">
            <v>-13.112254786264856</v>
          </cell>
          <cell r="GA92">
            <v>64.219641765399984</v>
          </cell>
          <cell r="GB92">
            <v>64.219641765399984</v>
          </cell>
          <cell r="GC92">
            <v>-133.77879391062649</v>
          </cell>
          <cell r="GD92">
            <v>-133.77879391062649</v>
          </cell>
          <cell r="GE92">
            <v>-125.8858455222</v>
          </cell>
          <cell r="GF92" t="str">
            <v>0</v>
          </cell>
          <cell r="GG92" t="str">
            <v>0</v>
          </cell>
          <cell r="GH92">
            <v>-155.18433179723502</v>
          </cell>
          <cell r="GI92" t="str">
            <v>0</v>
          </cell>
          <cell r="GJ92">
            <v>0</v>
          </cell>
          <cell r="GK92">
            <v>-21.043279583869428</v>
          </cell>
          <cell r="GL92">
            <v>-1290.4780315247956</v>
          </cell>
          <cell r="GM92">
            <v>-956.8025746214912</v>
          </cell>
          <cell r="GN92">
            <v>-125.8858455222</v>
          </cell>
          <cell r="GO92">
            <v>-207.78961138110446</v>
          </cell>
          <cell r="GP92">
            <v>-1290.4780315247958</v>
          </cell>
          <cell r="GQ92">
            <v>-956.80257462149143</v>
          </cell>
          <cell r="GR92">
            <v>-125.8858455222</v>
          </cell>
          <cell r="GS92">
            <v>-281.070177319435</v>
          </cell>
          <cell r="GT92">
            <v>-207.78961138110446</v>
          </cell>
          <cell r="GU92">
            <v>-21.043279583869428</v>
          </cell>
          <cell r="GV92">
            <v>-31.562000000000012</v>
          </cell>
          <cell r="GW92">
            <v>-977.84585420536064</v>
          </cell>
          <cell r="GX92">
            <v>-874.13116768999987</v>
          </cell>
          <cell r="GY92">
            <v>-874.13116768999987</v>
          </cell>
          <cell r="GZ92">
            <v>-13.112254786264856</v>
          </cell>
          <cell r="HA92">
            <v>-13.112254786264856</v>
          </cell>
          <cell r="HB92">
            <v>64.219641765399984</v>
          </cell>
          <cell r="HC92">
            <v>64.219641765399984</v>
          </cell>
          <cell r="HD92">
            <v>-133.77879391062649</v>
          </cell>
          <cell r="HE92">
            <v>-133.77879391062649</v>
          </cell>
          <cell r="HF92">
            <v>-125.8858455222</v>
          </cell>
          <cell r="HG92" t="str">
            <v>0</v>
          </cell>
          <cell r="HH92" t="str">
            <v>0</v>
          </cell>
          <cell r="HI92">
            <v>-155.18433179723502</v>
          </cell>
          <cell r="HJ92" t="str">
            <v>0</v>
          </cell>
          <cell r="HK92">
            <v>0</v>
          </cell>
          <cell r="HL92">
            <v>-21.043279583869428</v>
          </cell>
          <cell r="HM92">
            <v>-1292.7546830685465</v>
          </cell>
          <cell r="HN92">
            <v>-969.3464841875616</v>
          </cell>
          <cell r="HO92">
            <v>-125.97786708374986</v>
          </cell>
          <cell r="HP92">
            <v>-281.16219888098493</v>
          </cell>
          <cell r="HQ92">
            <v>-197.430331797235</v>
          </cell>
          <cell r="HR92" t="str">
            <v>0</v>
          </cell>
          <cell r="HS92">
            <v>-42.245999999999988</v>
          </cell>
          <cell r="HT92">
            <v>-969.3464841875616</v>
          </cell>
          <cell r="HU92">
            <v>-874.02116399999989</v>
          </cell>
          <cell r="HV92">
            <v>-874.02116399999989</v>
          </cell>
          <cell r="HW92">
            <v>19.059379812438451</v>
          </cell>
          <cell r="HX92">
            <v>19.059379812438451</v>
          </cell>
          <cell r="HY92">
            <v>25.496200000000016</v>
          </cell>
          <cell r="HZ92">
            <v>25.496200000000016</v>
          </cell>
          <cell r="IA92">
            <v>-139.8809</v>
          </cell>
          <cell r="IB92">
            <v>-139.8809</v>
          </cell>
          <cell r="IC92">
            <v>-125.97786708374986</v>
          </cell>
          <cell r="ID92" t="str">
            <v>0</v>
          </cell>
          <cell r="IE92">
            <v>0</v>
          </cell>
          <cell r="IF92">
            <v>-155.18433179723502</v>
          </cell>
          <cell r="IG92" t="str">
            <v>0</v>
          </cell>
          <cell r="IH92" t="str">
            <v>0</v>
          </cell>
          <cell r="II92" t="str">
            <v>0</v>
          </cell>
          <cell r="IJ92">
            <v>-1292.7546830685462</v>
          </cell>
          <cell r="IK92">
            <v>-969.3464841875616</v>
          </cell>
          <cell r="IL92">
            <v>-125.97786708374986</v>
          </cell>
          <cell r="IM92">
            <v>-197.430331797235</v>
          </cell>
          <cell r="IN92">
            <v>-874.02116399999989</v>
          </cell>
        </row>
        <row r="93">
          <cell r="A93" t="str">
            <v>INV.GA</v>
          </cell>
          <cell r="B93">
            <v>-277.3503134090314</v>
          </cell>
          <cell r="C93">
            <v>-277.3503134090314</v>
          </cell>
          <cell r="D93">
            <v>0</v>
          </cell>
          <cell r="E93">
            <v>0</v>
          </cell>
          <cell r="F93">
            <v>0</v>
          </cell>
          <cell r="G93" t="str">
            <v>0</v>
          </cell>
          <cell r="H93" t="str">
            <v>0</v>
          </cell>
          <cell r="I93" t="str">
            <v>0</v>
          </cell>
          <cell r="J93" t="str">
            <v>0</v>
          </cell>
          <cell r="K93" t="str">
            <v>0</v>
          </cell>
          <cell r="L93">
            <v>-277.35031340903134</v>
          </cell>
          <cell r="M93">
            <v>-197.0388949231268</v>
          </cell>
          <cell r="N93">
            <v>0</v>
          </cell>
          <cell r="O93">
            <v>-66.650000000000006</v>
          </cell>
          <cell r="P93">
            <v>-13.66141848590458</v>
          </cell>
          <cell r="Q93">
            <v>0</v>
          </cell>
          <cell r="R93" t="str">
            <v>0</v>
          </cell>
          <cell r="S93" t="str">
            <v>0</v>
          </cell>
          <cell r="T93" t="str">
            <v>0</v>
          </cell>
          <cell r="U93">
            <v>-277.35031340903134</v>
          </cell>
          <cell r="V93">
            <v>-277.35031340903134</v>
          </cell>
          <cell r="W93">
            <v>0</v>
          </cell>
          <cell r="X93" t="str">
            <v>0</v>
          </cell>
          <cell r="Y93">
            <v>-197.0388949231268</v>
          </cell>
          <cell r="Z93">
            <v>-359.99640000000005</v>
          </cell>
          <cell r="AA93">
            <v>-359.99640000000005</v>
          </cell>
          <cell r="AB93">
            <v>0</v>
          </cell>
          <cell r="AC93">
            <v>0</v>
          </cell>
          <cell r="AD93">
            <v>0</v>
          </cell>
          <cell r="AE93">
            <v>0</v>
          </cell>
          <cell r="AF93">
            <v>0</v>
          </cell>
          <cell r="AG93">
            <v>0</v>
          </cell>
          <cell r="AH93">
            <v>0</v>
          </cell>
          <cell r="AI93">
            <v>-359.99639999999999</v>
          </cell>
          <cell r="AJ93">
            <v>-191.04089999999999</v>
          </cell>
          <cell r="AK93">
            <v>-7.0453000000000001</v>
          </cell>
          <cell r="AL93">
            <v>-137.887</v>
          </cell>
          <cell r="AM93">
            <v>-24.023199999999999</v>
          </cell>
          <cell r="AN93">
            <v>0</v>
          </cell>
          <cell r="AO93" t="str">
            <v>0</v>
          </cell>
          <cell r="AP93">
            <v>0</v>
          </cell>
          <cell r="AQ93" t="str">
            <v>0</v>
          </cell>
          <cell r="AR93">
            <v>0</v>
          </cell>
          <cell r="AS93">
            <v>-359.99639999999999</v>
          </cell>
          <cell r="AT93">
            <v>-359.99639999999999</v>
          </cell>
          <cell r="AU93">
            <v>0</v>
          </cell>
          <cell r="AV93">
            <v>0</v>
          </cell>
          <cell r="AW93">
            <v>-191.04089999999999</v>
          </cell>
          <cell r="AX93">
            <v>-218.71555870049832</v>
          </cell>
          <cell r="AY93">
            <v>-218.71555870049832</v>
          </cell>
          <cell r="AZ93">
            <v>0</v>
          </cell>
          <cell r="BA93">
            <v>0</v>
          </cell>
          <cell r="BB93">
            <v>0</v>
          </cell>
          <cell r="BC93" t="str">
            <v>0</v>
          </cell>
          <cell r="BD93" t="str">
            <v>0</v>
          </cell>
          <cell r="BE93" t="str">
            <v>0</v>
          </cell>
          <cell r="BF93" t="str">
            <v>0</v>
          </cell>
          <cell r="BG93">
            <v>-218.71555870049832</v>
          </cell>
          <cell r="BH93">
            <v>-150.78032772662323</v>
          </cell>
          <cell r="BI93">
            <v>0</v>
          </cell>
          <cell r="BJ93">
            <v>-50.6327</v>
          </cell>
          <cell r="BK93">
            <v>-17.302530973875093</v>
          </cell>
          <cell r="BL93">
            <v>0</v>
          </cell>
          <cell r="BM93" t="str">
            <v>0</v>
          </cell>
          <cell r="BN93" t="str">
            <v>0</v>
          </cell>
          <cell r="BO93" t="str">
            <v>0</v>
          </cell>
          <cell r="BP93">
            <v>-218.71555870049832</v>
          </cell>
          <cell r="BQ93">
            <v>-218.71555870049832</v>
          </cell>
          <cell r="BR93">
            <v>0</v>
          </cell>
          <cell r="BS93" t="str">
            <v>0</v>
          </cell>
          <cell r="BT93">
            <v>-150.78032772662323</v>
          </cell>
          <cell r="BU93" t="str">
            <v>0</v>
          </cell>
          <cell r="BV93">
            <v>-218.71555870049832</v>
          </cell>
          <cell r="BW93">
            <v>-218.71555870049832</v>
          </cell>
          <cell r="BX93">
            <v>0</v>
          </cell>
          <cell r="BY93">
            <v>0</v>
          </cell>
          <cell r="BZ93">
            <v>0</v>
          </cell>
          <cell r="CA93" t="str">
            <v>0</v>
          </cell>
          <cell r="CB93" t="str">
            <v>0</v>
          </cell>
          <cell r="CC93" t="str">
            <v>0</v>
          </cell>
          <cell r="CD93" t="str">
            <v>0</v>
          </cell>
          <cell r="CE93">
            <v>-218.71555870049832</v>
          </cell>
          <cell r="CF93">
            <v>-150.78032772662323</v>
          </cell>
          <cell r="CG93">
            <v>0</v>
          </cell>
          <cell r="CH93">
            <v>-50.6327</v>
          </cell>
          <cell r="CI93">
            <v>-17.302530973875093</v>
          </cell>
          <cell r="CJ93">
            <v>0</v>
          </cell>
          <cell r="CK93" t="str">
            <v>0</v>
          </cell>
          <cell r="CL93" t="str">
            <v>0</v>
          </cell>
          <cell r="CM93" t="str">
            <v>0</v>
          </cell>
          <cell r="CN93">
            <v>-218.71555870049832</v>
          </cell>
          <cell r="CO93">
            <v>-218.71555870049832</v>
          </cell>
          <cell r="CP93">
            <v>0</v>
          </cell>
          <cell r="CQ93" t="str">
            <v>0</v>
          </cell>
          <cell r="CR93">
            <v>-150.78032772662323</v>
          </cell>
          <cell r="CS93" t="str">
            <v>0</v>
          </cell>
          <cell r="CT93">
            <v>-371.09529536711341</v>
          </cell>
          <cell r="CU93">
            <v>-371.09529536711341</v>
          </cell>
          <cell r="CV93">
            <v>0</v>
          </cell>
          <cell r="CW93">
            <v>0</v>
          </cell>
          <cell r="CX93">
            <v>0</v>
          </cell>
          <cell r="CY93">
            <v>0</v>
          </cell>
          <cell r="CZ93">
            <v>0</v>
          </cell>
          <cell r="DA93">
            <v>0</v>
          </cell>
          <cell r="DB93" t="str">
            <v>0</v>
          </cell>
          <cell r="DC93">
            <v>-371.09529536711335</v>
          </cell>
          <cell r="DD93">
            <v>-207.51822399999998</v>
          </cell>
          <cell r="DE93">
            <v>-6.0442713671134287</v>
          </cell>
          <cell r="DF93">
            <v>-134.38039999999998</v>
          </cell>
          <cell r="DG93">
            <v>-23.1524</v>
          </cell>
          <cell r="DH93">
            <v>0</v>
          </cell>
          <cell r="DI93" t="str">
            <v>0</v>
          </cell>
          <cell r="DJ93">
            <v>0</v>
          </cell>
          <cell r="DK93" t="str">
            <v>0</v>
          </cell>
          <cell r="DL93">
            <v>-371.09529536711335</v>
          </cell>
          <cell r="DM93">
            <v>-371.09529536711335</v>
          </cell>
          <cell r="DN93">
            <v>0</v>
          </cell>
          <cell r="DO93">
            <v>0</v>
          </cell>
          <cell r="DP93">
            <v>-207.51822399999998</v>
          </cell>
          <cell r="DQ93" t="str">
            <v>0</v>
          </cell>
          <cell r="DR93">
            <v>-319.37129653155665</v>
          </cell>
          <cell r="DS93">
            <v>-319.37129653155665</v>
          </cell>
          <cell r="DT93">
            <v>0</v>
          </cell>
          <cell r="DU93">
            <v>0</v>
          </cell>
          <cell r="DV93">
            <v>0</v>
          </cell>
          <cell r="DW93">
            <v>0</v>
          </cell>
          <cell r="DX93">
            <v>0</v>
          </cell>
          <cell r="DY93">
            <v>0</v>
          </cell>
          <cell r="DZ93">
            <v>0</v>
          </cell>
          <cell r="EA93">
            <v>-319.37129653155665</v>
          </cell>
          <cell r="EB93">
            <v>-260.82888600000001</v>
          </cell>
          <cell r="EC93">
            <v>-6.8660105315566229</v>
          </cell>
          <cell r="ED93">
            <v>-31.883400000000002</v>
          </cell>
          <cell r="EE93">
            <v>-19.792999999999999</v>
          </cell>
          <cell r="EF93">
            <v>0</v>
          </cell>
          <cell r="EG93" t="str">
            <v>0</v>
          </cell>
          <cell r="EH93">
            <v>0</v>
          </cell>
          <cell r="EI93" t="str">
            <v>0</v>
          </cell>
          <cell r="EJ93">
            <v>0</v>
          </cell>
          <cell r="EK93">
            <v>-319.37129653155665</v>
          </cell>
          <cell r="EL93">
            <v>-319.37129653155665</v>
          </cell>
          <cell r="EM93">
            <v>0</v>
          </cell>
          <cell r="EN93">
            <v>0</v>
          </cell>
          <cell r="EO93">
            <v>-260.82888600000001</v>
          </cell>
          <cell r="EP93" t="str">
            <v>0</v>
          </cell>
          <cell r="EQ93">
            <v>-319.37129653155665</v>
          </cell>
          <cell r="ER93">
            <v>-319.37129653155665</v>
          </cell>
          <cell r="ES93">
            <v>0</v>
          </cell>
          <cell r="ET93">
            <v>0</v>
          </cell>
          <cell r="EU93">
            <v>0</v>
          </cell>
          <cell r="EV93">
            <v>0</v>
          </cell>
          <cell r="EW93">
            <v>0</v>
          </cell>
          <cell r="EX93">
            <v>0</v>
          </cell>
          <cell r="EY93">
            <v>0</v>
          </cell>
          <cell r="EZ93">
            <v>-319.37129653155665</v>
          </cell>
          <cell r="FA93">
            <v>-260.82888600000001</v>
          </cell>
          <cell r="FB93">
            <v>-6.8660105315566229</v>
          </cell>
          <cell r="FC93">
            <v>-31.883400000000002</v>
          </cell>
          <cell r="FD93">
            <v>-19.792999999999999</v>
          </cell>
          <cell r="FE93">
            <v>0</v>
          </cell>
          <cell r="FF93" t="str">
            <v>0</v>
          </cell>
          <cell r="FG93">
            <v>0</v>
          </cell>
          <cell r="FH93" t="str">
            <v>0</v>
          </cell>
          <cell r="FI93">
            <v>0</v>
          </cell>
          <cell r="FJ93">
            <v>-319.37129653155665</v>
          </cell>
          <cell r="FK93">
            <v>-260.82888600000001</v>
          </cell>
          <cell r="FL93">
            <v>0</v>
          </cell>
          <cell r="FM93">
            <v>-319.37129653155665</v>
          </cell>
          <cell r="FN93">
            <v>0</v>
          </cell>
          <cell r="FO93">
            <v>-317.77048659560819</v>
          </cell>
          <cell r="FP93">
            <v>-317.77048659560819</v>
          </cell>
          <cell r="FQ93">
            <v>0</v>
          </cell>
          <cell r="FR93">
            <v>0</v>
          </cell>
          <cell r="FS93">
            <v>0</v>
          </cell>
          <cell r="FT93">
            <v>0</v>
          </cell>
          <cell r="FU93">
            <v>0</v>
          </cell>
          <cell r="FV93">
            <v>-317.77048659560819</v>
          </cell>
          <cell r="FW93">
            <v>-246.32810003999998</v>
          </cell>
          <cell r="FX93">
            <v>-246.32810003999998</v>
          </cell>
          <cell r="FY93">
            <v>-6.8565532167748611</v>
          </cell>
          <cell r="FZ93">
            <v>-6.8565532167748611</v>
          </cell>
          <cell r="GA93">
            <v>-42.3500000055</v>
          </cell>
          <cell r="GB93">
            <v>-42.3500000055</v>
          </cell>
          <cell r="GC93">
            <v>-22.235833333333332</v>
          </cell>
          <cell r="GD93">
            <v>-22.235833333333332</v>
          </cell>
          <cell r="GE93">
            <v>0</v>
          </cell>
          <cell r="GF93" t="str">
            <v>0</v>
          </cell>
          <cell r="GG93" t="str">
            <v>0</v>
          </cell>
          <cell r="GH93">
            <v>0</v>
          </cell>
          <cell r="GI93" t="str">
            <v>0</v>
          </cell>
          <cell r="GJ93">
            <v>0</v>
          </cell>
          <cell r="GK93">
            <v>0</v>
          </cell>
          <cell r="GL93">
            <v>-317.77048659560819</v>
          </cell>
          <cell r="GM93">
            <v>-317.77048659560819</v>
          </cell>
          <cell r="GN93">
            <v>0</v>
          </cell>
          <cell r="GO93">
            <v>0</v>
          </cell>
          <cell r="GP93">
            <v>-317.77048659560819</v>
          </cell>
          <cell r="GQ93">
            <v>-317.77048659560819</v>
          </cell>
          <cell r="GR93">
            <v>0</v>
          </cell>
          <cell r="GS93">
            <v>0</v>
          </cell>
          <cell r="GT93">
            <v>0</v>
          </cell>
          <cell r="GU93">
            <v>0</v>
          </cell>
          <cell r="GV93">
            <v>0</v>
          </cell>
          <cell r="GW93">
            <v>-317.77048659560819</v>
          </cell>
          <cell r="GX93">
            <v>-246.32810003999998</v>
          </cell>
          <cell r="GY93">
            <v>-246.32810003999998</v>
          </cell>
          <cell r="GZ93">
            <v>-6.8565532167748611</v>
          </cell>
          <cell r="HA93">
            <v>-6.8565532167748611</v>
          </cell>
          <cell r="HB93">
            <v>-42.3500000055</v>
          </cell>
          <cell r="HC93">
            <v>-42.3500000055</v>
          </cell>
          <cell r="HD93">
            <v>-22.235833333333332</v>
          </cell>
          <cell r="HE93">
            <v>-22.235833333333332</v>
          </cell>
          <cell r="HF93">
            <v>0</v>
          </cell>
          <cell r="HG93" t="str">
            <v>0</v>
          </cell>
          <cell r="HH93" t="str">
            <v>0</v>
          </cell>
          <cell r="HI93">
            <v>0</v>
          </cell>
          <cell r="HJ93" t="str">
            <v>0</v>
          </cell>
          <cell r="HK93">
            <v>0</v>
          </cell>
          <cell r="HL93">
            <v>0</v>
          </cell>
          <cell r="HM93">
            <v>-306.00901053155661</v>
          </cell>
          <cell r="HN93">
            <v>-306.00901053155661</v>
          </cell>
          <cell r="HO93">
            <v>0</v>
          </cell>
          <cell r="HP93">
            <v>0</v>
          </cell>
          <cell r="HQ93">
            <v>0</v>
          </cell>
          <cell r="HR93" t="str">
            <v>0</v>
          </cell>
          <cell r="HS93">
            <v>0</v>
          </cell>
          <cell r="HT93">
            <v>-306.00901053155661</v>
          </cell>
          <cell r="HU93">
            <v>-249.48849999999999</v>
          </cell>
          <cell r="HV93">
            <v>-249.48849999999999</v>
          </cell>
          <cell r="HW93">
            <v>-6.8660105315566229</v>
          </cell>
          <cell r="HX93">
            <v>-6.8660105315566229</v>
          </cell>
          <cell r="HY93">
            <v>-30.383400000000002</v>
          </cell>
          <cell r="HZ93">
            <v>-30.383400000000002</v>
          </cell>
          <cell r="IA93">
            <v>-19.271099999999997</v>
          </cell>
          <cell r="IB93">
            <v>-19.271099999999997</v>
          </cell>
          <cell r="IC93">
            <v>0</v>
          </cell>
          <cell r="ID93" t="str">
            <v>0</v>
          </cell>
          <cell r="IE93">
            <v>0</v>
          </cell>
          <cell r="IF93">
            <v>0</v>
          </cell>
          <cell r="IG93" t="str">
            <v>0</v>
          </cell>
          <cell r="IH93" t="str">
            <v>0</v>
          </cell>
          <cell r="II93" t="str">
            <v>0</v>
          </cell>
          <cell r="IJ93">
            <v>-306.00901053155661</v>
          </cell>
          <cell r="IK93">
            <v>-306.00901053155661</v>
          </cell>
          <cell r="IL93">
            <v>0</v>
          </cell>
          <cell r="IM93">
            <v>0</v>
          </cell>
          <cell r="IN93">
            <v>-249.48849999999999</v>
          </cell>
        </row>
        <row r="94">
          <cell r="A94" t="str">
            <v>CMO.MOY</v>
          </cell>
          <cell r="B94">
            <v>9781.5931328795905</v>
          </cell>
          <cell r="C94">
            <v>8290.3318643555012</v>
          </cell>
          <cell r="D94">
            <v>1732.574503381921</v>
          </cell>
          <cell r="E94">
            <v>1732.574503381921</v>
          </cell>
          <cell r="F94">
            <v>1732.574503381921</v>
          </cell>
          <cell r="G94">
            <v>-241.31323485783159</v>
          </cell>
          <cell r="H94" t="str">
            <v>0</v>
          </cell>
          <cell r="I94" t="str">
            <v>0</v>
          </cell>
          <cell r="J94">
            <v>-241.31323485783159</v>
          </cell>
          <cell r="K94" t="str">
            <v>0</v>
          </cell>
          <cell r="L94">
            <v>8290.3318643555012</v>
          </cell>
          <cell r="M94">
            <v>2106.2870045248333</v>
          </cell>
          <cell r="N94">
            <v>2995.5785916074751</v>
          </cell>
          <cell r="O94">
            <v>2227.8969999999999</v>
          </cell>
          <cell r="P94">
            <v>960.56926822319303</v>
          </cell>
          <cell r="Q94">
            <v>1292.5048834824649</v>
          </cell>
          <cell r="R94" t="str">
            <v>0</v>
          </cell>
          <cell r="S94">
            <v>440.0696198994562</v>
          </cell>
          <cell r="T94" t="str">
            <v>0</v>
          </cell>
          <cell r="U94">
            <v>9781.5931328795905</v>
          </cell>
          <cell r="V94">
            <v>8290.3318643555012</v>
          </cell>
          <cell r="W94">
            <v>1732.574503381921</v>
          </cell>
          <cell r="X94">
            <v>-241.31323485783159</v>
          </cell>
          <cell r="Y94">
            <v>2106.2870045248333</v>
          </cell>
          <cell r="Z94">
            <v>10936.24463378773</v>
          </cell>
          <cell r="AA94">
            <v>9345.9940366909468</v>
          </cell>
          <cell r="AB94">
            <v>1594.9176363681529</v>
          </cell>
          <cell r="AC94">
            <v>1594.9176363681529</v>
          </cell>
          <cell r="AD94">
            <v>1669.8876363681529</v>
          </cell>
          <cell r="AE94">
            <v>-4.6670392713728654</v>
          </cell>
          <cell r="AF94">
            <v>74.97</v>
          </cell>
          <cell r="AG94">
            <v>-79.637039271372871</v>
          </cell>
          <cell r="AH94">
            <v>0</v>
          </cell>
          <cell r="AI94">
            <v>9345.9940366909486</v>
          </cell>
          <cell r="AJ94">
            <v>2600.8519989320039</v>
          </cell>
          <cell r="AK94">
            <v>3491.154735172348</v>
          </cell>
          <cell r="AL94">
            <v>2261.1432998468749</v>
          </cell>
          <cell r="AM94">
            <v>992.84400273972108</v>
          </cell>
          <cell r="AN94">
            <v>1376.1656124687609</v>
          </cell>
          <cell r="AO94" t="str">
            <v>0</v>
          </cell>
          <cell r="AP94">
            <v>218.75202389939261</v>
          </cell>
          <cell r="AQ94" t="str">
            <v>0</v>
          </cell>
          <cell r="AR94">
            <v>74.97</v>
          </cell>
          <cell r="AS94">
            <v>10936.244633787728</v>
          </cell>
          <cell r="AT94">
            <v>9345.9940366909486</v>
          </cell>
          <cell r="AU94">
            <v>1594.9176363681529</v>
          </cell>
          <cell r="AV94">
            <v>-4.6670392713728654</v>
          </cell>
          <cell r="AW94">
            <v>2600.8519989320039</v>
          </cell>
          <cell r="AX94">
            <v>11506.862084324472</v>
          </cell>
          <cell r="AY94">
            <v>10067.331751753543</v>
          </cell>
          <cell r="AZ94">
            <v>1682.3459840994235</v>
          </cell>
          <cell r="BA94">
            <v>1682.3459840994235</v>
          </cell>
          <cell r="BB94">
            <v>1682.3459840994235</v>
          </cell>
          <cell r="BC94">
            <v>-242.81565152849629</v>
          </cell>
          <cell r="BD94">
            <v>-242.81565152849629</v>
          </cell>
          <cell r="BE94" t="str">
            <v>0</v>
          </cell>
          <cell r="BF94" t="str">
            <v>0</v>
          </cell>
          <cell r="BG94">
            <v>10067.331751753542</v>
          </cell>
          <cell r="BH94">
            <v>3132.5319759548311</v>
          </cell>
          <cell r="BI94">
            <v>3673.3367364042711</v>
          </cell>
          <cell r="BJ94">
            <v>2331.1298118318327</v>
          </cell>
          <cell r="BK94">
            <v>930.33322756260793</v>
          </cell>
          <cell r="BL94">
            <v>1501.5353614728001</v>
          </cell>
          <cell r="BM94" t="str">
            <v>0</v>
          </cell>
          <cell r="BN94">
            <v>180.81062262662402</v>
          </cell>
          <cell r="BO94" t="str">
            <v>0</v>
          </cell>
          <cell r="BP94">
            <v>11506.86208432447</v>
          </cell>
          <cell r="BQ94">
            <v>10067.331751753542</v>
          </cell>
          <cell r="BR94">
            <v>1682.3459840994235</v>
          </cell>
          <cell r="BS94">
            <v>-242.81565152849629</v>
          </cell>
          <cell r="BT94">
            <v>3132.5319759548311</v>
          </cell>
          <cell r="BU94" t="str">
            <v>0</v>
          </cell>
          <cell r="BV94" t="str">
            <v>0</v>
          </cell>
          <cell r="BW94" t="str">
            <v>0</v>
          </cell>
          <cell r="BX94" t="str">
            <v>0</v>
          </cell>
          <cell r="BY94" t="str">
            <v>0</v>
          </cell>
          <cell r="BZ94" t="str">
            <v>0</v>
          </cell>
          <cell r="CA94" t="str">
            <v>0</v>
          </cell>
          <cell r="CB94" t="str">
            <v>0</v>
          </cell>
          <cell r="CC94" t="str">
            <v>0</v>
          </cell>
          <cell r="CD94" t="str">
            <v>0</v>
          </cell>
          <cell r="CE94" t="str">
            <v>0</v>
          </cell>
          <cell r="CF94" t="str">
            <v>0</v>
          </cell>
          <cell r="CG94" t="str">
            <v>0</v>
          </cell>
          <cell r="CH94" t="str">
            <v>0</v>
          </cell>
          <cell r="CI94" t="str">
            <v>0</v>
          </cell>
          <cell r="CJ94" t="str">
            <v>0</v>
          </cell>
          <cell r="CK94" t="str">
            <v>0</v>
          </cell>
          <cell r="CL94" t="str">
            <v>0</v>
          </cell>
          <cell r="CM94" t="str">
            <v>0</v>
          </cell>
          <cell r="CN94" t="str">
            <v>0</v>
          </cell>
          <cell r="CO94" t="str">
            <v>0</v>
          </cell>
          <cell r="CP94" t="str">
            <v>0</v>
          </cell>
          <cell r="CQ94" t="str">
            <v>0</v>
          </cell>
          <cell r="CR94" t="str">
            <v>0</v>
          </cell>
          <cell r="CS94" t="str">
            <v>0</v>
          </cell>
          <cell r="CT94">
            <v>10644.83332859553</v>
          </cell>
          <cell r="CU94">
            <v>9253.8961099647313</v>
          </cell>
          <cell r="CV94">
            <v>1629.8884285791494</v>
          </cell>
          <cell r="CW94">
            <v>1629.8884285791494</v>
          </cell>
          <cell r="CX94">
            <v>1629.8884285791494</v>
          </cell>
          <cell r="CY94">
            <v>-238.95120994835128</v>
          </cell>
          <cell r="CZ94">
            <v>0</v>
          </cell>
          <cell r="DA94">
            <v>-238.95120994835128</v>
          </cell>
          <cell r="DB94" t="str">
            <v>0</v>
          </cell>
          <cell r="DC94">
            <v>9253.8961099647349</v>
          </cell>
          <cell r="DD94">
            <v>2478.4570723733027</v>
          </cell>
          <cell r="DE94">
            <v>3560.2514331208913</v>
          </cell>
          <cell r="DF94">
            <v>2248.6530263157897</v>
          </cell>
          <cell r="DG94">
            <v>966.53457815475042</v>
          </cell>
          <cell r="DH94">
            <v>1408.6177265313315</v>
          </cell>
          <cell r="DI94" t="str">
            <v>0</v>
          </cell>
          <cell r="DJ94">
            <v>221.27070204781776</v>
          </cell>
          <cell r="DK94" t="str">
            <v>0</v>
          </cell>
          <cell r="DL94">
            <v>10644.833328595534</v>
          </cell>
          <cell r="DM94">
            <v>9253.8961099647349</v>
          </cell>
          <cell r="DN94">
            <v>1629.8884285791494</v>
          </cell>
          <cell r="DO94">
            <v>-238.95120994835128</v>
          </cell>
          <cell r="DP94">
            <v>2478.4570723733027</v>
          </cell>
          <cell r="DQ94" t="str">
            <v>0</v>
          </cell>
          <cell r="DR94">
            <v>11453.210128863804</v>
          </cell>
          <cell r="DS94">
            <v>10094.527567633242</v>
          </cell>
          <cell r="DT94">
            <v>1450.6792480103136</v>
          </cell>
          <cell r="DU94">
            <v>1450.6792480103136</v>
          </cell>
          <cell r="DV94">
            <v>1525.6792480103136</v>
          </cell>
          <cell r="DW94">
            <v>-91.996686779747677</v>
          </cell>
          <cell r="DX94">
            <v>75</v>
          </cell>
          <cell r="DY94">
            <v>-166.99668677974768</v>
          </cell>
          <cell r="DZ94">
            <v>0</v>
          </cell>
          <cell r="EA94">
            <v>10094.527567633242</v>
          </cell>
          <cell r="EB94">
            <v>3040.3509029940874</v>
          </cell>
          <cell r="EC94">
            <v>3863.4729621536703</v>
          </cell>
          <cell r="ED94">
            <v>2194.0630538056939</v>
          </cell>
          <cell r="EE94">
            <v>996.64064867978868</v>
          </cell>
          <cell r="EF94">
            <v>1450.6792480103136</v>
          </cell>
          <cell r="EG94" t="str">
            <v>0</v>
          </cell>
          <cell r="EH94">
            <v>0</v>
          </cell>
          <cell r="EI94" t="str">
            <v>0</v>
          </cell>
          <cell r="EJ94">
            <v>75</v>
          </cell>
          <cell r="EK94">
            <v>11453.210128863808</v>
          </cell>
          <cell r="EL94">
            <v>10094.527567633242</v>
          </cell>
          <cell r="EM94">
            <v>1450.6792480103136</v>
          </cell>
          <cell r="EN94">
            <v>-91.996686779747677</v>
          </cell>
          <cell r="EO94">
            <v>3040.3509029940874</v>
          </cell>
          <cell r="EP94" t="str">
            <v>0</v>
          </cell>
          <cell r="EQ94">
            <v>11452.015214342671</v>
          </cell>
          <cell r="ER94">
            <v>10093.332653112102</v>
          </cell>
          <cell r="ES94">
            <v>1450.6792480103136</v>
          </cell>
          <cell r="ET94">
            <v>1450.6792480103136</v>
          </cell>
          <cell r="EU94">
            <v>1525.6792480103136</v>
          </cell>
          <cell r="EV94">
            <v>-91.996686779747677</v>
          </cell>
          <cell r="EW94">
            <v>75</v>
          </cell>
          <cell r="EX94">
            <v>-166.99668677974768</v>
          </cell>
          <cell r="EY94">
            <v>0</v>
          </cell>
          <cell r="EZ94">
            <v>10093.332653112102</v>
          </cell>
          <cell r="FA94">
            <v>3039.3528109940876</v>
          </cell>
          <cell r="FB94">
            <v>3863.2761396325332</v>
          </cell>
          <cell r="FC94">
            <v>2194.0630538056939</v>
          </cell>
          <cell r="FD94">
            <v>996.64064867978868</v>
          </cell>
          <cell r="FE94">
            <v>1450.6792480103136</v>
          </cell>
          <cell r="FF94" t="str">
            <v>0</v>
          </cell>
          <cell r="FG94">
            <v>0</v>
          </cell>
          <cell r="FH94" t="str">
            <v>0</v>
          </cell>
          <cell r="FI94">
            <v>75</v>
          </cell>
          <cell r="FJ94">
            <v>10093.332653112102</v>
          </cell>
          <cell r="FK94">
            <v>3039.3528109940876</v>
          </cell>
          <cell r="FL94">
            <v>-91.996686779747677</v>
          </cell>
          <cell r="FM94">
            <v>11452.015214342668</v>
          </cell>
          <cell r="FN94">
            <v>1450.6792480103136</v>
          </cell>
          <cell r="FO94">
            <v>11062.839363396275</v>
          </cell>
          <cell r="FP94">
            <v>9623.2636017615569</v>
          </cell>
          <cell r="FQ94">
            <v>1394.8855011346136</v>
          </cell>
          <cell r="FR94">
            <v>1619.5118836230929</v>
          </cell>
          <cell r="FS94">
            <v>44.690260500107556</v>
          </cell>
          <cell r="FT94">
            <v>10.521639791934714</v>
          </cell>
          <cell r="FU94">
            <v>-190.4577617803065</v>
          </cell>
          <cell r="FV94">
            <v>9633.7852415534926</v>
          </cell>
          <cell r="FW94">
            <v>2875.61331290625</v>
          </cell>
          <cell r="FX94">
            <v>2875.61331290625</v>
          </cell>
          <cell r="FY94">
            <v>3660.3284751667634</v>
          </cell>
          <cell r="FZ94">
            <v>3660.3284751667634</v>
          </cell>
          <cell r="GA94">
            <v>2173.4126354151999</v>
          </cell>
          <cell r="GB94">
            <v>2173.4126354151999</v>
          </cell>
          <cell r="GC94">
            <v>913.90917827334454</v>
          </cell>
          <cell r="GD94">
            <v>913.90917827334454</v>
          </cell>
          <cell r="GE94">
            <v>1394.8855011346136</v>
          </cell>
          <cell r="GF94" t="str">
            <v>0</v>
          </cell>
          <cell r="GG94" t="str">
            <v>0</v>
          </cell>
          <cell r="GH94">
            <v>224.62638248847932</v>
          </cell>
          <cell r="GI94" t="str">
            <v>0</v>
          </cell>
          <cell r="GJ94">
            <v>0</v>
          </cell>
          <cell r="GK94">
            <v>10.521639791934714</v>
          </cell>
          <cell r="GL94">
            <v>11062.839363396279</v>
          </cell>
          <cell r="GM94">
            <v>9623.2636017615587</v>
          </cell>
          <cell r="GN94">
            <v>1394.8855011346136</v>
          </cell>
          <cell r="GO94">
            <v>44.690260500107556</v>
          </cell>
          <cell r="GP94">
            <v>11062.839363396275</v>
          </cell>
          <cell r="GQ94">
            <v>9623.2636017615569</v>
          </cell>
          <cell r="GR94">
            <v>1394.8855011346136</v>
          </cell>
          <cell r="GS94">
            <v>1619.5118836230929</v>
          </cell>
          <cell r="GT94">
            <v>44.690260500107556</v>
          </cell>
          <cell r="GU94">
            <v>10.521639791934714</v>
          </cell>
          <cell r="GV94">
            <v>-190.4577617803065</v>
          </cell>
          <cell r="GW94">
            <v>9633.7852415534926</v>
          </cell>
          <cell r="GX94">
            <v>2875.61331290625</v>
          </cell>
          <cell r="GY94">
            <v>2875.61331290625</v>
          </cell>
          <cell r="GZ94">
            <v>3660.3284751667634</v>
          </cell>
          <cell r="HA94">
            <v>3660.3284751667634</v>
          </cell>
          <cell r="HB94">
            <v>2173.4126354151999</v>
          </cell>
          <cell r="HC94">
            <v>2173.4126354151999</v>
          </cell>
          <cell r="HD94">
            <v>913.90917827334454</v>
          </cell>
          <cell r="HE94">
            <v>913.90917827334454</v>
          </cell>
          <cell r="HF94">
            <v>1394.8855011346136</v>
          </cell>
          <cell r="HG94" t="str">
            <v>0</v>
          </cell>
          <cell r="HH94" t="str">
            <v>0</v>
          </cell>
          <cell r="HI94">
            <v>224.62638248847932</v>
          </cell>
          <cell r="HJ94" t="str">
            <v>0</v>
          </cell>
          <cell r="HK94">
            <v>0</v>
          </cell>
          <cell r="HL94">
            <v>10.521639791934714</v>
          </cell>
          <cell r="HM94">
            <v>11577.278464193034</v>
          </cell>
          <cell r="HN94">
            <v>10092.611215482269</v>
          </cell>
          <cell r="HO94">
            <v>1430.8761209293041</v>
          </cell>
          <cell r="HP94">
            <v>1655.5025034177834</v>
          </cell>
          <cell r="HQ94">
            <v>53.791127781458897</v>
          </cell>
          <cell r="HR94" t="str">
            <v>0</v>
          </cell>
          <cell r="HS94">
            <v>-170.83525470702037</v>
          </cell>
          <cell r="HT94">
            <v>10092.611215482269</v>
          </cell>
          <cell r="HU94">
            <v>3013.9545655836541</v>
          </cell>
          <cell r="HV94">
            <v>3013.9545655836541</v>
          </cell>
          <cell r="HW94">
            <v>3879.5298097987229</v>
          </cell>
          <cell r="HX94">
            <v>3879.5298097987229</v>
          </cell>
          <cell r="HY94">
            <v>2188.922537105263</v>
          </cell>
          <cell r="HZ94">
            <v>2188.922537105263</v>
          </cell>
          <cell r="IA94">
            <v>1010.2043029946288</v>
          </cell>
          <cell r="IB94">
            <v>1010.2043029946288</v>
          </cell>
          <cell r="IC94">
            <v>1430.8761209293041</v>
          </cell>
          <cell r="ID94" t="str">
            <v>0</v>
          </cell>
          <cell r="IE94">
            <v>0</v>
          </cell>
          <cell r="IF94">
            <v>224.62638248847927</v>
          </cell>
          <cell r="IG94" t="str">
            <v>0</v>
          </cell>
          <cell r="IH94" t="str">
            <v>0</v>
          </cell>
          <cell r="II94" t="str">
            <v>0</v>
          </cell>
          <cell r="IJ94">
            <v>11577.278464193032</v>
          </cell>
          <cell r="IK94">
            <v>10092.611215482269</v>
          </cell>
          <cell r="IL94">
            <v>1430.8761209293041</v>
          </cell>
          <cell r="IM94">
            <v>53.791127781458897</v>
          </cell>
          <cell r="IN94">
            <v>3013.9545655836541</v>
          </cell>
        </row>
        <row r="95">
          <cell r="A95" t="str">
            <v>SAISI.CMO</v>
          </cell>
          <cell r="B95">
            <v>9884.5576704245304</v>
          </cell>
          <cell r="C95">
            <v>8372.2611615495734</v>
          </cell>
          <cell r="D95">
            <v>1784.58177241464</v>
          </cell>
          <cell r="E95">
            <v>1784.58177241464</v>
          </cell>
          <cell r="F95">
            <v>1784.58177241464</v>
          </cell>
          <cell r="G95">
            <v>-272.28526353968215</v>
          </cell>
          <cell r="H95" t="str">
            <v>0</v>
          </cell>
          <cell r="I95" t="str">
            <v>0</v>
          </cell>
          <cell r="J95">
            <v>-272.28526353968215</v>
          </cell>
          <cell r="K95" t="str">
            <v>0</v>
          </cell>
          <cell r="L95">
            <v>8372.2611615495753</v>
          </cell>
          <cell r="M95">
            <v>2047.2902094273613</v>
          </cell>
          <cell r="N95">
            <v>3232.5636199951168</v>
          </cell>
          <cell r="O95">
            <v>2189.8789999999999</v>
          </cell>
          <cell r="P95">
            <v>902.5283321270972</v>
          </cell>
          <cell r="Q95">
            <v>1342.0403683190043</v>
          </cell>
          <cell r="R95" t="str">
            <v>0</v>
          </cell>
          <cell r="S95">
            <v>442.54140409563558</v>
          </cell>
          <cell r="T95" t="str">
            <v>0</v>
          </cell>
          <cell r="U95">
            <v>9884.5576704245304</v>
          </cell>
          <cell r="V95">
            <v>8372.2611615495753</v>
          </cell>
          <cell r="W95">
            <v>1784.58177241464</v>
          </cell>
          <cell r="X95">
            <v>-272.28526353968215</v>
          </cell>
          <cell r="Y95">
            <v>2047.2902094273613</v>
          </cell>
          <cell r="Z95">
            <v>11395.840931190425</v>
          </cell>
          <cell r="AA95">
            <v>9937.8167041204033</v>
          </cell>
          <cell r="AB95">
            <v>1340.1013784375155</v>
          </cell>
          <cell r="AC95">
            <v>1340.1013784375155</v>
          </cell>
          <cell r="AD95">
            <v>1490.0413784375155</v>
          </cell>
          <cell r="AE95">
            <v>117.92284863250481</v>
          </cell>
          <cell r="AF95">
            <v>149.94</v>
          </cell>
          <cell r="AG95">
            <v>-32.017151367495217</v>
          </cell>
          <cell r="AH95">
            <v>0</v>
          </cell>
          <cell r="AI95">
            <v>9937.8167041204033</v>
          </cell>
          <cell r="AJ95">
            <v>2870.7552722192504</v>
          </cell>
          <cell r="AK95">
            <v>3764.2287479126585</v>
          </cell>
          <cell r="AL95">
            <v>2331.0438996937496</v>
          </cell>
          <cell r="AM95">
            <v>971.78878429474696</v>
          </cell>
          <cell r="AN95">
            <v>1375.1013784375155</v>
          </cell>
          <cell r="AO95" t="str">
            <v>0</v>
          </cell>
          <cell r="AP95">
            <v>-35</v>
          </cell>
          <cell r="AQ95" t="str">
            <v>0</v>
          </cell>
          <cell r="AR95">
            <v>149.94</v>
          </cell>
          <cell r="AS95">
            <v>11395.840931190423</v>
          </cell>
          <cell r="AT95">
            <v>9937.8167041204033</v>
          </cell>
          <cell r="AU95">
            <v>1340.1013784375155</v>
          </cell>
          <cell r="AV95">
            <v>117.92284863250481</v>
          </cell>
          <cell r="AW95">
            <v>2870.7552722192504</v>
          </cell>
          <cell r="AX95">
            <v>11922.258599468154</v>
          </cell>
          <cell r="AY95">
            <v>10771.788273503909</v>
          </cell>
          <cell r="AZ95">
            <v>1409.4325088557994</v>
          </cell>
          <cell r="BA95">
            <v>1409.4325088557994</v>
          </cell>
          <cell r="BB95">
            <v>1409.4325088557994</v>
          </cell>
          <cell r="BC95">
            <v>-258.96218289155615</v>
          </cell>
          <cell r="BD95">
            <v>-258.96218289155615</v>
          </cell>
          <cell r="BE95" t="str">
            <v>0</v>
          </cell>
          <cell r="BF95" t="str">
            <v>0</v>
          </cell>
          <cell r="BG95">
            <v>10771.788273503909</v>
          </cell>
          <cell r="BH95">
            <v>3479.5523730530731</v>
          </cell>
          <cell r="BI95">
            <v>3961.0669316517142</v>
          </cell>
          <cell r="BJ95">
            <v>2349.5997887698431</v>
          </cell>
          <cell r="BK95">
            <v>981.5691800292791</v>
          </cell>
          <cell r="BL95">
            <v>1483.825152320951</v>
          </cell>
          <cell r="BM95" t="str">
            <v>0</v>
          </cell>
          <cell r="BN95">
            <v>-74.392643465151195</v>
          </cell>
          <cell r="BO95" t="str">
            <v>0</v>
          </cell>
          <cell r="BP95">
            <v>11922.258599468154</v>
          </cell>
          <cell r="BQ95">
            <v>10771.788273503909</v>
          </cell>
          <cell r="BR95">
            <v>1409.4325088557994</v>
          </cell>
          <cell r="BS95">
            <v>-258.96218289155615</v>
          </cell>
          <cell r="BT95">
            <v>3479.5523730530731</v>
          </cell>
          <cell r="BU95" t="str">
            <v>0</v>
          </cell>
          <cell r="BV95" t="str">
            <v>0</v>
          </cell>
          <cell r="BW95" t="str">
            <v>0</v>
          </cell>
          <cell r="BX95" t="str">
            <v>0</v>
          </cell>
          <cell r="BY95" t="str">
            <v>0</v>
          </cell>
          <cell r="BZ95" t="str">
            <v>0</v>
          </cell>
          <cell r="CA95" t="str">
            <v>0</v>
          </cell>
          <cell r="CB95" t="str">
            <v>0</v>
          </cell>
          <cell r="CC95" t="str">
            <v>0</v>
          </cell>
          <cell r="CD95" t="str">
            <v>0</v>
          </cell>
          <cell r="CE95" t="str">
            <v>0</v>
          </cell>
          <cell r="CF95" t="str">
            <v>0</v>
          </cell>
          <cell r="CG95" t="str">
            <v>0</v>
          </cell>
          <cell r="CH95" t="str">
            <v>0</v>
          </cell>
          <cell r="CI95" t="str">
            <v>0</v>
          </cell>
          <cell r="CJ95" t="str">
            <v>0</v>
          </cell>
          <cell r="CK95" t="str">
            <v>0</v>
          </cell>
          <cell r="CL95" t="str">
            <v>0</v>
          </cell>
          <cell r="CM95" t="str">
            <v>0</v>
          </cell>
          <cell r="CN95" t="str">
            <v>0</v>
          </cell>
          <cell r="CO95" t="str">
            <v>0</v>
          </cell>
          <cell r="CP95" t="str">
            <v>0</v>
          </cell>
          <cell r="CQ95" t="str">
            <v>0</v>
          </cell>
          <cell r="CR95" t="str">
            <v>0</v>
          </cell>
          <cell r="CS95" t="str">
            <v>0</v>
          </cell>
          <cell r="CT95">
            <v>11405.108986766529</v>
          </cell>
          <cell r="CU95">
            <v>10135.531058379891</v>
          </cell>
          <cell r="CV95">
            <v>1475.1950847436583</v>
          </cell>
          <cell r="CW95">
            <v>1475.1950847436583</v>
          </cell>
          <cell r="CX95">
            <v>1475.1950847436583</v>
          </cell>
          <cell r="CY95">
            <v>-205.61715635702038</v>
          </cell>
          <cell r="CZ95">
            <v>0</v>
          </cell>
          <cell r="DA95">
            <v>-205.61715635702038</v>
          </cell>
          <cell r="DB95" t="str">
            <v>0</v>
          </cell>
          <cell r="DC95">
            <v>10135.531058379891</v>
          </cell>
          <cell r="DD95">
            <v>2909.623935319245</v>
          </cell>
          <cell r="DE95">
            <v>3887.9392462466662</v>
          </cell>
          <cell r="DF95">
            <v>2307.4270526315795</v>
          </cell>
          <cell r="DG95">
            <v>1030.5408241824034</v>
          </cell>
          <cell r="DH95">
            <v>1475.1950847436583</v>
          </cell>
          <cell r="DI95" t="str">
            <v>0</v>
          </cell>
          <cell r="DJ95">
            <v>0</v>
          </cell>
          <cell r="DK95" t="str">
            <v>0</v>
          </cell>
          <cell r="DL95">
            <v>11405.108986766531</v>
          </cell>
          <cell r="DM95">
            <v>10135.531058379891</v>
          </cell>
          <cell r="DN95">
            <v>1475.1950847436583</v>
          </cell>
          <cell r="DO95">
            <v>-205.61715635702038</v>
          </cell>
          <cell r="DP95">
            <v>2909.623935319245</v>
          </cell>
          <cell r="DQ95" t="str">
            <v>0</v>
          </cell>
          <cell r="DR95">
            <v>11501.311270961083</v>
          </cell>
          <cell r="DS95">
            <v>10053.524076886588</v>
          </cell>
          <cell r="DT95">
            <v>1426.1634112769689</v>
          </cell>
          <cell r="DU95">
            <v>1426.1634112769689</v>
          </cell>
          <cell r="DV95">
            <v>1576.1634112769689</v>
          </cell>
          <cell r="DW95">
            <v>21.623782797525081</v>
          </cell>
          <cell r="DX95">
            <v>150</v>
          </cell>
          <cell r="DY95">
            <v>-128.37621720247492</v>
          </cell>
          <cell r="DZ95">
            <v>0</v>
          </cell>
          <cell r="EA95">
            <v>10053.524076886588</v>
          </cell>
          <cell r="EB95">
            <v>3171.0778706689316</v>
          </cell>
          <cell r="EC95">
            <v>3839.0066780606749</v>
          </cell>
          <cell r="ED95">
            <v>2080.6990549798084</v>
          </cell>
          <cell r="EE95">
            <v>962.74047317717384</v>
          </cell>
          <cell r="EF95">
            <v>1426.1634112769689</v>
          </cell>
          <cell r="EG95" t="str">
            <v>0</v>
          </cell>
          <cell r="EH95">
            <v>0</v>
          </cell>
          <cell r="EI95" t="str">
            <v>0</v>
          </cell>
          <cell r="EJ95">
            <v>150</v>
          </cell>
          <cell r="EK95">
            <v>11501.311270961081</v>
          </cell>
          <cell r="EL95">
            <v>10053.524076886588</v>
          </cell>
          <cell r="EM95">
            <v>1426.1634112769689</v>
          </cell>
          <cell r="EN95">
            <v>21.623782797525081</v>
          </cell>
          <cell r="EO95">
            <v>3171.0778706689316</v>
          </cell>
          <cell r="EP95" t="str">
            <v>0</v>
          </cell>
          <cell r="EQ95">
            <v>11498.921441918808</v>
          </cell>
          <cell r="ER95">
            <v>10051.134247844315</v>
          </cell>
          <cell r="ES95">
            <v>1426.1634112769689</v>
          </cell>
          <cell r="ET95">
            <v>1426.1634112769689</v>
          </cell>
          <cell r="EU95">
            <v>1576.1634112769689</v>
          </cell>
          <cell r="EV95">
            <v>21.623782797525081</v>
          </cell>
          <cell r="EW95">
            <v>150</v>
          </cell>
          <cell r="EX95">
            <v>-128.37621720247492</v>
          </cell>
          <cell r="EY95">
            <v>0</v>
          </cell>
          <cell r="EZ95">
            <v>10051.134247844315</v>
          </cell>
          <cell r="FA95">
            <v>3169.081686668932</v>
          </cell>
          <cell r="FB95">
            <v>3838.6130330184014</v>
          </cell>
          <cell r="FC95">
            <v>2080.6990549798084</v>
          </cell>
          <cell r="FD95">
            <v>962.74047317717384</v>
          </cell>
          <cell r="FE95">
            <v>1426.1634112769689</v>
          </cell>
          <cell r="FF95" t="str">
            <v>0</v>
          </cell>
          <cell r="FG95">
            <v>0</v>
          </cell>
          <cell r="FH95" t="str">
            <v>0</v>
          </cell>
          <cell r="FI95">
            <v>150</v>
          </cell>
          <cell r="FJ95">
            <v>10051.134247844315</v>
          </cell>
          <cell r="FK95">
            <v>3169.081686668932</v>
          </cell>
          <cell r="FL95">
            <v>21.623782797525081</v>
          </cell>
          <cell r="FM95">
            <v>11498.921441918808</v>
          </cell>
          <cell r="FN95">
            <v>1426.1634112769689</v>
          </cell>
          <cell r="FO95">
            <v>11121.958637348744</v>
          </cell>
          <cell r="FP95">
            <v>9574.84156868836</v>
          </cell>
          <cell r="FQ95">
            <v>1389.5342478881632</v>
          </cell>
          <cell r="FR95">
            <v>1688.7870128651221</v>
          </cell>
          <cell r="FS95">
            <v>157.58282077221779</v>
          </cell>
          <cell r="FT95">
            <v>21.043279583869428</v>
          </cell>
          <cell r="FU95">
            <v>-162.71322378861026</v>
          </cell>
          <cell r="FV95">
            <v>9595.8848482722315</v>
          </cell>
          <cell r="FW95">
            <v>3071.3408378124996</v>
          </cell>
          <cell r="FX95">
            <v>3071.3408378124996</v>
          </cell>
          <cell r="FY95">
            <v>3627.9397734987742</v>
          </cell>
          <cell r="FZ95">
            <v>3627.9397734987742</v>
          </cell>
          <cell r="GA95">
            <v>2001.1472708304</v>
          </cell>
          <cell r="GB95">
            <v>2001.1472708304</v>
          </cell>
          <cell r="GC95">
            <v>874.41368654668929</v>
          </cell>
          <cell r="GD95">
            <v>874.41368654668929</v>
          </cell>
          <cell r="GE95">
            <v>1389.5342478881632</v>
          </cell>
          <cell r="GF95" t="str">
            <v>0</v>
          </cell>
          <cell r="GG95" t="str">
            <v>0</v>
          </cell>
          <cell r="GH95">
            <v>299.25276497695864</v>
          </cell>
          <cell r="GI95" t="str">
            <v>0</v>
          </cell>
          <cell r="GJ95">
            <v>0</v>
          </cell>
          <cell r="GK95">
            <v>21.043279583869428</v>
          </cell>
          <cell r="GL95">
            <v>11121.958637348744</v>
          </cell>
          <cell r="GM95">
            <v>9574.84156868836</v>
          </cell>
          <cell r="GN95">
            <v>1389.5342478881632</v>
          </cell>
          <cell r="GO95">
            <v>157.58282077221779</v>
          </cell>
          <cell r="GP95">
            <v>11121.958637348744</v>
          </cell>
          <cell r="GQ95">
            <v>9574.84156868836</v>
          </cell>
          <cell r="GR95">
            <v>1389.5342478881632</v>
          </cell>
          <cell r="GS95">
            <v>1688.7870128651221</v>
          </cell>
          <cell r="GT95">
            <v>157.58282077221779</v>
          </cell>
          <cell r="GU95">
            <v>21.043279583869428</v>
          </cell>
          <cell r="GV95">
            <v>-162.71322378861026</v>
          </cell>
          <cell r="GW95">
            <v>9595.8848482722315</v>
          </cell>
          <cell r="GX95">
            <v>3071.3408378124996</v>
          </cell>
          <cell r="GY95">
            <v>3071.3408378124996</v>
          </cell>
          <cell r="GZ95">
            <v>3627.9397734987742</v>
          </cell>
          <cell r="HA95">
            <v>3627.9397734987742</v>
          </cell>
          <cell r="HB95">
            <v>2001.1472708304</v>
          </cell>
          <cell r="HC95">
            <v>2001.1472708304</v>
          </cell>
          <cell r="HD95">
            <v>874.41368654668929</v>
          </cell>
          <cell r="HE95">
            <v>874.41368654668929</v>
          </cell>
          <cell r="HF95">
            <v>1389.5342478881632</v>
          </cell>
          <cell r="HG95" t="str">
            <v>0</v>
          </cell>
          <cell r="HH95" t="str">
            <v>0</v>
          </cell>
          <cell r="HI95">
            <v>299.25276497695864</v>
          </cell>
          <cell r="HJ95" t="str">
            <v>0</v>
          </cell>
          <cell r="HK95">
            <v>0</v>
          </cell>
          <cell r="HL95">
            <v>21.043279583869428</v>
          </cell>
          <cell r="HM95">
            <v>11561.496614022215</v>
          </cell>
          <cell r="HN95">
            <v>10023.622973887326</v>
          </cell>
          <cell r="HO95">
            <v>1382.6624371149501</v>
          </cell>
          <cell r="HP95">
            <v>1681.9152020919087</v>
          </cell>
          <cell r="HQ95">
            <v>155.2112030199381</v>
          </cell>
          <cell r="HR95" t="str">
            <v>0</v>
          </cell>
          <cell r="HS95">
            <v>-144.04156195702035</v>
          </cell>
          <cell r="HT95">
            <v>10023.622973887326</v>
          </cell>
          <cell r="HU95">
            <v>3082.5702178480642</v>
          </cell>
          <cell r="HV95">
            <v>3082.5702178480642</v>
          </cell>
          <cell r="HW95">
            <v>3921.2148526534593</v>
          </cell>
          <cell r="HX95">
            <v>3921.2148526534593</v>
          </cell>
          <cell r="HY95">
            <v>2070.3324215789471</v>
          </cell>
          <cell r="HZ95">
            <v>2070.3324215789471</v>
          </cell>
          <cell r="IA95">
            <v>949.50548180685462</v>
          </cell>
          <cell r="IB95">
            <v>949.50548180685462</v>
          </cell>
          <cell r="IC95">
            <v>1382.6624371149501</v>
          </cell>
          <cell r="ID95" t="str">
            <v>0</v>
          </cell>
          <cell r="IE95">
            <v>0</v>
          </cell>
          <cell r="IF95">
            <v>299.25276497695853</v>
          </cell>
          <cell r="IG95" t="str">
            <v>0</v>
          </cell>
          <cell r="IH95" t="str">
            <v>0</v>
          </cell>
          <cell r="II95" t="str">
            <v>0</v>
          </cell>
          <cell r="IJ95">
            <v>11561.496614022211</v>
          </cell>
          <cell r="IK95">
            <v>10023.622973887326</v>
          </cell>
          <cell r="IL95">
            <v>1382.6624371149501</v>
          </cell>
          <cell r="IM95">
            <v>155.2112030199381</v>
          </cell>
          <cell r="IN95">
            <v>3082.5702178480642</v>
          </cell>
        </row>
        <row r="96">
          <cell r="A96" t="str">
            <v>HEADCOUNT</v>
          </cell>
          <cell r="B96" t="str">
            <v>0</v>
          </cell>
          <cell r="C96" t="str">
            <v>0</v>
          </cell>
          <cell r="D96" t="str">
            <v>0</v>
          </cell>
          <cell r="E96" t="str">
            <v>0</v>
          </cell>
          <cell r="F96" t="str">
            <v>0</v>
          </cell>
          <cell r="G96" t="str">
            <v>0</v>
          </cell>
          <cell r="H96" t="str">
            <v>0</v>
          </cell>
          <cell r="I96" t="str">
            <v>0</v>
          </cell>
          <cell r="J96" t="str">
            <v>0</v>
          </cell>
          <cell r="K96" t="str">
            <v>0</v>
          </cell>
          <cell r="L96" t="str">
            <v>0</v>
          </cell>
          <cell r="M96" t="str">
            <v>0</v>
          </cell>
          <cell r="N96" t="str">
            <v>0</v>
          </cell>
          <cell r="O96" t="str">
            <v>0</v>
          </cell>
          <cell r="P96" t="str">
            <v>0</v>
          </cell>
          <cell r="Q96" t="str">
            <v>0</v>
          </cell>
          <cell r="R96" t="str">
            <v>0</v>
          </cell>
          <cell r="S96" t="str">
            <v>0</v>
          </cell>
          <cell r="T96" t="str">
            <v>0</v>
          </cell>
          <cell r="U96" t="str">
            <v>0</v>
          </cell>
          <cell r="V96" t="str">
            <v>0</v>
          </cell>
          <cell r="W96" t="str">
            <v>0</v>
          </cell>
          <cell r="X96" t="str">
            <v>0</v>
          </cell>
          <cell r="Y96" t="str">
            <v>0</v>
          </cell>
          <cell r="Z96">
            <v>0</v>
          </cell>
          <cell r="AA96" t="str">
            <v>0</v>
          </cell>
          <cell r="AB96" t="str">
            <v>0</v>
          </cell>
          <cell r="AC96" t="str">
            <v>0</v>
          </cell>
          <cell r="AD96">
            <v>0</v>
          </cell>
          <cell r="AE96">
            <v>0</v>
          </cell>
          <cell r="AF96">
            <v>0</v>
          </cell>
          <cell r="AG96">
            <v>0</v>
          </cell>
          <cell r="AH96">
            <v>0</v>
          </cell>
          <cell r="AI96">
            <v>0</v>
          </cell>
          <cell r="AJ96" t="str">
            <v>0</v>
          </cell>
          <cell r="AK96" t="str">
            <v>0</v>
          </cell>
          <cell r="AL96" t="str">
            <v>0</v>
          </cell>
          <cell r="AM96" t="str">
            <v>0</v>
          </cell>
          <cell r="AN96" t="str">
            <v>0</v>
          </cell>
          <cell r="AO96" t="str">
            <v>0</v>
          </cell>
          <cell r="AP96" t="str">
            <v>0</v>
          </cell>
          <cell r="AQ96" t="str">
            <v>0</v>
          </cell>
          <cell r="AR96">
            <v>0</v>
          </cell>
          <cell r="AS96">
            <v>0</v>
          </cell>
          <cell r="AT96" t="str">
            <v>0</v>
          </cell>
          <cell r="AU96" t="str">
            <v>0</v>
          </cell>
          <cell r="AV96">
            <v>0</v>
          </cell>
          <cell r="AW96" t="str">
            <v>0</v>
          </cell>
          <cell r="AX96" t="str">
            <v>0</v>
          </cell>
          <cell r="AY96" t="str">
            <v>0</v>
          </cell>
          <cell r="AZ96" t="str">
            <v>0</v>
          </cell>
          <cell r="BA96" t="str">
            <v>0</v>
          </cell>
          <cell r="BB96" t="str">
            <v>0</v>
          </cell>
          <cell r="BC96" t="str">
            <v>0</v>
          </cell>
          <cell r="BD96" t="str">
            <v>0</v>
          </cell>
          <cell r="BE96" t="str">
            <v>0</v>
          </cell>
          <cell r="BF96" t="str">
            <v>0</v>
          </cell>
          <cell r="BG96" t="str">
            <v>0</v>
          </cell>
          <cell r="BH96" t="str">
            <v>0</v>
          </cell>
          <cell r="BI96" t="str">
            <v>0</v>
          </cell>
          <cell r="BJ96" t="str">
            <v>0</v>
          </cell>
          <cell r="BK96" t="str">
            <v>0</v>
          </cell>
          <cell r="BL96" t="str">
            <v>0</v>
          </cell>
          <cell r="BM96" t="str">
            <v>0</v>
          </cell>
          <cell r="BN96" t="str">
            <v>0</v>
          </cell>
          <cell r="BO96" t="str">
            <v>0</v>
          </cell>
          <cell r="BP96" t="str">
            <v>0</v>
          </cell>
          <cell r="BQ96" t="str">
            <v>0</v>
          </cell>
          <cell r="BR96" t="str">
            <v>0</v>
          </cell>
          <cell r="BS96" t="str">
            <v>0</v>
          </cell>
          <cell r="BT96" t="str">
            <v>0</v>
          </cell>
          <cell r="BU96" t="str">
            <v>0</v>
          </cell>
          <cell r="BV96" t="str">
            <v>0</v>
          </cell>
          <cell r="BW96" t="str">
            <v>0</v>
          </cell>
          <cell r="BX96" t="str">
            <v>0</v>
          </cell>
          <cell r="BY96" t="str">
            <v>0</v>
          </cell>
          <cell r="BZ96" t="str">
            <v>0</v>
          </cell>
          <cell r="CA96" t="str">
            <v>0</v>
          </cell>
          <cell r="CB96" t="str">
            <v>0</v>
          </cell>
          <cell r="CC96" t="str">
            <v>0</v>
          </cell>
          <cell r="CD96" t="str">
            <v>0</v>
          </cell>
          <cell r="CE96" t="str">
            <v>0</v>
          </cell>
          <cell r="CF96" t="str">
            <v>0</v>
          </cell>
          <cell r="CG96" t="str">
            <v>0</v>
          </cell>
          <cell r="CH96" t="str">
            <v>0</v>
          </cell>
          <cell r="CI96" t="str">
            <v>0</v>
          </cell>
          <cell r="CJ96" t="str">
            <v>0</v>
          </cell>
          <cell r="CK96" t="str">
            <v>0</v>
          </cell>
          <cell r="CL96" t="str">
            <v>0</v>
          </cell>
          <cell r="CM96" t="str">
            <v>0</v>
          </cell>
          <cell r="CN96" t="str">
            <v>0</v>
          </cell>
          <cell r="CO96" t="str">
            <v>0</v>
          </cell>
          <cell r="CP96" t="str">
            <v>0</v>
          </cell>
          <cell r="CQ96" t="str">
            <v>0</v>
          </cell>
          <cell r="CR96" t="str">
            <v>0</v>
          </cell>
          <cell r="CS96" t="str">
            <v>0</v>
          </cell>
          <cell r="CT96" t="str">
            <v>0</v>
          </cell>
          <cell r="CU96" t="str">
            <v>0</v>
          </cell>
          <cell r="CV96" t="str">
            <v>0</v>
          </cell>
          <cell r="CW96" t="str">
            <v>0</v>
          </cell>
          <cell r="CX96" t="str">
            <v>0</v>
          </cell>
          <cell r="CY96" t="str">
            <v>0</v>
          </cell>
          <cell r="CZ96" t="str">
            <v>0</v>
          </cell>
          <cell r="DA96" t="str">
            <v>0</v>
          </cell>
          <cell r="DB96" t="str">
            <v>0</v>
          </cell>
          <cell r="DC96" t="str">
            <v>0</v>
          </cell>
          <cell r="DD96" t="str">
            <v>0</v>
          </cell>
          <cell r="DE96" t="str">
            <v>0</v>
          </cell>
          <cell r="DF96" t="str">
            <v>0</v>
          </cell>
          <cell r="DG96" t="str">
            <v>0</v>
          </cell>
          <cell r="DH96" t="str">
            <v>0</v>
          </cell>
          <cell r="DI96" t="str">
            <v>0</v>
          </cell>
          <cell r="DJ96" t="str">
            <v>0</v>
          </cell>
          <cell r="DK96" t="str">
            <v>0</v>
          </cell>
          <cell r="DL96" t="str">
            <v>0</v>
          </cell>
          <cell r="DM96" t="str">
            <v>0</v>
          </cell>
          <cell r="DN96" t="str">
            <v>0</v>
          </cell>
          <cell r="DO96" t="str">
            <v>0</v>
          </cell>
          <cell r="DP96" t="str">
            <v>0</v>
          </cell>
          <cell r="DQ96" t="str">
            <v>0</v>
          </cell>
          <cell r="DR96" t="str">
            <v>0</v>
          </cell>
          <cell r="DS96" t="str">
            <v>0</v>
          </cell>
          <cell r="DT96" t="str">
            <v>0</v>
          </cell>
          <cell r="DU96" t="str">
            <v>0</v>
          </cell>
          <cell r="DV96" t="str">
            <v>0</v>
          </cell>
          <cell r="DW96" t="str">
            <v>0</v>
          </cell>
          <cell r="DX96" t="str">
            <v>0</v>
          </cell>
          <cell r="DY96" t="str">
            <v>0</v>
          </cell>
          <cell r="DZ96" t="str">
            <v>0</v>
          </cell>
          <cell r="EA96" t="str">
            <v>0</v>
          </cell>
          <cell r="EB96" t="str">
            <v>0</v>
          </cell>
          <cell r="EC96" t="str">
            <v>0</v>
          </cell>
          <cell r="ED96" t="str">
            <v>0</v>
          </cell>
          <cell r="EE96" t="str">
            <v>0</v>
          </cell>
          <cell r="EF96" t="str">
            <v>0</v>
          </cell>
          <cell r="EG96" t="str">
            <v>0</v>
          </cell>
          <cell r="EH96" t="str">
            <v>0</v>
          </cell>
          <cell r="EI96" t="str">
            <v>0</v>
          </cell>
          <cell r="EJ96" t="str">
            <v>0</v>
          </cell>
          <cell r="EK96" t="str">
            <v>0</v>
          </cell>
          <cell r="EL96" t="str">
            <v>0</v>
          </cell>
          <cell r="EM96" t="str">
            <v>0</v>
          </cell>
          <cell r="EN96" t="str">
            <v>0</v>
          </cell>
          <cell r="EO96" t="str">
            <v>0</v>
          </cell>
          <cell r="EP96" t="str">
            <v>0</v>
          </cell>
          <cell r="EQ96" t="str">
            <v>0</v>
          </cell>
          <cell r="ER96" t="str">
            <v>0</v>
          </cell>
          <cell r="ES96" t="str">
            <v>0</v>
          </cell>
          <cell r="ET96" t="str">
            <v>0</v>
          </cell>
          <cell r="EU96" t="str">
            <v>0</v>
          </cell>
          <cell r="EV96" t="str">
            <v>0</v>
          </cell>
          <cell r="EW96" t="str">
            <v>0</v>
          </cell>
          <cell r="EX96" t="str">
            <v>0</v>
          </cell>
          <cell r="EY96" t="str">
            <v>0</v>
          </cell>
          <cell r="EZ96" t="str">
            <v>0</v>
          </cell>
          <cell r="FA96" t="str">
            <v>0</v>
          </cell>
          <cell r="FB96" t="str">
            <v>0</v>
          </cell>
          <cell r="FC96" t="str">
            <v>0</v>
          </cell>
          <cell r="FD96" t="str">
            <v>0</v>
          </cell>
          <cell r="FE96" t="str">
            <v>0</v>
          </cell>
          <cell r="FF96" t="str">
            <v>0</v>
          </cell>
          <cell r="FG96" t="str">
            <v>0</v>
          </cell>
          <cell r="FH96" t="str">
            <v>0</v>
          </cell>
          <cell r="FI96" t="str">
            <v>0</v>
          </cell>
          <cell r="FJ96" t="str">
            <v>0</v>
          </cell>
          <cell r="FK96" t="str">
            <v>0</v>
          </cell>
          <cell r="FL96" t="str">
            <v>0</v>
          </cell>
          <cell r="FM96" t="str">
            <v>0</v>
          </cell>
          <cell r="FN96" t="str">
            <v>0</v>
          </cell>
          <cell r="FO96">
            <v>41445532.676292889</v>
          </cell>
          <cell r="FP96">
            <v>9807162.3292749021</v>
          </cell>
          <cell r="FQ96">
            <v>31638370.347017989</v>
          </cell>
          <cell r="FR96">
            <v>31638370.347017989</v>
          </cell>
          <cell r="FS96">
            <v>0</v>
          </cell>
          <cell r="FT96">
            <v>0</v>
          </cell>
          <cell r="FU96">
            <v>0</v>
          </cell>
          <cell r="FV96">
            <v>9807162.3292749021</v>
          </cell>
          <cell r="FW96">
            <v>8253575</v>
          </cell>
          <cell r="FX96">
            <v>8253575</v>
          </cell>
          <cell r="FY96">
            <v>0</v>
          </cell>
          <cell r="FZ96">
            <v>0</v>
          </cell>
          <cell r="GA96">
            <v>0</v>
          </cell>
          <cell r="GB96">
            <v>0</v>
          </cell>
          <cell r="GC96">
            <v>1553587.3292749017</v>
          </cell>
          <cell r="GD96">
            <v>1553587.3292749017</v>
          </cell>
          <cell r="GE96">
            <v>31638370.347017989</v>
          </cell>
          <cell r="GF96" t="str">
            <v>0</v>
          </cell>
          <cell r="GG96" t="str">
            <v>0</v>
          </cell>
          <cell r="GH96">
            <v>0</v>
          </cell>
          <cell r="GI96" t="str">
            <v>0</v>
          </cell>
          <cell r="GJ96">
            <v>0</v>
          </cell>
          <cell r="GK96">
            <v>0</v>
          </cell>
          <cell r="GL96">
            <v>41445532.676292889</v>
          </cell>
          <cell r="GM96">
            <v>9807162.3292749021</v>
          </cell>
          <cell r="GN96">
            <v>31638370.347017989</v>
          </cell>
          <cell r="GO96">
            <v>0</v>
          </cell>
          <cell r="GP96">
            <v>41445532.676292889</v>
          </cell>
          <cell r="GQ96">
            <v>9807162.3292749021</v>
          </cell>
          <cell r="GR96">
            <v>31638370.347017989</v>
          </cell>
          <cell r="GS96">
            <v>31638370.347017989</v>
          </cell>
          <cell r="GT96">
            <v>0</v>
          </cell>
          <cell r="GU96">
            <v>0</v>
          </cell>
          <cell r="GV96">
            <v>0</v>
          </cell>
          <cell r="GW96">
            <v>9807162.3292749021</v>
          </cell>
          <cell r="GX96">
            <v>8253575</v>
          </cell>
          <cell r="GY96">
            <v>8253575</v>
          </cell>
          <cell r="GZ96">
            <v>0</v>
          </cell>
          <cell r="HA96">
            <v>0</v>
          </cell>
          <cell r="HB96">
            <v>0</v>
          </cell>
          <cell r="HC96">
            <v>0</v>
          </cell>
          <cell r="HD96">
            <v>1553587.3292749017</v>
          </cell>
          <cell r="HE96">
            <v>1553587.3292749017</v>
          </cell>
          <cell r="HF96">
            <v>31638370.347017989</v>
          </cell>
          <cell r="HG96" t="str">
            <v>0</v>
          </cell>
          <cell r="HH96" t="str">
            <v>0</v>
          </cell>
          <cell r="HI96">
            <v>0</v>
          </cell>
          <cell r="HJ96" t="str">
            <v>0</v>
          </cell>
          <cell r="HK96">
            <v>0</v>
          </cell>
          <cell r="HL96">
            <v>0</v>
          </cell>
          <cell r="HM96" t="str">
            <v>0</v>
          </cell>
          <cell r="HN96" t="str">
            <v>0</v>
          </cell>
          <cell r="HO96" t="str">
            <v>0</v>
          </cell>
          <cell r="HP96" t="str">
            <v>0</v>
          </cell>
          <cell r="HQ96" t="str">
            <v>0</v>
          </cell>
          <cell r="HR96" t="str">
            <v>0</v>
          </cell>
          <cell r="HS96" t="str">
            <v>0</v>
          </cell>
          <cell r="HT96" t="str">
            <v>0</v>
          </cell>
          <cell r="HU96" t="str">
            <v>0</v>
          </cell>
          <cell r="HV96" t="str">
            <v>0</v>
          </cell>
          <cell r="HW96" t="str">
            <v>0</v>
          </cell>
          <cell r="HX96" t="str">
            <v>0</v>
          </cell>
          <cell r="HY96" t="str">
            <v>0</v>
          </cell>
          <cell r="HZ96" t="str">
            <v>0</v>
          </cell>
          <cell r="IA96" t="str">
            <v>0</v>
          </cell>
          <cell r="IB96" t="str">
            <v>0</v>
          </cell>
          <cell r="IC96" t="str">
            <v>0</v>
          </cell>
          <cell r="ID96" t="str">
            <v>0</v>
          </cell>
          <cell r="IE96" t="str">
            <v>0</v>
          </cell>
          <cell r="IF96" t="str">
            <v>0</v>
          </cell>
          <cell r="IG96" t="str">
            <v>0</v>
          </cell>
          <cell r="IH96" t="str">
            <v>0</v>
          </cell>
          <cell r="II96" t="str">
            <v>0</v>
          </cell>
          <cell r="IJ96" t="str">
            <v>0</v>
          </cell>
          <cell r="IK96" t="str">
            <v>0</v>
          </cell>
          <cell r="IL96" t="str">
            <v>0</v>
          </cell>
          <cell r="IM96" t="str">
            <v>0</v>
          </cell>
          <cell r="IN96" t="str">
            <v>0</v>
          </cell>
        </row>
        <row r="98">
          <cell r="FO98" t="str">
            <v>YTD 06'17RC.TOT</v>
          </cell>
          <cell r="FP98" t="str">
            <v>YTD 06'17RP.TOT</v>
          </cell>
          <cell r="FQ98" t="str">
            <v>YTD 06'17SPE</v>
          </cell>
          <cell r="FR98" t="str">
            <v>YTD 06'17SPE.BUD</v>
          </cell>
          <cell r="FS98" t="str">
            <v>YTD 06'17RC.CORP</v>
          </cell>
          <cell r="FT98" t="str">
            <v>YTD 06'17RP.CORP</v>
          </cell>
          <cell r="FU98" t="str">
            <v>YTD 06'17RC.CORP.BUD</v>
          </cell>
          <cell r="FV98" t="str">
            <v>YTD 06'17RP.BUD</v>
          </cell>
          <cell r="FW98" t="str">
            <v>YTD 06'17RBE</v>
          </cell>
          <cell r="FX98" t="str">
            <v>YTD 06'17RBE.BUD</v>
          </cell>
          <cell r="FY98" t="str">
            <v>YTD 06'17RPO</v>
          </cell>
          <cell r="FZ98" t="str">
            <v>YTD 06'17RPO.BUD</v>
          </cell>
          <cell r="GA98" t="str">
            <v>YTD 06'17RPA</v>
          </cell>
          <cell r="GB98" t="str">
            <v>YTD 06'17RPA.BUD</v>
          </cell>
          <cell r="GC98" t="str">
            <v>YTD 06'17POL</v>
          </cell>
          <cell r="GD98" t="str">
            <v>YTD 06'17POL.BUD</v>
          </cell>
          <cell r="GE98" t="str">
            <v>YTD 06'17BU49</v>
          </cell>
          <cell r="GF98" t="str">
            <v>YTD 06'17BU11</v>
          </cell>
          <cell r="GG98" t="str">
            <v>YTD 06'17BU31</v>
          </cell>
          <cell r="GH98" t="str">
            <v>YTD 06'17RC.CORP.SPE</v>
          </cell>
          <cell r="GI98" t="str">
            <v>YTD 06'17BU23</v>
          </cell>
          <cell r="GJ98" t="str">
            <v>YTD 06'17RP.CORP.RBE</v>
          </cell>
          <cell r="GK98" t="str">
            <v>YTD 06'17RP.CORP.NOT</v>
          </cell>
        </row>
        <row r="100">
          <cell r="B100" t="str">
            <v>Zones</v>
          </cell>
          <cell r="C100" t="str">
            <v>Zones</v>
          </cell>
          <cell r="D100" t="str">
            <v>Zones</v>
          </cell>
          <cell r="E100" t="str">
            <v>Zones</v>
          </cell>
          <cell r="F100" t="str">
            <v>Zones</v>
          </cell>
          <cell r="G100" t="str">
            <v>Zones</v>
          </cell>
          <cell r="H100" t="str">
            <v>Zones</v>
          </cell>
          <cell r="I100" t="str">
            <v>Zones</v>
          </cell>
          <cell r="J100" t="str">
            <v>Zones</v>
          </cell>
          <cell r="K100" t="str">
            <v>Zones</v>
          </cell>
          <cell r="L100" t="str">
            <v>Zones</v>
          </cell>
          <cell r="M100" t="str">
            <v>Zones</v>
          </cell>
          <cell r="N100" t="str">
            <v>Zones</v>
          </cell>
          <cell r="O100" t="str">
            <v>Zones</v>
          </cell>
          <cell r="P100" t="str">
            <v>Zones</v>
          </cell>
          <cell r="Q100" t="str">
            <v>Monde</v>
          </cell>
          <cell r="R100" t="str">
            <v>Monde</v>
          </cell>
          <cell r="S100" t="str">
            <v>Monde</v>
          </cell>
          <cell r="T100" t="str">
            <v>Zones</v>
          </cell>
          <cell r="U100" t="str">
            <v>Zones</v>
          </cell>
          <cell r="V100" t="str">
            <v>Zones</v>
          </cell>
          <cell r="W100" t="str">
            <v>Zones</v>
          </cell>
          <cell r="X100" t="str">
            <v>Zones</v>
          </cell>
          <cell r="Y100" t="str">
            <v>Zones</v>
          </cell>
          <cell r="Z100" t="str">
            <v>Zones</v>
          </cell>
          <cell r="AA100" t="str">
            <v>Zones</v>
          </cell>
          <cell r="AB100" t="str">
            <v>Zones</v>
          </cell>
          <cell r="AC100" t="str">
            <v>Zones</v>
          </cell>
          <cell r="AD100" t="str">
            <v>Zones</v>
          </cell>
          <cell r="AE100" t="str">
            <v>Zones</v>
          </cell>
          <cell r="AF100" t="str">
            <v>Zones</v>
          </cell>
          <cell r="AG100" t="str">
            <v>Zones</v>
          </cell>
          <cell r="AH100" t="str">
            <v>Zones</v>
          </cell>
          <cell r="AI100" t="str">
            <v>Zones</v>
          </cell>
          <cell r="AJ100" t="str">
            <v>Zones</v>
          </cell>
          <cell r="AK100" t="str">
            <v>Zones</v>
          </cell>
          <cell r="AL100" t="str">
            <v>Zones</v>
          </cell>
          <cell r="AM100" t="str">
            <v>Zones</v>
          </cell>
          <cell r="AN100" t="str">
            <v>Monde</v>
          </cell>
          <cell r="AO100" t="str">
            <v>Monde</v>
          </cell>
          <cell r="AP100" t="str">
            <v>Monde</v>
          </cell>
          <cell r="AQ100" t="str">
            <v>Zones</v>
          </cell>
          <cell r="AR100" t="str">
            <v>Zones</v>
          </cell>
          <cell r="AS100" t="str">
            <v>Zones</v>
          </cell>
          <cell r="AT100" t="str">
            <v>Zones</v>
          </cell>
          <cell r="AU100" t="str">
            <v>Zones</v>
          </cell>
          <cell r="AV100" t="str">
            <v>Zones</v>
          </cell>
          <cell r="AX100" t="str">
            <v>Zones</v>
          </cell>
          <cell r="AY100" t="str">
            <v>Zones</v>
          </cell>
          <cell r="AZ100" t="str">
            <v>Zones</v>
          </cell>
          <cell r="BA100" t="str">
            <v>Zones</v>
          </cell>
          <cell r="BB100" t="str">
            <v>Zones</v>
          </cell>
          <cell r="BC100" t="str">
            <v>Zones</v>
          </cell>
          <cell r="BD100" t="str">
            <v>Zones</v>
          </cell>
          <cell r="BE100" t="str">
            <v>Zones</v>
          </cell>
          <cell r="BF100" t="str">
            <v>Zones</v>
          </cell>
          <cell r="BG100" t="str">
            <v>Zones</v>
          </cell>
          <cell r="BH100" t="str">
            <v>Zones</v>
          </cell>
          <cell r="BI100" t="str">
            <v>Zones</v>
          </cell>
          <cell r="BJ100" t="str">
            <v>Zones</v>
          </cell>
          <cell r="BK100" t="str">
            <v>Zones</v>
          </cell>
          <cell r="BL100" t="str">
            <v>Monde</v>
          </cell>
          <cell r="BM100" t="str">
            <v>Monde</v>
          </cell>
          <cell r="BN100" t="str">
            <v>Monde</v>
          </cell>
          <cell r="BO100" t="str">
            <v>Zones</v>
          </cell>
          <cell r="BP100" t="str">
            <v>Zones</v>
          </cell>
          <cell r="BQ100" t="str">
            <v>Zones</v>
          </cell>
          <cell r="BR100" t="str">
            <v>Zones</v>
          </cell>
          <cell r="BS100" t="str">
            <v>Zones</v>
          </cell>
          <cell r="BT100" t="str">
            <v>Zones</v>
          </cell>
          <cell r="BU100" t="str">
            <v>Zones</v>
          </cell>
          <cell r="BV100" t="str">
            <v>Zones</v>
          </cell>
          <cell r="BW100" t="str">
            <v>Zones</v>
          </cell>
          <cell r="BX100" t="str">
            <v>Zones</v>
          </cell>
          <cell r="BY100" t="str">
            <v>Zones</v>
          </cell>
          <cell r="BZ100" t="str">
            <v>Zones</v>
          </cell>
          <cell r="CA100" t="str">
            <v>Zones</v>
          </cell>
          <cell r="CB100" t="str">
            <v>Zones</v>
          </cell>
          <cell r="CC100" t="str">
            <v>Zones</v>
          </cell>
          <cell r="CD100" t="str">
            <v>Zones</v>
          </cell>
          <cell r="CE100" t="str">
            <v>Zones</v>
          </cell>
          <cell r="CF100" t="str">
            <v>Zones</v>
          </cell>
          <cell r="CG100" t="str">
            <v>Zones</v>
          </cell>
          <cell r="CH100" t="str">
            <v>Zones</v>
          </cell>
          <cell r="CI100" t="str">
            <v>Zones</v>
          </cell>
          <cell r="CJ100" t="str">
            <v>Monde</v>
          </cell>
          <cell r="CK100" t="str">
            <v>Monde</v>
          </cell>
          <cell r="CL100" t="str">
            <v>Monde</v>
          </cell>
          <cell r="CM100" t="str">
            <v>Zones</v>
          </cell>
          <cell r="CN100" t="str">
            <v>Zones</v>
          </cell>
          <cell r="CO100" t="str">
            <v>Zones</v>
          </cell>
          <cell r="CP100" t="str">
            <v>Zones</v>
          </cell>
          <cell r="CQ100" t="str">
            <v>Zones</v>
          </cell>
          <cell r="CR100" t="str">
            <v>Zones</v>
          </cell>
          <cell r="CS100" t="str">
            <v>Zones</v>
          </cell>
          <cell r="CT100" t="str">
            <v>Zones</v>
          </cell>
          <cell r="CU100" t="str">
            <v>Zones</v>
          </cell>
          <cell r="CV100" t="str">
            <v>Zones</v>
          </cell>
          <cell r="CW100" t="str">
            <v>Zones</v>
          </cell>
          <cell r="CX100" t="str">
            <v>Zones</v>
          </cell>
          <cell r="CY100" t="str">
            <v>Zones</v>
          </cell>
          <cell r="CZ100" t="str">
            <v>Zones</v>
          </cell>
          <cell r="DA100" t="str">
            <v>Zones</v>
          </cell>
          <cell r="DB100" t="str">
            <v>Zones</v>
          </cell>
          <cell r="DC100" t="str">
            <v>Zones</v>
          </cell>
          <cell r="DD100" t="str">
            <v>Zones</v>
          </cell>
          <cell r="DE100" t="str">
            <v>Zones</v>
          </cell>
          <cell r="DF100" t="str">
            <v>Zones</v>
          </cell>
          <cell r="DG100" t="str">
            <v>Zones</v>
          </cell>
          <cell r="DH100" t="str">
            <v>Monde</v>
          </cell>
          <cell r="DI100" t="str">
            <v>Monde</v>
          </cell>
          <cell r="DJ100" t="str">
            <v>Monde</v>
          </cell>
          <cell r="DK100" t="str">
            <v>Zones</v>
          </cell>
          <cell r="DL100" t="str">
            <v>Zones</v>
          </cell>
          <cell r="DM100" t="str">
            <v>Zones</v>
          </cell>
          <cell r="DN100" t="str">
            <v>Zones</v>
          </cell>
          <cell r="DO100" t="str">
            <v>Zones</v>
          </cell>
          <cell r="DP100" t="str">
            <v>Zones</v>
          </cell>
          <cell r="DQ100" t="str">
            <v>Zones</v>
          </cell>
          <cell r="DR100" t="str">
            <v>Zones</v>
          </cell>
          <cell r="DS100" t="str">
            <v>Zones</v>
          </cell>
          <cell r="DT100" t="str">
            <v>Zones</v>
          </cell>
          <cell r="DU100" t="str">
            <v>Zones</v>
          </cell>
          <cell r="DV100" t="str">
            <v>Zones</v>
          </cell>
          <cell r="DW100" t="str">
            <v>Zones</v>
          </cell>
          <cell r="DX100" t="str">
            <v>Zones</v>
          </cell>
          <cell r="DY100" t="str">
            <v>Zones</v>
          </cell>
          <cell r="DZ100" t="str">
            <v>Zones</v>
          </cell>
          <cell r="EA100" t="str">
            <v>Zones</v>
          </cell>
          <cell r="EB100" t="str">
            <v>Zones</v>
          </cell>
          <cell r="EC100" t="str">
            <v>Zones</v>
          </cell>
          <cell r="ED100" t="str">
            <v>Zones</v>
          </cell>
          <cell r="EE100" t="str">
            <v>Zones</v>
          </cell>
          <cell r="EF100" t="str">
            <v>Monde</v>
          </cell>
          <cell r="EG100" t="str">
            <v>Monde</v>
          </cell>
          <cell r="EH100" t="str">
            <v>Monde</v>
          </cell>
          <cell r="EI100" t="str">
            <v>Zones</v>
          </cell>
          <cell r="EJ100" t="str">
            <v>Zones</v>
          </cell>
          <cell r="EK100" t="str">
            <v>Zones</v>
          </cell>
          <cell r="EL100" t="str">
            <v>Zones</v>
          </cell>
          <cell r="EM100" t="str">
            <v>Zones</v>
          </cell>
          <cell r="EN100" t="str">
            <v>Zones</v>
          </cell>
          <cell r="EO100" t="str">
            <v>Zones</v>
          </cell>
          <cell r="EP100" t="str">
            <v>Zones</v>
          </cell>
          <cell r="EQ100" t="str">
            <v>Zones</v>
          </cell>
          <cell r="ER100" t="str">
            <v>Zones</v>
          </cell>
          <cell r="ES100" t="str">
            <v>Zones</v>
          </cell>
          <cell r="ET100" t="str">
            <v>Zones</v>
          </cell>
          <cell r="EU100" t="str">
            <v>Zones</v>
          </cell>
          <cell r="EV100" t="str">
            <v>Zones</v>
          </cell>
          <cell r="EW100" t="str">
            <v>Zones</v>
          </cell>
          <cell r="EX100" t="str">
            <v>Zones</v>
          </cell>
          <cell r="EY100" t="str">
            <v>Zones</v>
          </cell>
          <cell r="EZ100" t="str">
            <v>Zones</v>
          </cell>
          <cell r="FA100" t="str">
            <v>Zones</v>
          </cell>
          <cell r="FB100" t="str">
            <v>Zones</v>
          </cell>
          <cell r="FC100" t="str">
            <v>Zones</v>
          </cell>
          <cell r="FD100" t="str">
            <v>Zones</v>
          </cell>
          <cell r="FE100" t="str">
            <v>Monde</v>
          </cell>
          <cell r="FF100" t="str">
            <v>Monde</v>
          </cell>
          <cell r="FG100" t="str">
            <v>Monde</v>
          </cell>
          <cell r="FH100" t="str">
            <v>Zones</v>
          </cell>
          <cell r="FI100" t="str">
            <v>Zones</v>
          </cell>
          <cell r="FJ100" t="str">
            <v>Zones</v>
          </cell>
          <cell r="FK100" t="str">
            <v>Zones</v>
          </cell>
          <cell r="FL100" t="str">
            <v>Zones</v>
          </cell>
          <cell r="FM100" t="str">
            <v>Zones</v>
          </cell>
          <cell r="FN100" t="str">
            <v>Zones</v>
          </cell>
          <cell r="FO100" t="str">
            <v>Zones</v>
          </cell>
          <cell r="FP100" t="str">
            <v>Zones</v>
          </cell>
          <cell r="FQ100" t="str">
            <v>Zones</v>
          </cell>
          <cell r="FR100" t="str">
            <v>Zones</v>
          </cell>
          <cell r="FS100" t="str">
            <v>Zones</v>
          </cell>
          <cell r="FT100" t="str">
            <v>Zones</v>
          </cell>
          <cell r="FU100" t="str">
            <v>Zones</v>
          </cell>
          <cell r="FV100" t="str">
            <v>Zones</v>
          </cell>
          <cell r="FW100" t="str">
            <v>Zones</v>
          </cell>
          <cell r="FX100" t="str">
            <v>Zones</v>
          </cell>
          <cell r="FY100" t="str">
            <v>Zones</v>
          </cell>
          <cell r="FZ100" t="str">
            <v>Zones</v>
          </cell>
          <cell r="GA100" t="str">
            <v>Zones</v>
          </cell>
          <cell r="GB100" t="str">
            <v>Zones</v>
          </cell>
          <cell r="GC100" t="str">
            <v>Zones</v>
          </cell>
          <cell r="GD100" t="str">
            <v>Zones</v>
          </cell>
          <cell r="GE100" t="str">
            <v>Zones</v>
          </cell>
          <cell r="GF100" t="str">
            <v>Zones</v>
          </cell>
          <cell r="GG100" t="str">
            <v>Zones</v>
          </cell>
          <cell r="GH100" t="str">
            <v>Zones</v>
          </cell>
          <cell r="GI100" t="str">
            <v>Zones</v>
          </cell>
          <cell r="GJ100" t="str">
            <v>Zones</v>
          </cell>
          <cell r="GK100" t="str">
            <v>Zones</v>
          </cell>
        </row>
        <row r="101">
          <cell r="B101" t="str">
            <v>MUSD</v>
          </cell>
          <cell r="C101" t="str">
            <v>MUSD</v>
          </cell>
          <cell r="D101" t="str">
            <v>MUSD</v>
          </cell>
          <cell r="E101" t="str">
            <v>MUSD</v>
          </cell>
          <cell r="F101" t="str">
            <v>MUSD</v>
          </cell>
          <cell r="G101" t="str">
            <v>MUSD</v>
          </cell>
          <cell r="H101" t="str">
            <v>MUSD</v>
          </cell>
          <cell r="I101" t="str">
            <v>MUSD</v>
          </cell>
          <cell r="J101" t="str">
            <v>MUSD</v>
          </cell>
          <cell r="K101" t="str">
            <v>MUSD</v>
          </cell>
          <cell r="L101" t="str">
            <v>MUSD</v>
          </cell>
          <cell r="M101" t="str">
            <v>MUSD</v>
          </cell>
          <cell r="N101" t="str">
            <v>MUSD</v>
          </cell>
          <cell r="O101" t="str">
            <v>MUSD</v>
          </cell>
          <cell r="P101" t="str">
            <v>MUSD</v>
          </cell>
          <cell r="Q101" t="str">
            <v>MUSD</v>
          </cell>
          <cell r="R101" t="str">
            <v>MUSD</v>
          </cell>
          <cell r="S101" t="str">
            <v>MUSD</v>
          </cell>
          <cell r="T101" t="str">
            <v>MUSD</v>
          </cell>
          <cell r="U101" t="str">
            <v>MUSD</v>
          </cell>
          <cell r="V101" t="str">
            <v>MUSD</v>
          </cell>
          <cell r="W101" t="str">
            <v>MUSD</v>
          </cell>
          <cell r="X101" t="str">
            <v>MUSD</v>
          </cell>
          <cell r="Y101" t="str">
            <v>MUSD</v>
          </cell>
          <cell r="Z101" t="str">
            <v>MUSD</v>
          </cell>
          <cell r="AA101" t="str">
            <v>MUSD</v>
          </cell>
          <cell r="AB101" t="str">
            <v>MUSD</v>
          </cell>
          <cell r="AC101" t="str">
            <v>MUSD</v>
          </cell>
          <cell r="AD101" t="str">
            <v>MUSD</v>
          </cell>
          <cell r="AE101" t="str">
            <v>MUSD</v>
          </cell>
          <cell r="AF101" t="str">
            <v>MUSD</v>
          </cell>
          <cell r="AG101" t="str">
            <v>MUSD</v>
          </cell>
          <cell r="AH101" t="str">
            <v>MUSD</v>
          </cell>
          <cell r="AI101" t="str">
            <v>MUSD</v>
          </cell>
          <cell r="AJ101" t="str">
            <v>MUSD</v>
          </cell>
          <cell r="AK101" t="str">
            <v>MUSD</v>
          </cell>
          <cell r="AL101" t="str">
            <v>MUSD</v>
          </cell>
          <cell r="AM101" t="str">
            <v>MUSD</v>
          </cell>
          <cell r="AN101" t="str">
            <v>MUSD</v>
          </cell>
          <cell r="AO101" t="str">
            <v>MUSD</v>
          </cell>
          <cell r="AP101" t="str">
            <v>MUSD</v>
          </cell>
          <cell r="AQ101" t="str">
            <v>MUSD</v>
          </cell>
          <cell r="AR101" t="str">
            <v>MUSD</v>
          </cell>
          <cell r="AS101" t="str">
            <v>MUSD</v>
          </cell>
          <cell r="AT101" t="str">
            <v>MUSD</v>
          </cell>
          <cell r="AU101" t="str">
            <v>MUSD</v>
          </cell>
          <cell r="AV101" t="str">
            <v>MUSD</v>
          </cell>
          <cell r="AX101" t="str">
            <v>MUSD</v>
          </cell>
          <cell r="AY101" t="str">
            <v>MUSD</v>
          </cell>
          <cell r="AZ101" t="str">
            <v>MUSD</v>
          </cell>
          <cell r="BA101" t="str">
            <v>MUSD</v>
          </cell>
          <cell r="BB101" t="str">
            <v>MUSD</v>
          </cell>
          <cell r="BC101" t="str">
            <v>MUSD</v>
          </cell>
          <cell r="BD101" t="str">
            <v>MUSD</v>
          </cell>
          <cell r="BE101" t="str">
            <v>MUSD</v>
          </cell>
          <cell r="BF101" t="str">
            <v>MUSD</v>
          </cell>
          <cell r="BG101" t="str">
            <v>MUSD</v>
          </cell>
          <cell r="BH101" t="str">
            <v>MUSD</v>
          </cell>
          <cell r="BI101" t="str">
            <v>MUSD</v>
          </cell>
          <cell r="BJ101" t="str">
            <v>MUSD</v>
          </cell>
          <cell r="BK101" t="str">
            <v>MUSD</v>
          </cell>
          <cell r="BL101" t="str">
            <v>MUSD</v>
          </cell>
          <cell r="BM101" t="str">
            <v>MUSD</v>
          </cell>
          <cell r="BN101" t="str">
            <v>MUSD</v>
          </cell>
          <cell r="BO101" t="str">
            <v>MUSD</v>
          </cell>
          <cell r="BP101" t="str">
            <v>MUSD</v>
          </cell>
          <cell r="BQ101" t="str">
            <v>MUSD</v>
          </cell>
          <cell r="BR101" t="str">
            <v>MUSD</v>
          </cell>
          <cell r="BS101" t="str">
            <v>MUSD</v>
          </cell>
          <cell r="BT101" t="str">
            <v>MUSD</v>
          </cell>
          <cell r="BU101" t="str">
            <v>MUSD</v>
          </cell>
          <cell r="BV101" t="str">
            <v>MUSD</v>
          </cell>
          <cell r="BW101" t="str">
            <v>MUSD</v>
          </cell>
          <cell r="BX101" t="str">
            <v>MUSD</v>
          </cell>
          <cell r="BY101" t="str">
            <v>MUSD</v>
          </cell>
          <cell r="BZ101" t="str">
            <v>MUSD</v>
          </cell>
          <cell r="CA101" t="str">
            <v>MUSD</v>
          </cell>
          <cell r="CB101" t="str">
            <v>MUSD</v>
          </cell>
          <cell r="CC101" t="str">
            <v>MUSD</v>
          </cell>
          <cell r="CD101" t="str">
            <v>MUSD</v>
          </cell>
          <cell r="CE101" t="str">
            <v>MUSD</v>
          </cell>
          <cell r="CF101" t="str">
            <v>MUSD</v>
          </cell>
          <cell r="CG101" t="str">
            <v>MUSD</v>
          </cell>
          <cell r="CH101" t="str">
            <v>MUSD</v>
          </cell>
          <cell r="CI101" t="str">
            <v>MUSD</v>
          </cell>
          <cell r="CJ101" t="str">
            <v>MUSD</v>
          </cell>
          <cell r="CK101" t="str">
            <v>MUSD</v>
          </cell>
          <cell r="CL101" t="str">
            <v>MUSD</v>
          </cell>
          <cell r="CM101" t="str">
            <v>MUSD</v>
          </cell>
          <cell r="CN101" t="str">
            <v>MUSD</v>
          </cell>
          <cell r="CO101" t="str">
            <v>MUSD</v>
          </cell>
          <cell r="CP101" t="str">
            <v>MUSD</v>
          </cell>
          <cell r="CQ101" t="str">
            <v>MUSD</v>
          </cell>
          <cell r="CR101" t="str">
            <v>MUSD</v>
          </cell>
          <cell r="CS101" t="str">
            <v>MUSD</v>
          </cell>
          <cell r="CT101" t="str">
            <v>MUSD</v>
          </cell>
          <cell r="CU101" t="str">
            <v>MUSD</v>
          </cell>
          <cell r="CV101" t="str">
            <v>MUSD</v>
          </cell>
          <cell r="CW101" t="str">
            <v>MUSD</v>
          </cell>
          <cell r="CX101" t="str">
            <v>MUSD</v>
          </cell>
          <cell r="CY101" t="str">
            <v>MUSD</v>
          </cell>
          <cell r="CZ101" t="str">
            <v>MUSD</v>
          </cell>
          <cell r="DA101" t="str">
            <v>MUSD</v>
          </cell>
          <cell r="DB101" t="str">
            <v>MUSD</v>
          </cell>
          <cell r="DC101" t="str">
            <v>MUSD</v>
          </cell>
          <cell r="DD101" t="str">
            <v>MUSD</v>
          </cell>
          <cell r="DE101" t="str">
            <v>MUSD</v>
          </cell>
          <cell r="DF101" t="str">
            <v>MUSD</v>
          </cell>
          <cell r="DG101" t="str">
            <v>MUSD</v>
          </cell>
          <cell r="DH101" t="str">
            <v>MUSD</v>
          </cell>
          <cell r="DI101" t="str">
            <v>MUSD</v>
          </cell>
          <cell r="DJ101" t="str">
            <v>MUSD</v>
          </cell>
          <cell r="DK101" t="str">
            <v>MUSD</v>
          </cell>
          <cell r="DL101" t="str">
            <v>MUSD</v>
          </cell>
          <cell r="DM101" t="str">
            <v>MUSD</v>
          </cell>
          <cell r="DN101" t="str">
            <v>MUSD</v>
          </cell>
          <cell r="DO101" t="str">
            <v>MUSD</v>
          </cell>
          <cell r="DP101" t="str">
            <v>MUSD</v>
          </cell>
          <cell r="DQ101" t="str">
            <v>MUSD</v>
          </cell>
          <cell r="DR101" t="str">
            <v>MUSD</v>
          </cell>
          <cell r="DS101" t="str">
            <v>MUSD</v>
          </cell>
          <cell r="DT101" t="str">
            <v>MUSD</v>
          </cell>
          <cell r="DU101" t="str">
            <v>MUSD</v>
          </cell>
          <cell r="DV101" t="str">
            <v>MUSD</v>
          </cell>
          <cell r="DW101" t="str">
            <v>MUSD</v>
          </cell>
          <cell r="DX101" t="str">
            <v>MUSD</v>
          </cell>
          <cell r="DY101" t="str">
            <v>MUSD</v>
          </cell>
          <cell r="DZ101" t="str">
            <v>MUSD</v>
          </cell>
          <cell r="EA101" t="str">
            <v>MUSD</v>
          </cell>
          <cell r="EB101" t="str">
            <v>MUSD</v>
          </cell>
          <cell r="EC101" t="str">
            <v>MUSD</v>
          </cell>
          <cell r="ED101" t="str">
            <v>MUSD</v>
          </cell>
          <cell r="EE101" t="str">
            <v>MUSD</v>
          </cell>
          <cell r="EF101" t="str">
            <v>MUSD</v>
          </cell>
          <cell r="EG101" t="str">
            <v>MUSD</v>
          </cell>
          <cell r="EH101" t="str">
            <v>MUSD</v>
          </cell>
          <cell r="EI101" t="str">
            <v>MUSD</v>
          </cell>
          <cell r="EJ101" t="str">
            <v>MUSD</v>
          </cell>
          <cell r="EK101" t="str">
            <v>MUSD</v>
          </cell>
          <cell r="EL101" t="str">
            <v>MUSD</v>
          </cell>
          <cell r="EM101" t="str">
            <v>MUSD</v>
          </cell>
          <cell r="EN101" t="str">
            <v>MUSD</v>
          </cell>
          <cell r="EO101" t="str">
            <v>MUSD</v>
          </cell>
          <cell r="EP101" t="str">
            <v>MUSD</v>
          </cell>
          <cell r="EQ101" t="str">
            <v>MUSD</v>
          </cell>
          <cell r="ER101" t="str">
            <v>MUSD</v>
          </cell>
          <cell r="ES101" t="str">
            <v>MUSD</v>
          </cell>
          <cell r="ET101" t="str">
            <v>MUSD</v>
          </cell>
          <cell r="EU101" t="str">
            <v>MUSD</v>
          </cell>
          <cell r="EV101" t="str">
            <v>MUSD</v>
          </cell>
          <cell r="EW101" t="str">
            <v>MUSD</v>
          </cell>
          <cell r="EX101" t="str">
            <v>MUSD</v>
          </cell>
          <cell r="EY101" t="str">
            <v>MUSD</v>
          </cell>
          <cell r="EZ101" t="str">
            <v>MUSD</v>
          </cell>
          <cell r="FA101" t="str">
            <v>MUSD</v>
          </cell>
          <cell r="FB101" t="str">
            <v>MUSD</v>
          </cell>
          <cell r="FC101" t="str">
            <v>MUSD</v>
          </cell>
          <cell r="FD101" t="str">
            <v>MUSD</v>
          </cell>
          <cell r="FE101" t="str">
            <v>MUSD</v>
          </cell>
          <cell r="FF101" t="str">
            <v>MUSD</v>
          </cell>
          <cell r="FG101" t="str">
            <v>MUSD</v>
          </cell>
          <cell r="FH101" t="str">
            <v>MUSD</v>
          </cell>
          <cell r="FI101" t="str">
            <v>MUSD</v>
          </cell>
          <cell r="FJ101" t="str">
            <v>MUSD</v>
          </cell>
          <cell r="FK101" t="str">
            <v>MUSD</v>
          </cell>
          <cell r="FL101" t="str">
            <v>MUSD</v>
          </cell>
          <cell r="FM101" t="str">
            <v>MUSD</v>
          </cell>
          <cell r="FN101" t="str">
            <v>MUSD</v>
          </cell>
          <cell r="FO101" t="str">
            <v>MUSD</v>
          </cell>
          <cell r="FP101" t="str">
            <v>MUSD</v>
          </cell>
          <cell r="FQ101" t="str">
            <v>MUSD</v>
          </cell>
          <cell r="FR101" t="str">
            <v>MUSD</v>
          </cell>
          <cell r="FS101" t="str">
            <v>MUSD</v>
          </cell>
          <cell r="FT101" t="str">
            <v>MUSD</v>
          </cell>
          <cell r="FU101" t="str">
            <v>MUSD</v>
          </cell>
          <cell r="FV101" t="str">
            <v>MUSD</v>
          </cell>
          <cell r="FW101" t="str">
            <v>MUSD</v>
          </cell>
          <cell r="FX101" t="str">
            <v>MUSD</v>
          </cell>
          <cell r="FY101" t="str">
            <v>MUSD</v>
          </cell>
          <cell r="FZ101" t="str">
            <v>MUSD</v>
          </cell>
          <cell r="GA101" t="str">
            <v>MUSD</v>
          </cell>
          <cell r="GB101" t="str">
            <v>MUSD</v>
          </cell>
          <cell r="GC101" t="str">
            <v>MUSD</v>
          </cell>
          <cell r="GD101" t="str">
            <v>MUSD</v>
          </cell>
          <cell r="GE101" t="str">
            <v>MUSD</v>
          </cell>
          <cell r="GF101" t="str">
            <v>MUSD</v>
          </cell>
          <cell r="GG101" t="str">
            <v>MUSD</v>
          </cell>
          <cell r="GH101" t="str">
            <v>MUSD</v>
          </cell>
          <cell r="GI101" t="str">
            <v>MUSD</v>
          </cell>
          <cell r="GJ101" t="str">
            <v>MUSD</v>
          </cell>
          <cell r="GK101" t="str">
            <v>MUSD</v>
          </cell>
        </row>
        <row r="102">
          <cell r="B102" t="str">
            <v>LYSITE</v>
          </cell>
          <cell r="C102" t="str">
            <v>LYSITE</v>
          </cell>
          <cell r="D102" t="str">
            <v>LYSITE</v>
          </cell>
          <cell r="E102" t="str">
            <v>LYSITE</v>
          </cell>
          <cell r="F102" t="str">
            <v>LYSITE</v>
          </cell>
          <cell r="G102" t="str">
            <v>LYSITE</v>
          </cell>
          <cell r="H102" t="str">
            <v>LYSITE</v>
          </cell>
          <cell r="I102" t="str">
            <v>LYSITE</v>
          </cell>
          <cell r="J102" t="str">
            <v>LYSITE</v>
          </cell>
          <cell r="K102" t="str">
            <v>LYSITE</v>
          </cell>
          <cell r="L102" t="str">
            <v>LYSITE</v>
          </cell>
          <cell r="M102" t="str">
            <v>LYSITE</v>
          </cell>
          <cell r="N102" t="str">
            <v>LYSITE</v>
          </cell>
          <cell r="O102" t="str">
            <v>LYSITE</v>
          </cell>
          <cell r="P102" t="str">
            <v>LYSITE</v>
          </cell>
          <cell r="Q102" t="str">
            <v>LYSITE</v>
          </cell>
          <cell r="R102" t="str">
            <v>LYSITE</v>
          </cell>
          <cell r="S102" t="str">
            <v>LYSITE</v>
          </cell>
          <cell r="T102" t="str">
            <v>LYSITE</v>
          </cell>
          <cell r="U102" t="str">
            <v>LYSITE</v>
          </cell>
          <cell r="V102" t="str">
            <v>LYSITE</v>
          </cell>
          <cell r="W102" t="str">
            <v>LYSITE</v>
          </cell>
          <cell r="X102" t="str">
            <v>LYSITE</v>
          </cell>
          <cell r="Y102" t="str">
            <v>LYSITE</v>
          </cell>
          <cell r="Z102" t="str">
            <v>BUDSITE</v>
          </cell>
          <cell r="AA102" t="str">
            <v>BUDSITE</v>
          </cell>
          <cell r="AB102" t="str">
            <v>BUDSITE</v>
          </cell>
          <cell r="AC102" t="str">
            <v>BUDSITE</v>
          </cell>
          <cell r="AD102" t="str">
            <v>BUDSITE</v>
          </cell>
          <cell r="AE102" t="str">
            <v>BUDSITE</v>
          </cell>
          <cell r="AF102" t="str">
            <v>BUDSITE</v>
          </cell>
          <cell r="AG102" t="str">
            <v>BUDSITE</v>
          </cell>
          <cell r="AH102" t="str">
            <v>BUDSITE</v>
          </cell>
          <cell r="AI102" t="str">
            <v>BUDSITE</v>
          </cell>
          <cell r="AJ102" t="str">
            <v>BUDSITE</v>
          </cell>
          <cell r="AK102" t="str">
            <v>BUDSITE</v>
          </cell>
          <cell r="AL102" t="str">
            <v>BUDSITE</v>
          </cell>
          <cell r="AM102" t="str">
            <v>BUDSITE</v>
          </cell>
          <cell r="AN102" t="str">
            <v>BUDSITE</v>
          </cell>
          <cell r="AO102" t="str">
            <v>BUDSITE</v>
          </cell>
          <cell r="AP102" t="str">
            <v>BUDSITE</v>
          </cell>
          <cell r="AQ102" t="str">
            <v>BUDSITE</v>
          </cell>
          <cell r="AR102" t="str">
            <v>BUDSITE</v>
          </cell>
          <cell r="AS102" t="str">
            <v>BUDSITE</v>
          </cell>
          <cell r="AT102" t="str">
            <v>BUDSITE</v>
          </cell>
          <cell r="AU102" t="str">
            <v>BUDSITE</v>
          </cell>
          <cell r="AV102" t="str">
            <v>BUDSITE</v>
          </cell>
          <cell r="AX102" t="str">
            <v>ACT</v>
          </cell>
          <cell r="AY102" t="str">
            <v>ACT</v>
          </cell>
          <cell r="AZ102" t="str">
            <v>ACT</v>
          </cell>
          <cell r="BA102" t="str">
            <v>ACT</v>
          </cell>
          <cell r="BB102" t="str">
            <v>ACT</v>
          </cell>
          <cell r="BC102" t="str">
            <v>ACT</v>
          </cell>
          <cell r="BD102" t="str">
            <v>ACT</v>
          </cell>
          <cell r="BE102" t="str">
            <v>ACT</v>
          </cell>
          <cell r="BF102" t="str">
            <v>ACT</v>
          </cell>
          <cell r="BG102" t="str">
            <v>ACT</v>
          </cell>
          <cell r="BH102" t="str">
            <v>ACT</v>
          </cell>
          <cell r="BI102" t="str">
            <v>ACT</v>
          </cell>
          <cell r="BJ102" t="str">
            <v>ACT</v>
          </cell>
          <cell r="BK102" t="str">
            <v>ACT</v>
          </cell>
          <cell r="BL102" t="str">
            <v>ACT</v>
          </cell>
          <cell r="BM102" t="str">
            <v>ACT</v>
          </cell>
          <cell r="BN102" t="str">
            <v>ACT</v>
          </cell>
          <cell r="BO102" t="str">
            <v>ACT</v>
          </cell>
          <cell r="BP102" t="str">
            <v>ACT</v>
          </cell>
          <cell r="BQ102" t="str">
            <v>ACT</v>
          </cell>
          <cell r="BR102" t="str">
            <v>ACT</v>
          </cell>
          <cell r="BS102" t="str">
            <v>ACT</v>
          </cell>
          <cell r="BT102" t="str">
            <v>ACT</v>
          </cell>
          <cell r="BU102" t="str">
            <v>ACT</v>
          </cell>
          <cell r="BV102" t="str">
            <v>ACTSITE</v>
          </cell>
          <cell r="BW102" t="str">
            <v>ACTSITE</v>
          </cell>
          <cell r="BX102" t="str">
            <v>ACTSITE</v>
          </cell>
          <cell r="BY102" t="str">
            <v>ACTSITE</v>
          </cell>
          <cell r="BZ102" t="str">
            <v>ACTSITE</v>
          </cell>
          <cell r="CA102" t="str">
            <v>ACTSITE</v>
          </cell>
          <cell r="CB102" t="str">
            <v>ACTSITE</v>
          </cell>
          <cell r="CC102" t="str">
            <v>ACTSITE</v>
          </cell>
          <cell r="CD102" t="str">
            <v>ACTSITE</v>
          </cell>
          <cell r="CE102" t="str">
            <v>ACTSITE</v>
          </cell>
          <cell r="CF102" t="str">
            <v>ACTSITE</v>
          </cell>
          <cell r="CG102" t="str">
            <v>ACTSITE</v>
          </cell>
          <cell r="CH102" t="str">
            <v>ACTSITE</v>
          </cell>
          <cell r="CI102" t="str">
            <v>ACTSITE</v>
          </cell>
          <cell r="CJ102" t="str">
            <v>ACTSITE</v>
          </cell>
          <cell r="CK102" t="str">
            <v>ACTSITE</v>
          </cell>
          <cell r="CL102" t="str">
            <v>ACTSITE</v>
          </cell>
          <cell r="CM102" t="str">
            <v>ACTSITE</v>
          </cell>
          <cell r="CN102" t="str">
            <v>ACTSITE</v>
          </cell>
          <cell r="CO102" t="str">
            <v>ACTSITE</v>
          </cell>
          <cell r="CP102" t="str">
            <v>ACTSITE</v>
          </cell>
          <cell r="CQ102" t="str">
            <v>ACTSITE</v>
          </cell>
          <cell r="CR102" t="str">
            <v>ACTSITE</v>
          </cell>
          <cell r="CS102" t="str">
            <v>ACTSITE</v>
          </cell>
          <cell r="CT102" t="str">
            <v>FORDSITE</v>
          </cell>
          <cell r="CU102" t="str">
            <v>FORDSITE</v>
          </cell>
          <cell r="CV102" t="str">
            <v>FORDSITE</v>
          </cell>
          <cell r="CW102" t="str">
            <v>FORDSITE</v>
          </cell>
          <cell r="CX102" t="str">
            <v>FORDSITE</v>
          </cell>
          <cell r="CY102" t="str">
            <v>FORDSITE</v>
          </cell>
          <cell r="CZ102" t="str">
            <v>FORDSITE</v>
          </cell>
          <cell r="DA102" t="str">
            <v>FORDSITE</v>
          </cell>
          <cell r="DB102" t="str">
            <v>FORDSITE</v>
          </cell>
          <cell r="DC102" t="str">
            <v>FORDSITE</v>
          </cell>
          <cell r="DD102" t="str">
            <v>FORDSITE</v>
          </cell>
          <cell r="DE102" t="str">
            <v>FORDSITE</v>
          </cell>
          <cell r="DF102" t="str">
            <v>FORDSITE</v>
          </cell>
          <cell r="DG102" t="str">
            <v>FORDSITE</v>
          </cell>
          <cell r="DH102" t="str">
            <v>FORDSITE</v>
          </cell>
          <cell r="DI102" t="str">
            <v>FORDSITE</v>
          </cell>
          <cell r="DJ102" t="str">
            <v>FORDSITE</v>
          </cell>
          <cell r="DK102" t="str">
            <v>FORDSITE</v>
          </cell>
          <cell r="DL102" t="str">
            <v>FORDSITE</v>
          </cell>
          <cell r="DM102" t="str">
            <v>FORDSITE</v>
          </cell>
          <cell r="DN102" t="str">
            <v>FORDSITE</v>
          </cell>
          <cell r="DO102" t="str">
            <v>FORDSITE</v>
          </cell>
          <cell r="DP102" t="str">
            <v>FORDSITE</v>
          </cell>
          <cell r="DQ102" t="str">
            <v>FORDSITE</v>
          </cell>
          <cell r="DR102" t="str">
            <v>BUDNYSITE</v>
          </cell>
          <cell r="DS102" t="str">
            <v>BUDNYSITE</v>
          </cell>
          <cell r="DT102" t="str">
            <v>BUDNYSITE</v>
          </cell>
          <cell r="DU102" t="str">
            <v>BUDNYSITE</v>
          </cell>
          <cell r="DV102" t="str">
            <v>BUDNYSITE</v>
          </cell>
          <cell r="DW102" t="str">
            <v>BUDNYSITE</v>
          </cell>
          <cell r="DX102" t="str">
            <v>BUDNYSITE</v>
          </cell>
          <cell r="DY102" t="str">
            <v>BUDNYSITE</v>
          </cell>
          <cell r="DZ102" t="str">
            <v>BUDNYSITE</v>
          </cell>
          <cell r="EA102" t="str">
            <v>BUDNYSITE</v>
          </cell>
          <cell r="EB102" t="str">
            <v>BUDNYSITE</v>
          </cell>
          <cell r="EC102" t="str">
            <v>BUDNYSITE</v>
          </cell>
          <cell r="ED102" t="str">
            <v>BUDNYSITE</v>
          </cell>
          <cell r="EE102" t="str">
            <v>BUDNYSITE</v>
          </cell>
          <cell r="EF102" t="str">
            <v>BUDNYSITE</v>
          </cell>
          <cell r="EG102" t="str">
            <v>BUDNYSITE</v>
          </cell>
          <cell r="EH102" t="str">
            <v>BUDNYSITE</v>
          </cell>
          <cell r="EI102" t="str">
            <v>BUDNYSITE</v>
          </cell>
          <cell r="EJ102" t="str">
            <v>BUDNYSITE</v>
          </cell>
          <cell r="EK102" t="str">
            <v>BUDNYSITE</v>
          </cell>
          <cell r="EL102" t="str">
            <v>BUDNYSITE</v>
          </cell>
          <cell r="EM102" t="str">
            <v>BUDNYSITE</v>
          </cell>
          <cell r="EN102" t="str">
            <v>BUDNYSITE</v>
          </cell>
          <cell r="EO102" t="str">
            <v>BUDNYSITE</v>
          </cell>
          <cell r="EP102" t="str">
            <v>BUDNYSITE</v>
          </cell>
          <cell r="EQ102" t="str">
            <v>BUDNYSITE1</v>
          </cell>
          <cell r="ER102" t="str">
            <v>BUDNYSITE1</v>
          </cell>
          <cell r="ES102" t="str">
            <v>BUDNYSITE1</v>
          </cell>
          <cell r="ET102" t="str">
            <v>BUDNYSITE1</v>
          </cell>
          <cell r="EU102" t="str">
            <v>BUDNYSITE1</v>
          </cell>
          <cell r="EV102" t="str">
            <v>BUDNYSITE1</v>
          </cell>
          <cell r="EW102" t="str">
            <v>BUDNYSITE1</v>
          </cell>
          <cell r="EX102" t="str">
            <v>BUDNYSITE1</v>
          </cell>
          <cell r="EY102" t="str">
            <v>BUDNYSITE1</v>
          </cell>
          <cell r="EZ102" t="str">
            <v>BUDNYSITE1</v>
          </cell>
          <cell r="FA102" t="str">
            <v>BUDNYSITE1</v>
          </cell>
          <cell r="FB102" t="str">
            <v>BUDNYSITE1</v>
          </cell>
          <cell r="FC102" t="str">
            <v>BUDNYSITE1</v>
          </cell>
          <cell r="FD102" t="str">
            <v>BUDNYSITE1</v>
          </cell>
          <cell r="FE102" t="str">
            <v>BUDNYSITE1</v>
          </cell>
          <cell r="FF102" t="str">
            <v>BUDNYSITE1</v>
          </cell>
          <cell r="FG102" t="str">
            <v>BUDNYSITE1</v>
          </cell>
          <cell r="FH102" t="str">
            <v>BUDNYSITE1</v>
          </cell>
          <cell r="FI102" t="str">
            <v>BUDNYSITE1</v>
          </cell>
          <cell r="FJ102" t="str">
            <v>BUDNYSITE1</v>
          </cell>
          <cell r="FK102" t="str">
            <v>BUDNYSITE1</v>
          </cell>
          <cell r="FL102" t="str">
            <v>BUDNYSITE1</v>
          </cell>
          <cell r="FM102" t="str">
            <v>BUDNYSITE1</v>
          </cell>
          <cell r="FN102" t="str">
            <v>BUDNYSITE1</v>
          </cell>
          <cell r="FO102" t="str">
            <v>ACTSITE</v>
          </cell>
          <cell r="FP102" t="str">
            <v>ACTSITE</v>
          </cell>
          <cell r="FQ102" t="str">
            <v>ACTSITE</v>
          </cell>
          <cell r="FR102" t="str">
            <v>ACTSITE</v>
          </cell>
          <cell r="FS102" t="str">
            <v>ACTSITE</v>
          </cell>
          <cell r="FT102" t="str">
            <v>ACTSITE</v>
          </cell>
          <cell r="FU102" t="str">
            <v>ACTSITE</v>
          </cell>
          <cell r="FV102" t="str">
            <v>ACTSITE</v>
          </cell>
          <cell r="FW102" t="str">
            <v>ACTSITE</v>
          </cell>
          <cell r="FX102" t="str">
            <v>ACTSITE</v>
          </cell>
          <cell r="FY102" t="str">
            <v>ACTSITE</v>
          </cell>
          <cell r="FZ102" t="str">
            <v>ACTSITE</v>
          </cell>
          <cell r="GA102" t="str">
            <v>ACTSITE</v>
          </cell>
          <cell r="GB102" t="str">
            <v>ACTSITE</v>
          </cell>
          <cell r="GC102" t="str">
            <v>ACTSITE</v>
          </cell>
          <cell r="GD102" t="str">
            <v>ACTSITE</v>
          </cell>
          <cell r="GE102" t="str">
            <v>ACTSITE</v>
          </cell>
          <cell r="GF102" t="str">
            <v>ACTSITE</v>
          </cell>
          <cell r="GG102" t="str">
            <v>ACTSITE</v>
          </cell>
          <cell r="GH102" t="str">
            <v>ACTSITE</v>
          </cell>
          <cell r="GI102" t="str">
            <v>ACTSITE</v>
          </cell>
          <cell r="GJ102" t="str">
            <v>PLT</v>
          </cell>
          <cell r="GK102" t="str">
            <v>PLT</v>
          </cell>
        </row>
        <row r="103">
          <cell r="B103" t="str">
            <v>P24</v>
          </cell>
          <cell r="C103" t="str">
            <v>P24</v>
          </cell>
          <cell r="D103" t="str">
            <v>P24</v>
          </cell>
          <cell r="E103" t="str">
            <v>P24</v>
          </cell>
          <cell r="F103" t="str">
            <v>P24</v>
          </cell>
          <cell r="G103" t="str">
            <v>P24</v>
          </cell>
          <cell r="H103" t="str">
            <v>P24</v>
          </cell>
          <cell r="I103" t="str">
            <v>P24</v>
          </cell>
          <cell r="J103" t="str">
            <v>P24</v>
          </cell>
          <cell r="K103" t="str">
            <v>P24</v>
          </cell>
          <cell r="L103" t="str">
            <v>P24</v>
          </cell>
          <cell r="M103" t="str">
            <v>P24</v>
          </cell>
          <cell r="N103" t="str">
            <v>P24</v>
          </cell>
          <cell r="O103" t="str">
            <v>P24</v>
          </cell>
          <cell r="P103" t="str">
            <v>P24</v>
          </cell>
          <cell r="Q103" t="str">
            <v>P24</v>
          </cell>
          <cell r="R103" t="str">
            <v>P24</v>
          </cell>
          <cell r="S103" t="str">
            <v>P24</v>
          </cell>
          <cell r="T103" t="str">
            <v>P24</v>
          </cell>
          <cell r="U103" t="str">
            <v>P24</v>
          </cell>
          <cell r="V103" t="str">
            <v>P24</v>
          </cell>
          <cell r="W103" t="str">
            <v>P24</v>
          </cell>
          <cell r="X103" t="str">
            <v>P24</v>
          </cell>
          <cell r="Y103" t="str">
            <v>P24</v>
          </cell>
          <cell r="Z103" t="str">
            <v>P24</v>
          </cell>
          <cell r="AA103" t="str">
            <v>P24</v>
          </cell>
          <cell r="AB103" t="str">
            <v>P24</v>
          </cell>
          <cell r="AC103" t="str">
            <v>P24</v>
          </cell>
          <cell r="AD103" t="str">
            <v>P24</v>
          </cell>
          <cell r="AE103" t="str">
            <v>P24</v>
          </cell>
          <cell r="AF103" t="str">
            <v>P24</v>
          </cell>
          <cell r="AG103" t="str">
            <v>P24</v>
          </cell>
          <cell r="AH103" t="str">
            <v>P24</v>
          </cell>
          <cell r="AI103" t="str">
            <v>P24</v>
          </cell>
          <cell r="AJ103" t="str">
            <v>P24</v>
          </cell>
          <cell r="AK103" t="str">
            <v>P24</v>
          </cell>
          <cell r="AL103" t="str">
            <v>P24</v>
          </cell>
          <cell r="AM103" t="str">
            <v>P24</v>
          </cell>
          <cell r="AN103" t="str">
            <v>P24</v>
          </cell>
          <cell r="AO103" t="str">
            <v>P24</v>
          </cell>
          <cell r="AP103" t="str">
            <v>P24</v>
          </cell>
          <cell r="AQ103" t="str">
            <v>P24</v>
          </cell>
          <cell r="AR103" t="str">
            <v>P24</v>
          </cell>
          <cell r="AS103" t="str">
            <v>P24</v>
          </cell>
          <cell r="AT103" t="str">
            <v>P24</v>
          </cell>
          <cell r="AU103" t="str">
            <v>P24</v>
          </cell>
          <cell r="AV103" t="str">
            <v>P24</v>
          </cell>
          <cell r="AX103" t="str">
            <v>P21</v>
          </cell>
          <cell r="AY103" t="str">
            <v>P21</v>
          </cell>
          <cell r="AZ103" t="str">
            <v>P21</v>
          </cell>
          <cell r="BA103" t="str">
            <v>P21</v>
          </cell>
          <cell r="BB103" t="str">
            <v>P21</v>
          </cell>
          <cell r="BC103" t="str">
            <v>P21</v>
          </cell>
          <cell r="BD103" t="str">
            <v>P21</v>
          </cell>
          <cell r="BE103" t="str">
            <v>P21</v>
          </cell>
          <cell r="BF103" t="str">
            <v>P21</v>
          </cell>
          <cell r="BG103" t="str">
            <v>P21</v>
          </cell>
          <cell r="BH103" t="str">
            <v>P21</v>
          </cell>
          <cell r="BI103" t="str">
            <v>P21</v>
          </cell>
          <cell r="BJ103" t="str">
            <v>P21</v>
          </cell>
          <cell r="BK103" t="str">
            <v>P21</v>
          </cell>
          <cell r="BL103" t="str">
            <v>P21</v>
          </cell>
          <cell r="BM103" t="str">
            <v>P21</v>
          </cell>
          <cell r="BN103" t="str">
            <v>P21</v>
          </cell>
          <cell r="BO103" t="str">
            <v>P21</v>
          </cell>
          <cell r="BP103" t="str">
            <v>P21</v>
          </cell>
          <cell r="BQ103" t="str">
            <v>P21</v>
          </cell>
          <cell r="BR103" t="str">
            <v>P21</v>
          </cell>
          <cell r="BS103" t="str">
            <v>P21</v>
          </cell>
          <cell r="BT103" t="str">
            <v>P21</v>
          </cell>
          <cell r="BU103" t="str">
            <v>P21</v>
          </cell>
          <cell r="BV103" t="str">
            <v>P21</v>
          </cell>
          <cell r="BW103" t="str">
            <v>P21</v>
          </cell>
          <cell r="BX103" t="str">
            <v>P21</v>
          </cell>
          <cell r="BY103" t="str">
            <v>P21</v>
          </cell>
          <cell r="BZ103" t="str">
            <v>P21</v>
          </cell>
          <cell r="CA103" t="str">
            <v>P21</v>
          </cell>
          <cell r="CB103" t="str">
            <v>P21</v>
          </cell>
          <cell r="CC103" t="str">
            <v>P21</v>
          </cell>
          <cell r="CD103" t="str">
            <v>P21</v>
          </cell>
          <cell r="CE103" t="str">
            <v>P21</v>
          </cell>
          <cell r="CF103" t="str">
            <v>P21</v>
          </cell>
          <cell r="CG103" t="str">
            <v>P21</v>
          </cell>
          <cell r="CH103" t="str">
            <v>P21</v>
          </cell>
          <cell r="CI103" t="str">
            <v>P21</v>
          </cell>
          <cell r="CJ103" t="str">
            <v>P21</v>
          </cell>
          <cell r="CK103" t="str">
            <v>P21</v>
          </cell>
          <cell r="CL103" t="str">
            <v>P21</v>
          </cell>
          <cell r="CM103" t="str">
            <v>P21</v>
          </cell>
          <cell r="CN103" t="str">
            <v>P21</v>
          </cell>
          <cell r="CO103" t="str">
            <v>P21</v>
          </cell>
          <cell r="CP103" t="str">
            <v>P21</v>
          </cell>
          <cell r="CQ103" t="str">
            <v>P21</v>
          </cell>
          <cell r="CR103" t="str">
            <v>P21</v>
          </cell>
          <cell r="CS103" t="str">
            <v>P21</v>
          </cell>
          <cell r="CT103" t="str">
            <v>P24</v>
          </cell>
          <cell r="CU103" t="str">
            <v>P24</v>
          </cell>
          <cell r="CV103" t="str">
            <v>P24</v>
          </cell>
          <cell r="CW103" t="str">
            <v>P24</v>
          </cell>
          <cell r="CX103" t="str">
            <v>P24</v>
          </cell>
          <cell r="CY103" t="str">
            <v>P24</v>
          </cell>
          <cell r="CZ103" t="str">
            <v>P24</v>
          </cell>
          <cell r="DA103" t="str">
            <v>P24</v>
          </cell>
          <cell r="DB103" t="str">
            <v>P24</v>
          </cell>
          <cell r="DC103" t="str">
            <v>P24</v>
          </cell>
          <cell r="DD103" t="str">
            <v>P24</v>
          </cell>
          <cell r="DE103" t="str">
            <v>P24</v>
          </cell>
          <cell r="DF103" t="str">
            <v>P24</v>
          </cell>
          <cell r="DG103" t="str">
            <v>P24</v>
          </cell>
          <cell r="DH103" t="str">
            <v>P24</v>
          </cell>
          <cell r="DI103" t="str">
            <v>P24</v>
          </cell>
          <cell r="DJ103" t="str">
            <v>P24</v>
          </cell>
          <cell r="DK103" t="str">
            <v>P24</v>
          </cell>
          <cell r="DL103" t="str">
            <v>P24</v>
          </cell>
          <cell r="DM103" t="str">
            <v>P24</v>
          </cell>
          <cell r="DN103" t="str">
            <v>P24</v>
          </cell>
          <cell r="DO103" t="str">
            <v>P24</v>
          </cell>
          <cell r="DP103" t="str">
            <v>P24</v>
          </cell>
          <cell r="DQ103" t="str">
            <v>P24</v>
          </cell>
          <cell r="DR103" t="str">
            <v>P24</v>
          </cell>
          <cell r="DS103" t="str">
            <v>P24</v>
          </cell>
          <cell r="DT103" t="str">
            <v>P24</v>
          </cell>
          <cell r="DU103" t="str">
            <v>P24</v>
          </cell>
          <cell r="DV103" t="str">
            <v>P24</v>
          </cell>
          <cell r="DW103" t="str">
            <v>P24</v>
          </cell>
          <cell r="DX103" t="str">
            <v>P24</v>
          </cell>
          <cell r="DY103" t="str">
            <v>P24</v>
          </cell>
          <cell r="DZ103" t="str">
            <v>P24</v>
          </cell>
          <cell r="EA103" t="str">
            <v>P24</v>
          </cell>
          <cell r="EB103" t="str">
            <v>P24</v>
          </cell>
          <cell r="EC103" t="str">
            <v>P24</v>
          </cell>
          <cell r="ED103" t="str">
            <v>P24</v>
          </cell>
          <cell r="EE103" t="str">
            <v>P24</v>
          </cell>
          <cell r="EF103" t="str">
            <v>P24</v>
          </cell>
          <cell r="EG103" t="str">
            <v>P24</v>
          </cell>
          <cell r="EH103" t="str">
            <v>P24</v>
          </cell>
          <cell r="EI103" t="str">
            <v>P24</v>
          </cell>
          <cell r="EJ103" t="str">
            <v>P24</v>
          </cell>
          <cell r="EK103" t="str">
            <v>P24</v>
          </cell>
          <cell r="EL103" t="str">
            <v>P24</v>
          </cell>
          <cell r="EM103" t="str">
            <v>P24</v>
          </cell>
          <cell r="EN103" t="str">
            <v>P24</v>
          </cell>
          <cell r="EO103" t="str">
            <v>P24</v>
          </cell>
          <cell r="EP103" t="str">
            <v>P24</v>
          </cell>
          <cell r="EQ103" t="str">
            <v>P24</v>
          </cell>
          <cell r="ER103" t="str">
            <v>P24</v>
          </cell>
          <cell r="ES103" t="str">
            <v>P24</v>
          </cell>
          <cell r="ET103" t="str">
            <v>P24</v>
          </cell>
          <cell r="EU103" t="str">
            <v>P24</v>
          </cell>
          <cell r="EV103" t="str">
            <v>P24</v>
          </cell>
          <cell r="EW103" t="str">
            <v>P24</v>
          </cell>
          <cell r="EX103" t="str">
            <v>P24</v>
          </cell>
          <cell r="EY103" t="str">
            <v>P24</v>
          </cell>
          <cell r="EZ103" t="str">
            <v>P24</v>
          </cell>
          <cell r="FA103" t="str">
            <v>P24</v>
          </cell>
          <cell r="FB103" t="str">
            <v>P24</v>
          </cell>
          <cell r="FC103" t="str">
            <v>P24</v>
          </cell>
          <cell r="FD103" t="str">
            <v>P24</v>
          </cell>
          <cell r="FE103" t="str">
            <v>P24</v>
          </cell>
          <cell r="FF103" t="str">
            <v>P24</v>
          </cell>
          <cell r="FG103" t="str">
            <v>P24</v>
          </cell>
          <cell r="FH103" t="str">
            <v>P24</v>
          </cell>
          <cell r="FI103" t="str">
            <v>P24</v>
          </cell>
          <cell r="FJ103" t="str">
            <v>P24</v>
          </cell>
          <cell r="FK103" t="str">
            <v>P24</v>
          </cell>
          <cell r="FL103" t="str">
            <v>P24</v>
          </cell>
          <cell r="FM103" t="str">
            <v>P24</v>
          </cell>
          <cell r="FN103" t="str">
            <v>P24</v>
          </cell>
          <cell r="FO103" t="str">
            <v>P18</v>
          </cell>
          <cell r="FP103" t="str">
            <v>P18</v>
          </cell>
          <cell r="FQ103" t="str">
            <v>P18</v>
          </cell>
          <cell r="FR103" t="str">
            <v>P18</v>
          </cell>
          <cell r="FS103" t="str">
            <v>P18</v>
          </cell>
          <cell r="FT103" t="str">
            <v>P18</v>
          </cell>
          <cell r="FU103" t="str">
            <v>P18</v>
          </cell>
          <cell r="FV103" t="str">
            <v>P18</v>
          </cell>
          <cell r="FW103" t="str">
            <v>P18</v>
          </cell>
          <cell r="FX103" t="str">
            <v>P18</v>
          </cell>
          <cell r="FY103" t="str">
            <v>P18</v>
          </cell>
          <cell r="FZ103" t="str">
            <v>P18</v>
          </cell>
          <cell r="GA103" t="str">
            <v>P18</v>
          </cell>
          <cell r="GB103" t="str">
            <v>P18</v>
          </cell>
          <cell r="GC103" t="str">
            <v>P18</v>
          </cell>
          <cell r="GD103" t="str">
            <v>P18</v>
          </cell>
          <cell r="GE103" t="str">
            <v>P18</v>
          </cell>
          <cell r="GF103" t="str">
            <v>P18</v>
          </cell>
          <cell r="GG103" t="str">
            <v>P18</v>
          </cell>
          <cell r="GH103" t="str">
            <v>P18</v>
          </cell>
          <cell r="GI103" t="str">
            <v>P18</v>
          </cell>
          <cell r="GJ103" t="str">
            <v>P18</v>
          </cell>
          <cell r="GK103" t="str">
            <v>P18</v>
          </cell>
        </row>
        <row r="104">
          <cell r="B104" t="str">
            <v>RC.TOT</v>
          </cell>
          <cell r="C104" t="str">
            <v>RP.TOT</v>
          </cell>
          <cell r="D104" t="str">
            <v>SPE</v>
          </cell>
          <cell r="E104" t="str">
            <v>SPE.BUD</v>
          </cell>
          <cell r="F104" t="str">
            <v>CHI.SPEC</v>
          </cell>
          <cell r="G104" t="str">
            <v>RC.CORP</v>
          </cell>
          <cell r="H104" t="str">
            <v>RC.CORP.SPE</v>
          </cell>
          <cell r="I104" t="str">
            <v>RC.CORP.SPE</v>
          </cell>
          <cell r="J104" t="str">
            <v>RC.CORP.BUD</v>
          </cell>
          <cell r="K104" t="str">
            <v>RP.CORP</v>
          </cell>
          <cell r="L104" t="str">
            <v>RP.BUD</v>
          </cell>
          <cell r="M104" t="str">
            <v>RBE</v>
          </cell>
          <cell r="N104" t="str">
            <v>RPO</v>
          </cell>
          <cell r="O104" t="str">
            <v>RPA</v>
          </cell>
          <cell r="P104" t="str">
            <v>POL</v>
          </cell>
          <cell r="Q104" t="str">
            <v>BU49</v>
          </cell>
          <cell r="R104" t="str">
            <v>BU11</v>
          </cell>
          <cell r="S104" t="str">
            <v>BU31</v>
          </cell>
          <cell r="T104" t="str">
            <v>BU23</v>
          </cell>
          <cell r="U104" t="str">
            <v>RC.BUD2</v>
          </cell>
          <cell r="V104" t="str">
            <v>RP.BUD2</v>
          </cell>
          <cell r="W104" t="str">
            <v>CHI.SPEC</v>
          </cell>
          <cell r="X104" t="str">
            <v>RC.CORP.BUD2</v>
          </cell>
          <cell r="Y104" t="str">
            <v>RBE.BUD</v>
          </cell>
          <cell r="Z104" t="str">
            <v>RC.TOT</v>
          </cell>
          <cell r="AA104" t="str">
            <v>RP.TOT</v>
          </cell>
          <cell r="AB104" t="str">
            <v>SPE</v>
          </cell>
          <cell r="AC104" t="str">
            <v>CHI.SPEC</v>
          </cell>
          <cell r="AD104" t="str">
            <v>SPE.BUD</v>
          </cell>
          <cell r="AE104" t="str">
            <v>RC.CORP</v>
          </cell>
          <cell r="AF104" t="str">
            <v>RC.CORP.SPE</v>
          </cell>
          <cell r="AG104" t="str">
            <v>RC.CORP.BUD</v>
          </cell>
          <cell r="AH104" t="str">
            <v>RP.CORP</v>
          </cell>
          <cell r="AI104" t="str">
            <v>RP.BUD</v>
          </cell>
          <cell r="AJ104" t="str">
            <v>RBE</v>
          </cell>
          <cell r="AK104" t="str">
            <v>RPO</v>
          </cell>
          <cell r="AL104" t="str">
            <v>RPA</v>
          </cell>
          <cell r="AM104" t="str">
            <v>POL</v>
          </cell>
          <cell r="AN104" t="str">
            <v>BU49</v>
          </cell>
          <cell r="AO104" t="str">
            <v>BU11</v>
          </cell>
          <cell r="AP104" t="str">
            <v>BU31</v>
          </cell>
          <cell r="AQ104" t="str">
            <v>BU23</v>
          </cell>
          <cell r="AR104" t="str">
            <v>RC.CORP.SPE</v>
          </cell>
          <cell r="AS104" t="str">
            <v>RC.BUD2</v>
          </cell>
          <cell r="AT104" t="str">
            <v>RP.BUD2</v>
          </cell>
          <cell r="AU104" t="str">
            <v>CHI.SPEC</v>
          </cell>
          <cell r="AV104" t="str">
            <v>RC.CORP.BUD2</v>
          </cell>
          <cell r="AX104" t="str">
            <v>RC.TOT</v>
          </cell>
          <cell r="AY104" t="str">
            <v>RP.TOT</v>
          </cell>
          <cell r="AZ104" t="str">
            <v>SPE</v>
          </cell>
          <cell r="BA104" t="str">
            <v>CHI.SPEC</v>
          </cell>
          <cell r="BB104" t="str">
            <v>SPE.BUD</v>
          </cell>
          <cell r="BC104" t="str">
            <v>RC.CORP</v>
          </cell>
          <cell r="BD104" t="str">
            <v>RC.CORP.BUD</v>
          </cell>
          <cell r="BE104" t="str">
            <v>RC.CORP.SPE</v>
          </cell>
          <cell r="BF104" t="str">
            <v>RP.CORP</v>
          </cell>
          <cell r="BG104" t="str">
            <v>RP.BUD</v>
          </cell>
          <cell r="BH104" t="str">
            <v>RBE</v>
          </cell>
          <cell r="BI104" t="str">
            <v>RPO</v>
          </cell>
          <cell r="BJ104" t="str">
            <v>RPA</v>
          </cell>
          <cell r="BK104" t="str">
            <v>POL</v>
          </cell>
          <cell r="BL104" t="str">
            <v>BU49</v>
          </cell>
          <cell r="BM104" t="str">
            <v>BU11</v>
          </cell>
          <cell r="BN104" t="str">
            <v>BU31</v>
          </cell>
          <cell r="BO104" t="str">
            <v>BU23</v>
          </cell>
          <cell r="BP104" t="str">
            <v>RC.BUD2</v>
          </cell>
          <cell r="BQ104" t="str">
            <v>RP.BUD2</v>
          </cell>
          <cell r="BR104" t="str">
            <v>CHI.SPEC</v>
          </cell>
          <cell r="BS104" t="str">
            <v>RC.CORP.BUD2</v>
          </cell>
          <cell r="BT104" t="str">
            <v>RBE.BUD</v>
          </cell>
          <cell r="BU104" t="str">
            <v>RP.CORP.RBE</v>
          </cell>
          <cell r="BV104" t="str">
            <v>RC.TOT</v>
          </cell>
          <cell r="BW104" t="str">
            <v>RP.TOT</v>
          </cell>
          <cell r="BX104" t="str">
            <v>SPE</v>
          </cell>
          <cell r="BY104" t="str">
            <v>CHI.SPEC</v>
          </cell>
          <cell r="BZ104" t="str">
            <v>SPE.BUD</v>
          </cell>
          <cell r="CA104" t="str">
            <v>RC.CORP</v>
          </cell>
          <cell r="CB104" t="str">
            <v>RC.CORP.BUD</v>
          </cell>
          <cell r="CC104" t="str">
            <v>RC.CORP.SPE</v>
          </cell>
          <cell r="CD104" t="str">
            <v>RP.CORP</v>
          </cell>
          <cell r="CE104" t="str">
            <v>RP.BUD</v>
          </cell>
          <cell r="CF104" t="str">
            <v>RBE</v>
          </cell>
          <cell r="CG104" t="str">
            <v>RPO</v>
          </cell>
          <cell r="CH104" t="str">
            <v>RPA</v>
          </cell>
          <cell r="CI104" t="str">
            <v>POL</v>
          </cell>
          <cell r="CJ104" t="str">
            <v>BU49</v>
          </cell>
          <cell r="CK104" t="str">
            <v>BU11</v>
          </cell>
          <cell r="CL104" t="str">
            <v>BU31</v>
          </cell>
          <cell r="CM104" t="str">
            <v>BU23</v>
          </cell>
          <cell r="CN104" t="str">
            <v>RC.BUD2</v>
          </cell>
          <cell r="CO104" t="str">
            <v>RP.BUD2</v>
          </cell>
          <cell r="CP104" t="str">
            <v>CHI.SPEC</v>
          </cell>
          <cell r="CQ104" t="str">
            <v>RC.CORP.BUD2</v>
          </cell>
          <cell r="CR104" t="str">
            <v>RBE.BUD</v>
          </cell>
          <cell r="CS104" t="str">
            <v>RP.CORP.RBE</v>
          </cell>
          <cell r="CT104" t="str">
            <v>RC.TOT</v>
          </cell>
          <cell r="CU104" t="str">
            <v>RP.TOT</v>
          </cell>
          <cell r="CV104" t="str">
            <v>SPE</v>
          </cell>
          <cell r="CW104" t="str">
            <v>CHI.SPEC</v>
          </cell>
          <cell r="CX104" t="str">
            <v>SPE.BUD</v>
          </cell>
          <cell r="CY104" t="str">
            <v>RC.CORP</v>
          </cell>
          <cell r="CZ104" t="str">
            <v>RC.CORP.SPE</v>
          </cell>
          <cell r="DA104" t="str">
            <v>RC.CORP.BUD</v>
          </cell>
          <cell r="DB104" t="str">
            <v>RP.CORP</v>
          </cell>
          <cell r="DC104" t="str">
            <v>RP.BUD</v>
          </cell>
          <cell r="DD104" t="str">
            <v>RBE</v>
          </cell>
          <cell r="DE104" t="str">
            <v>RPO</v>
          </cell>
          <cell r="DF104" t="str">
            <v>RPA</v>
          </cell>
          <cell r="DG104" t="str">
            <v>POL</v>
          </cell>
          <cell r="DH104" t="str">
            <v>BU49</v>
          </cell>
          <cell r="DI104" t="str">
            <v>BU11</v>
          </cell>
          <cell r="DJ104" t="str">
            <v>BU31</v>
          </cell>
          <cell r="DK104" t="str">
            <v>BU23</v>
          </cell>
          <cell r="DL104" t="str">
            <v>RC.BUD2</v>
          </cell>
          <cell r="DM104" t="str">
            <v>RP.BUD2</v>
          </cell>
          <cell r="DN104" t="str">
            <v>CHI.SPEC</v>
          </cell>
          <cell r="DO104" t="str">
            <v>RC.CORP.BUD2</v>
          </cell>
          <cell r="DP104" t="str">
            <v>RBE.BUD</v>
          </cell>
          <cell r="DQ104" t="str">
            <v>RP.CORP.RBE</v>
          </cell>
          <cell r="DR104" t="str">
            <v>RC.TOT</v>
          </cell>
          <cell r="DS104" t="str">
            <v>RP.TOT</v>
          </cell>
          <cell r="DT104" t="str">
            <v>SPE</v>
          </cell>
          <cell r="DU104" t="str">
            <v>CHI.SPEC</v>
          </cell>
          <cell r="DV104" t="str">
            <v>SPE.BUD</v>
          </cell>
          <cell r="DW104" t="str">
            <v>RC.CORP</v>
          </cell>
          <cell r="DX104" t="str">
            <v>RC.CORP.SPE</v>
          </cell>
          <cell r="DY104" t="str">
            <v>RC.CORP.BUD</v>
          </cell>
          <cell r="DZ104" t="str">
            <v>RP.CORP</v>
          </cell>
          <cell r="EA104" t="str">
            <v>RP.BUD</v>
          </cell>
          <cell r="EB104" t="str">
            <v>RBE</v>
          </cell>
          <cell r="EC104" t="str">
            <v>RPO</v>
          </cell>
          <cell r="ED104" t="str">
            <v>RPA</v>
          </cell>
          <cell r="EE104" t="str">
            <v>POL</v>
          </cell>
          <cell r="EF104" t="str">
            <v>BU49</v>
          </cell>
          <cell r="EG104" t="str">
            <v>BU11</v>
          </cell>
          <cell r="EH104" t="str">
            <v>BU31</v>
          </cell>
          <cell r="EI104" t="str">
            <v>BU23</v>
          </cell>
          <cell r="EJ104" t="str">
            <v>RC.CORP.SPE</v>
          </cell>
          <cell r="EK104" t="str">
            <v>RC.BUD2</v>
          </cell>
          <cell r="EL104" t="str">
            <v>RP.BUD2</v>
          </cell>
          <cell r="EM104" t="str">
            <v>CHI.SPEC</v>
          </cell>
          <cell r="EN104" t="str">
            <v>RC.CORP.BUD2</v>
          </cell>
          <cell r="EO104" t="str">
            <v>RBE.BUD</v>
          </cell>
          <cell r="EP104" t="str">
            <v>RP.CORP.RBE</v>
          </cell>
          <cell r="EQ104" t="str">
            <v>RC.TOT</v>
          </cell>
          <cell r="ER104" t="str">
            <v>RP.TOT</v>
          </cell>
          <cell r="ES104" t="str">
            <v>SPE</v>
          </cell>
          <cell r="ET104" t="str">
            <v>CHI.SPEC</v>
          </cell>
          <cell r="EU104" t="str">
            <v>SPE.BUD</v>
          </cell>
          <cell r="EV104" t="str">
            <v>RC.CORP</v>
          </cell>
          <cell r="EW104" t="str">
            <v>RC.CORP.SPE</v>
          </cell>
          <cell r="EX104" t="str">
            <v>RC.CORP.BUD</v>
          </cell>
          <cell r="EY104" t="str">
            <v>RP.CORP</v>
          </cell>
          <cell r="EZ104" t="str">
            <v>RP.BUD</v>
          </cell>
          <cell r="FA104" t="str">
            <v>RBE</v>
          </cell>
          <cell r="FB104" t="str">
            <v>RPO</v>
          </cell>
          <cell r="FC104" t="str">
            <v>RPA</v>
          </cell>
          <cell r="FD104" t="str">
            <v>POL</v>
          </cell>
          <cell r="FE104" t="str">
            <v>BU49</v>
          </cell>
          <cell r="FF104" t="str">
            <v>BU11</v>
          </cell>
          <cell r="FG104" t="str">
            <v>BU31</v>
          </cell>
          <cell r="FH104" t="str">
            <v>BU23</v>
          </cell>
          <cell r="FI104" t="str">
            <v>RC.CORP.SPE</v>
          </cell>
          <cell r="FJ104" t="str">
            <v>RC.BUD2</v>
          </cell>
          <cell r="FK104" t="str">
            <v>RP.BUD2</v>
          </cell>
          <cell r="FL104" t="str">
            <v>CHI.SPEC</v>
          </cell>
          <cell r="FM104" t="str">
            <v>RC.CORP.BUD2</v>
          </cell>
          <cell r="FN104" t="str">
            <v>RBE.BUD</v>
          </cell>
          <cell r="FO104" t="str">
            <v>RC.TOT</v>
          </cell>
          <cell r="FP104" t="str">
            <v>RP.TOT</v>
          </cell>
          <cell r="FQ104" t="str">
            <v>SPE</v>
          </cell>
          <cell r="FR104" t="str">
            <v>SPE.BUD</v>
          </cell>
          <cell r="FS104" t="str">
            <v>RC.CORP</v>
          </cell>
          <cell r="FT104" t="str">
            <v>RP.CORP</v>
          </cell>
          <cell r="FU104" t="str">
            <v>RC.CORP.BUD</v>
          </cell>
          <cell r="FV104" t="str">
            <v>RP.BUD</v>
          </cell>
          <cell r="FW104" t="str">
            <v>RBE</v>
          </cell>
          <cell r="FX104" t="str">
            <v>RBE.BUD</v>
          </cell>
          <cell r="FY104" t="str">
            <v>RPO</v>
          </cell>
          <cell r="FZ104" t="str">
            <v>RPO.BUD</v>
          </cell>
          <cell r="GA104" t="str">
            <v>RPA</v>
          </cell>
          <cell r="GB104" t="str">
            <v>RPA.BUD</v>
          </cell>
          <cell r="GC104" t="str">
            <v>POL</v>
          </cell>
          <cell r="GD104" t="str">
            <v>POL.BUD</v>
          </cell>
          <cell r="GE104" t="str">
            <v>BU49</v>
          </cell>
          <cell r="GF104" t="str">
            <v>BU11</v>
          </cell>
          <cell r="GG104" t="str">
            <v>BU31</v>
          </cell>
          <cell r="GH104" t="str">
            <v>RC.CORP.SPE</v>
          </cell>
          <cell r="GI104" t="str">
            <v>BU23</v>
          </cell>
          <cell r="GJ104" t="str">
            <v>RP.CORP.RBE</v>
          </cell>
          <cell r="GK104" t="str">
            <v>RP.CORP.NOT</v>
          </cell>
        </row>
        <row r="105">
          <cell r="A105" t="str">
            <v>RT0500</v>
          </cell>
          <cell r="B105">
            <v>65287.171037902954</v>
          </cell>
          <cell r="C105">
            <v>59713.867193893537</v>
          </cell>
          <cell r="D105">
            <v>5573.3016300094096</v>
          </cell>
          <cell r="E105">
            <v>5573.3016300094096</v>
          </cell>
          <cell r="F105">
            <v>5573.3016300094096</v>
          </cell>
          <cell r="G105">
            <v>2.2139999999999998E-3</v>
          </cell>
          <cell r="H105" t="str">
            <v>0</v>
          </cell>
          <cell r="I105" t="str">
            <v>0</v>
          </cell>
          <cell r="J105">
            <v>2.2139999999999998E-3</v>
          </cell>
          <cell r="K105" t="str">
            <v>0</v>
          </cell>
          <cell r="L105">
            <v>59713.867193893522</v>
          </cell>
          <cell r="M105">
            <v>44369.165965063839</v>
          </cell>
          <cell r="N105">
            <v>1826.303763961756</v>
          </cell>
          <cell r="O105">
            <v>6721.433</v>
          </cell>
          <cell r="P105">
            <v>6796.9644648679296</v>
          </cell>
          <cell r="Q105">
            <v>4471.4777687094129</v>
          </cell>
          <cell r="R105" t="str">
            <v>0</v>
          </cell>
          <cell r="S105">
            <v>1101.8238612</v>
          </cell>
          <cell r="T105" t="str">
            <v>0</v>
          </cell>
          <cell r="U105">
            <v>65287.171037902932</v>
          </cell>
          <cell r="V105">
            <v>59713.867193893522</v>
          </cell>
          <cell r="W105">
            <v>5573.3016300094096</v>
          </cell>
          <cell r="X105">
            <v>2.2139999999999998E-3</v>
          </cell>
          <cell r="Y105">
            <v>44369.165965063839</v>
          </cell>
          <cell r="Z105">
            <v>58543.694051299164</v>
          </cell>
          <cell r="AA105">
            <v>53564.091975548006</v>
          </cell>
          <cell r="AB105">
            <v>4979.6020757511606</v>
          </cell>
          <cell r="AC105">
            <v>4979.6020757511606</v>
          </cell>
          <cell r="AD105">
            <v>4979.6020757511606</v>
          </cell>
          <cell r="AE105">
            <v>0</v>
          </cell>
          <cell r="AF105" t="str">
            <v>0</v>
          </cell>
          <cell r="AG105">
            <v>0</v>
          </cell>
          <cell r="AH105" t="str">
            <v>0</v>
          </cell>
          <cell r="AI105">
            <v>53564.091975547999</v>
          </cell>
          <cell r="AJ105">
            <v>36435.786477200003</v>
          </cell>
          <cell r="AK105">
            <v>2129.3624774999998</v>
          </cell>
          <cell r="AL105">
            <v>8109.3013358999997</v>
          </cell>
          <cell r="AM105">
            <v>6889.6416849479992</v>
          </cell>
          <cell r="AN105">
            <v>4524.12337846634</v>
          </cell>
          <cell r="AO105" t="str">
            <v>0</v>
          </cell>
          <cell r="AP105" t="str">
            <v>0</v>
          </cell>
          <cell r="AQ105" t="str">
            <v>0</v>
          </cell>
          <cell r="AR105" t="str">
            <v>0</v>
          </cell>
          <cell r="AS105">
            <v>58543.694051299157</v>
          </cell>
          <cell r="AT105">
            <v>53564.091975547999</v>
          </cell>
          <cell r="AU105">
            <v>4979.6020757511606</v>
          </cell>
          <cell r="AV105">
            <v>0</v>
          </cell>
          <cell r="AX105">
            <v>59923.693849092975</v>
          </cell>
          <cell r="AY105">
            <v>56386.715939865964</v>
          </cell>
          <cell r="AZ105">
            <v>3536.977909227016</v>
          </cell>
          <cell r="BA105">
            <v>3536.977909227016</v>
          </cell>
          <cell r="BB105">
            <v>3536.977909227016</v>
          </cell>
          <cell r="BC105" t="str">
            <v>0</v>
          </cell>
          <cell r="BD105" t="str">
            <v>0</v>
          </cell>
          <cell r="BE105" t="str">
            <v>0</v>
          </cell>
          <cell r="BF105" t="str">
            <v>0</v>
          </cell>
          <cell r="BG105">
            <v>56386.715939865957</v>
          </cell>
          <cell r="BH105">
            <v>41637.491529526305</v>
          </cell>
          <cell r="BI105">
            <v>2234.7148103396476</v>
          </cell>
          <cell r="BJ105">
            <v>6092.3</v>
          </cell>
          <cell r="BK105">
            <v>6422.2095999999983</v>
          </cell>
          <cell r="BL105">
            <v>3455.639992327016</v>
          </cell>
          <cell r="BM105" t="str">
            <v>0</v>
          </cell>
          <cell r="BN105">
            <v>81.337916700000008</v>
          </cell>
          <cell r="BO105" t="str">
            <v>0</v>
          </cell>
          <cell r="BP105">
            <v>59923.693849092975</v>
          </cell>
          <cell r="BQ105">
            <v>56386.715939865957</v>
          </cell>
          <cell r="BR105">
            <v>3536.977909227016</v>
          </cell>
          <cell r="BS105" t="str">
            <v>0</v>
          </cell>
          <cell r="BT105">
            <v>41637.491529526305</v>
          </cell>
          <cell r="BU105" t="str">
            <v>0</v>
          </cell>
          <cell r="BV105">
            <v>51049.664292570953</v>
          </cell>
          <cell r="BW105">
            <v>47512.686383343942</v>
          </cell>
          <cell r="BX105">
            <v>3536.977909227016</v>
          </cell>
          <cell r="BY105">
            <v>3536.977909227016</v>
          </cell>
          <cell r="BZ105">
            <v>3536.977909227016</v>
          </cell>
          <cell r="CA105" t="str">
            <v>0</v>
          </cell>
          <cell r="CB105" t="str">
            <v>0</v>
          </cell>
          <cell r="CC105" t="str">
            <v>0</v>
          </cell>
          <cell r="CD105" t="str">
            <v>0</v>
          </cell>
          <cell r="CE105">
            <v>47512.686383343927</v>
          </cell>
          <cell r="CF105">
            <v>33783.339252526297</v>
          </cell>
          <cell r="CG105">
            <v>2234.7148103396476</v>
          </cell>
          <cell r="CH105">
            <v>6092.3</v>
          </cell>
          <cell r="CI105">
            <v>5402.3323204779826</v>
          </cell>
          <cell r="CJ105">
            <v>3455.639992327016</v>
          </cell>
          <cell r="CK105" t="str">
            <v>0</v>
          </cell>
          <cell r="CL105">
            <v>81.337916700000008</v>
          </cell>
          <cell r="CM105" t="str">
            <v>0</v>
          </cell>
          <cell r="CN105">
            <v>51049.664292570946</v>
          </cell>
          <cell r="CO105">
            <v>47512.686383343927</v>
          </cell>
          <cell r="CP105">
            <v>3536.977909227016</v>
          </cell>
          <cell r="CQ105" t="str">
            <v>0</v>
          </cell>
          <cell r="CR105">
            <v>33783.339252526297</v>
          </cell>
          <cell r="CS105" t="str">
            <v>0</v>
          </cell>
          <cell r="CT105">
            <v>61282.81719408663</v>
          </cell>
          <cell r="CU105">
            <v>56568.443913479081</v>
          </cell>
          <cell r="CV105">
            <v>4714.373280607555</v>
          </cell>
          <cell r="CW105">
            <v>4714.373280607555</v>
          </cell>
          <cell r="CX105">
            <v>4714.373280607555</v>
          </cell>
          <cell r="CY105">
            <v>0</v>
          </cell>
          <cell r="CZ105" t="str">
            <v>0</v>
          </cell>
          <cell r="DA105">
            <v>0</v>
          </cell>
          <cell r="DB105" t="str">
            <v>0</v>
          </cell>
          <cell r="DC105">
            <v>56568.443913479081</v>
          </cell>
          <cell r="DD105">
            <v>38111.842451000004</v>
          </cell>
          <cell r="DE105">
            <v>3431.8292923225749</v>
          </cell>
          <cell r="DF105">
            <v>7720.9887207999991</v>
          </cell>
          <cell r="DG105">
            <v>7303.7834493564997</v>
          </cell>
          <cell r="DH105">
            <v>4633.035363707555</v>
          </cell>
          <cell r="DI105" t="str">
            <v>0</v>
          </cell>
          <cell r="DJ105">
            <v>81.33791690000001</v>
          </cell>
          <cell r="DK105" t="str">
            <v>0</v>
          </cell>
          <cell r="DL105">
            <v>61282.817194086638</v>
          </cell>
          <cell r="DM105">
            <v>56568.443913479081</v>
          </cell>
          <cell r="DN105">
            <v>4714.373280607555</v>
          </cell>
          <cell r="DO105">
            <v>0</v>
          </cell>
          <cell r="DP105">
            <v>38111.842451000004</v>
          </cell>
          <cell r="DQ105" t="str">
            <v>0</v>
          </cell>
          <cell r="DR105">
            <v>58162.682206022888</v>
          </cell>
          <cell r="DS105">
            <v>53363.006986234665</v>
          </cell>
          <cell r="DT105">
            <v>4799.6752197882206</v>
          </cell>
          <cell r="DU105">
            <v>4799.6752197882206</v>
          </cell>
          <cell r="DV105">
            <v>4799.6752197882206</v>
          </cell>
          <cell r="DW105">
            <v>0</v>
          </cell>
          <cell r="DX105">
            <v>0</v>
          </cell>
          <cell r="DY105">
            <v>0</v>
          </cell>
          <cell r="DZ105">
            <v>0</v>
          </cell>
          <cell r="EA105">
            <v>53363.006986234665</v>
          </cell>
          <cell r="EB105">
            <v>37300.953479000003</v>
          </cell>
          <cell r="EC105">
            <v>2497.2809517686633</v>
          </cell>
          <cell r="ED105">
            <v>7529.8413596999999</v>
          </cell>
          <cell r="EE105">
            <v>6034.9311957660002</v>
          </cell>
          <cell r="EF105">
            <v>4799.6752197882206</v>
          </cell>
          <cell r="EG105" t="str">
            <v>0</v>
          </cell>
          <cell r="EH105">
            <v>0</v>
          </cell>
          <cell r="EI105" t="str">
            <v>0</v>
          </cell>
          <cell r="EJ105">
            <v>0</v>
          </cell>
          <cell r="EK105">
            <v>58162.682206022888</v>
          </cell>
          <cell r="EL105">
            <v>53363.006986234665</v>
          </cell>
          <cell r="EM105">
            <v>4799.6752197882206</v>
          </cell>
          <cell r="EN105">
            <v>0</v>
          </cell>
          <cell r="EO105">
            <v>37300.953479000003</v>
          </cell>
          <cell r="EP105" t="str">
            <v>0</v>
          </cell>
          <cell r="EQ105">
            <v>57472.660874639827</v>
          </cell>
          <cell r="ER105">
            <v>52672.985654851604</v>
          </cell>
          <cell r="ES105">
            <v>4799.6752197882206</v>
          </cell>
          <cell r="ET105">
            <v>4799.6752197882206</v>
          </cell>
          <cell r="EU105">
            <v>4799.6752197882206</v>
          </cell>
          <cell r="EV105">
            <v>0</v>
          </cell>
          <cell r="EW105">
            <v>0</v>
          </cell>
          <cell r="EX105">
            <v>0</v>
          </cell>
          <cell r="EY105">
            <v>0</v>
          </cell>
          <cell r="EZ105">
            <v>52672.985654851604</v>
          </cell>
          <cell r="FA105">
            <v>36604.714956000003</v>
          </cell>
          <cell r="FB105">
            <v>2503.4981433855974</v>
          </cell>
          <cell r="FC105">
            <v>7529.8413596999999</v>
          </cell>
          <cell r="FD105">
            <v>6034.9311957660002</v>
          </cell>
          <cell r="FE105">
            <v>4799.6752197882206</v>
          </cell>
          <cell r="FF105" t="str">
            <v>0</v>
          </cell>
          <cell r="FG105">
            <v>0</v>
          </cell>
          <cell r="FH105" t="str">
            <v>0</v>
          </cell>
          <cell r="FI105">
            <v>0</v>
          </cell>
          <cell r="FJ105">
            <v>57472.660874639827</v>
          </cell>
          <cell r="FK105">
            <v>52672.985654851604</v>
          </cell>
          <cell r="FL105">
            <v>4799.6752197882206</v>
          </cell>
          <cell r="FM105">
            <v>0</v>
          </cell>
          <cell r="FN105">
            <v>36604.714956000003</v>
          </cell>
          <cell r="FO105">
            <v>34059.250684885599</v>
          </cell>
          <cell r="FP105">
            <v>31639.60258839609</v>
          </cell>
          <cell r="FQ105">
            <v>2419.6480964895059</v>
          </cell>
          <cell r="FR105">
            <v>2419.6480964895059</v>
          </cell>
          <cell r="FS105" t="str">
            <v>0</v>
          </cell>
          <cell r="FT105" t="str">
            <v>0</v>
          </cell>
          <cell r="FU105" t="str">
            <v>0</v>
          </cell>
          <cell r="FV105">
            <v>31639.60258839609</v>
          </cell>
          <cell r="FW105">
            <v>22637.02289811735</v>
          </cell>
          <cell r="FX105">
            <v>22637.02289811735</v>
          </cell>
          <cell r="FY105">
            <v>1425.2700708003169</v>
          </cell>
          <cell r="FZ105">
            <v>1425.2700708003169</v>
          </cell>
          <cell r="GA105">
            <v>4023.76</v>
          </cell>
          <cell r="GB105">
            <v>4023.76</v>
          </cell>
          <cell r="GC105">
            <v>3553.5496194784223</v>
          </cell>
          <cell r="GD105">
            <v>3553.5496194784223</v>
          </cell>
          <cell r="GE105">
            <v>2338.3101795895059</v>
          </cell>
          <cell r="GF105" t="str">
            <v>0</v>
          </cell>
          <cell r="GG105">
            <v>81.33791690000001</v>
          </cell>
          <cell r="GH105" t="str">
            <v>0</v>
          </cell>
          <cell r="GI105" t="str">
            <v>0</v>
          </cell>
          <cell r="GJ105" t="str">
            <v>0</v>
          </cell>
          <cell r="GK105" t="str">
            <v>0</v>
          </cell>
        </row>
        <row r="106">
          <cell r="A106" t="str">
            <v>SAISI.CMO</v>
          </cell>
          <cell r="B106">
            <v>9884.5576704245304</v>
          </cell>
          <cell r="C106">
            <v>8372.2611615495734</v>
          </cell>
          <cell r="D106">
            <v>1784.58177241464</v>
          </cell>
          <cell r="E106">
            <v>1784.58177241464</v>
          </cell>
          <cell r="F106">
            <v>1784.58177241464</v>
          </cell>
          <cell r="G106">
            <v>-272.28526353968215</v>
          </cell>
          <cell r="H106" t="str">
            <v>0</v>
          </cell>
          <cell r="I106" t="str">
            <v>0</v>
          </cell>
          <cell r="J106">
            <v>-272.28526353968215</v>
          </cell>
          <cell r="K106" t="str">
            <v>0</v>
          </cell>
          <cell r="L106">
            <v>8372.2611615495753</v>
          </cell>
          <cell r="M106">
            <v>2047.2902094273613</v>
          </cell>
          <cell r="N106">
            <v>3232.5636199951168</v>
          </cell>
          <cell r="O106">
            <v>2189.8789999999999</v>
          </cell>
          <cell r="P106">
            <v>902.5283321270972</v>
          </cell>
          <cell r="Q106">
            <v>1342.0403683190043</v>
          </cell>
          <cell r="R106" t="str">
            <v>0</v>
          </cell>
          <cell r="S106">
            <v>442.54140409563558</v>
          </cell>
          <cell r="T106" t="str">
            <v>0</v>
          </cell>
          <cell r="U106">
            <v>9884.5576704245304</v>
          </cell>
          <cell r="V106">
            <v>8372.2611615495753</v>
          </cell>
          <cell r="W106">
            <v>1784.58177241464</v>
          </cell>
          <cell r="X106">
            <v>-272.28526353968215</v>
          </cell>
          <cell r="Y106">
            <v>2047.2902094273613</v>
          </cell>
          <cell r="Z106">
            <v>11395.840931190425</v>
          </cell>
          <cell r="AA106">
            <v>9937.8167041204033</v>
          </cell>
          <cell r="AB106">
            <v>1340.1013784375155</v>
          </cell>
          <cell r="AC106">
            <v>1340.1013784375155</v>
          </cell>
          <cell r="AD106">
            <v>1490.0413784375155</v>
          </cell>
          <cell r="AE106">
            <v>117.92284863250481</v>
          </cell>
          <cell r="AF106">
            <v>149.94</v>
          </cell>
          <cell r="AG106">
            <v>-32.017151367495217</v>
          </cell>
          <cell r="AH106">
            <v>0</v>
          </cell>
          <cell r="AI106">
            <v>9937.8167041204033</v>
          </cell>
          <cell r="AJ106">
            <v>2870.7552722192504</v>
          </cell>
          <cell r="AK106">
            <v>3764.2287479126585</v>
          </cell>
          <cell r="AL106">
            <v>2331.0438996937496</v>
          </cell>
          <cell r="AM106">
            <v>971.78878429474696</v>
          </cell>
          <cell r="AN106" t="str">
            <v>0</v>
          </cell>
          <cell r="AO106" t="str">
            <v>0</v>
          </cell>
          <cell r="AP106">
            <v>-35</v>
          </cell>
          <cell r="AQ106" t="str">
            <v>0</v>
          </cell>
          <cell r="AR106">
            <v>149.94</v>
          </cell>
          <cell r="AS106">
            <v>11395.840931190423</v>
          </cell>
          <cell r="AT106">
            <v>9937.8167041204033</v>
          </cell>
          <cell r="AU106">
            <v>1340.1013784375155</v>
          </cell>
          <cell r="AV106">
            <v>117.92284863250481</v>
          </cell>
          <cell r="AX106">
            <v>11922.258599468154</v>
          </cell>
          <cell r="AY106">
            <v>10771.788273503909</v>
          </cell>
          <cell r="AZ106">
            <v>1409.4325088557994</v>
          </cell>
          <cell r="BA106">
            <v>1409.4325088557994</v>
          </cell>
          <cell r="BB106">
            <v>1409.4325088557994</v>
          </cell>
          <cell r="BC106">
            <v>-258.96218289155615</v>
          </cell>
          <cell r="BD106">
            <v>-258.96218289155615</v>
          </cell>
          <cell r="BE106" t="str">
            <v>0</v>
          </cell>
          <cell r="BF106" t="str">
            <v>0</v>
          </cell>
          <cell r="BG106">
            <v>10771.788273503909</v>
          </cell>
          <cell r="BH106">
            <v>3479.5523730530731</v>
          </cell>
          <cell r="BI106">
            <v>3961.0669316517142</v>
          </cell>
          <cell r="BJ106">
            <v>2349.5997887698431</v>
          </cell>
          <cell r="BK106">
            <v>981.5691800292791</v>
          </cell>
          <cell r="BL106" t="str">
            <v>0</v>
          </cell>
          <cell r="BM106" t="str">
            <v>0</v>
          </cell>
          <cell r="BN106" t="str">
            <v>0</v>
          </cell>
          <cell r="BO106" t="str">
            <v>0</v>
          </cell>
          <cell r="BP106">
            <v>11922.258599468154</v>
          </cell>
          <cell r="BQ106">
            <v>10771.788273503909</v>
          </cell>
          <cell r="BR106">
            <v>1409.4325088557994</v>
          </cell>
          <cell r="BS106">
            <v>-258.96218289155615</v>
          </cell>
          <cell r="BT106">
            <v>3479.5523730530731</v>
          </cell>
          <cell r="BU106" t="str">
            <v>0</v>
          </cell>
          <cell r="BV106" t="str">
            <v>0</v>
          </cell>
          <cell r="BW106" t="str">
            <v>0</v>
          </cell>
          <cell r="BX106" t="str">
            <v>0</v>
          </cell>
          <cell r="BY106" t="str">
            <v>0</v>
          </cell>
          <cell r="BZ106" t="str">
            <v>0</v>
          </cell>
          <cell r="CA106" t="str">
            <v>0</v>
          </cell>
          <cell r="CB106" t="str">
            <v>0</v>
          </cell>
          <cell r="CC106" t="str">
            <v>0</v>
          </cell>
          <cell r="CD106" t="str">
            <v>0</v>
          </cell>
          <cell r="CE106" t="str">
            <v>0</v>
          </cell>
          <cell r="CF106" t="str">
            <v>0</v>
          </cell>
          <cell r="CG106" t="str">
            <v>0</v>
          </cell>
          <cell r="CH106" t="str">
            <v>0</v>
          </cell>
          <cell r="CI106" t="str">
            <v>0</v>
          </cell>
          <cell r="CJ106" t="str">
            <v>0</v>
          </cell>
          <cell r="CK106" t="str">
            <v>0</v>
          </cell>
          <cell r="CL106" t="str">
            <v>0</v>
          </cell>
          <cell r="CM106" t="str">
            <v>0</v>
          </cell>
          <cell r="CN106" t="str">
            <v>0</v>
          </cell>
          <cell r="CO106" t="str">
            <v>0</v>
          </cell>
          <cell r="CP106" t="str">
            <v>0</v>
          </cell>
          <cell r="CQ106" t="str">
            <v>0</v>
          </cell>
          <cell r="CR106" t="str">
            <v>0</v>
          </cell>
          <cell r="CS106" t="str">
            <v>0</v>
          </cell>
          <cell r="CT106">
            <v>11405.108986766529</v>
          </cell>
          <cell r="CU106">
            <v>10135.531058379891</v>
          </cell>
          <cell r="CV106">
            <v>1475.1950847436583</v>
          </cell>
          <cell r="CW106">
            <v>1475.1950847436583</v>
          </cell>
          <cell r="CX106">
            <v>1475.1950847436583</v>
          </cell>
          <cell r="CY106">
            <v>-205.61715635702038</v>
          </cell>
          <cell r="CZ106">
            <v>0</v>
          </cell>
          <cell r="DA106">
            <v>-205.61715635702038</v>
          </cell>
          <cell r="DB106" t="str">
            <v>0</v>
          </cell>
          <cell r="DC106">
            <v>10135.531058379891</v>
          </cell>
          <cell r="DD106">
            <v>2909.623935319245</v>
          </cell>
          <cell r="DE106">
            <v>3887.9392462466662</v>
          </cell>
          <cell r="DF106">
            <v>2307.4270526315795</v>
          </cell>
          <cell r="DG106">
            <v>1030.5408241824034</v>
          </cell>
          <cell r="DH106">
            <v>1475.1950847436583</v>
          </cell>
          <cell r="DI106" t="str">
            <v>0</v>
          </cell>
          <cell r="DJ106">
            <v>0</v>
          </cell>
          <cell r="DK106" t="str">
            <v>0</v>
          </cell>
          <cell r="DL106">
            <v>11405.108986766531</v>
          </cell>
          <cell r="DM106">
            <v>10135.531058379891</v>
          </cell>
          <cell r="DN106">
            <v>1475.1950847436583</v>
          </cell>
          <cell r="DO106">
            <v>-205.61715635702038</v>
          </cell>
          <cell r="DP106">
            <v>2909.623935319245</v>
          </cell>
          <cell r="DQ106" t="str">
            <v>0</v>
          </cell>
          <cell r="DR106">
            <v>11508.129452779265</v>
          </cell>
          <cell r="DS106">
            <v>10053.524076886588</v>
          </cell>
          <cell r="DT106">
            <v>1426.1634112769689</v>
          </cell>
          <cell r="DU106">
            <v>1426.1634112769689</v>
          </cell>
          <cell r="DV106">
            <v>1582.9815930951506</v>
          </cell>
          <cell r="DW106">
            <v>28.441964615706866</v>
          </cell>
          <cell r="DX106">
            <v>156.81818181818178</v>
          </cell>
          <cell r="DY106">
            <v>-128.37621720247495</v>
          </cell>
          <cell r="DZ106">
            <v>0</v>
          </cell>
          <cell r="EA106">
            <v>10053.524076886588</v>
          </cell>
          <cell r="EB106">
            <v>3171.0778706689316</v>
          </cell>
          <cell r="EC106">
            <v>3839.0066780606749</v>
          </cell>
          <cell r="ED106">
            <v>2080.6990549798084</v>
          </cell>
          <cell r="EE106">
            <v>962.74047317717384</v>
          </cell>
          <cell r="EF106">
            <v>1426.1634112769696</v>
          </cell>
          <cell r="EG106" t="str">
            <v>0</v>
          </cell>
          <cell r="EH106">
            <v>0</v>
          </cell>
          <cell r="EI106" t="str">
            <v>0</v>
          </cell>
          <cell r="EJ106">
            <v>156.81818181818178</v>
          </cell>
          <cell r="EK106">
            <v>11508.129452779263</v>
          </cell>
          <cell r="EL106">
            <v>10053.524076886588</v>
          </cell>
          <cell r="EM106">
            <v>1426.1634112769689</v>
          </cell>
          <cell r="EN106">
            <v>28.441964615706866</v>
          </cell>
          <cell r="EO106">
            <v>3171.0778706689316</v>
          </cell>
          <cell r="EP106" t="str">
            <v>0</v>
          </cell>
          <cell r="EQ106">
            <v>11505.73962373699</v>
          </cell>
          <cell r="ER106">
            <v>10051.134247844315</v>
          </cell>
          <cell r="ES106">
            <v>1426.1634112769689</v>
          </cell>
          <cell r="ET106">
            <v>1426.1634112769689</v>
          </cell>
          <cell r="EU106">
            <v>1582.9815930951506</v>
          </cell>
          <cell r="EV106">
            <v>28.441964615706866</v>
          </cell>
          <cell r="EW106">
            <v>156.81818181818178</v>
          </cell>
          <cell r="EX106">
            <v>-128.37621720247495</v>
          </cell>
          <cell r="EY106">
            <v>0</v>
          </cell>
          <cell r="EZ106">
            <v>10051.134247844315</v>
          </cell>
          <cell r="FA106">
            <v>3169.081686668932</v>
          </cell>
          <cell r="FB106">
            <v>3838.6130330184014</v>
          </cell>
          <cell r="FC106">
            <v>2080.6990549798084</v>
          </cell>
          <cell r="FD106">
            <v>962.74047317717384</v>
          </cell>
          <cell r="FE106">
            <v>1426.1634112769696</v>
          </cell>
          <cell r="FF106" t="str">
            <v>0</v>
          </cell>
          <cell r="FG106" t="str">
            <v>0</v>
          </cell>
          <cell r="FH106" t="str">
            <v>0</v>
          </cell>
          <cell r="FI106">
            <v>156.81818181818178</v>
          </cell>
          <cell r="FJ106">
            <v>11505.73962373699</v>
          </cell>
          <cell r="FK106">
            <v>10051.134247844315</v>
          </cell>
          <cell r="FL106">
            <v>1426.1634112769689</v>
          </cell>
          <cell r="FM106">
            <v>28.441964615706866</v>
          </cell>
          <cell r="FN106">
            <v>3169.081686668932</v>
          </cell>
          <cell r="FO106" t="str">
            <v>0</v>
          </cell>
          <cell r="FP106" t="str">
            <v>0</v>
          </cell>
          <cell r="FQ106" t="str">
            <v>0</v>
          </cell>
          <cell r="FR106" t="str">
            <v>0</v>
          </cell>
          <cell r="FS106" t="str">
            <v>0</v>
          </cell>
          <cell r="FT106" t="str">
            <v>0</v>
          </cell>
          <cell r="FU106" t="str">
            <v>0</v>
          </cell>
          <cell r="FV106" t="str">
            <v>0</v>
          </cell>
          <cell r="FW106" t="str">
            <v>0</v>
          </cell>
          <cell r="FX106" t="str">
            <v>0</v>
          </cell>
          <cell r="FY106" t="str">
            <v>0</v>
          </cell>
          <cell r="FZ106" t="str">
            <v>0</v>
          </cell>
          <cell r="GA106" t="str">
            <v>0</v>
          </cell>
          <cell r="GB106" t="str">
            <v>0</v>
          </cell>
          <cell r="GC106" t="str">
            <v>0</v>
          </cell>
          <cell r="GD106" t="str">
            <v>0</v>
          </cell>
          <cell r="GE106" t="str">
            <v>0</v>
          </cell>
          <cell r="GF106" t="str">
            <v>0</v>
          </cell>
          <cell r="GG106" t="str">
            <v>0</v>
          </cell>
          <cell r="GH106" t="str">
            <v>0</v>
          </cell>
          <cell r="GI106" t="str">
            <v>0</v>
          </cell>
          <cell r="GJ106" t="str">
            <v>0</v>
          </cell>
          <cell r="GK106" t="str">
            <v>0</v>
          </cell>
        </row>
        <row r="107">
          <cell r="A107" t="str">
            <v>RT100</v>
          </cell>
          <cell r="B107">
            <v>13722.50535365687</v>
          </cell>
          <cell r="C107">
            <v>10322.44031760438</v>
          </cell>
          <cell r="D107">
            <v>3402.9385540524959</v>
          </cell>
          <cell r="E107">
            <v>3402.9385540524959</v>
          </cell>
          <cell r="F107">
            <v>3402.9385540524959</v>
          </cell>
          <cell r="G107">
            <v>-2.8735179999989482</v>
          </cell>
          <cell r="H107" t="str">
            <v>0</v>
          </cell>
          <cell r="I107" t="str">
            <v>0</v>
          </cell>
          <cell r="J107">
            <v>-2.8735179999989482</v>
          </cell>
          <cell r="K107" t="str">
            <v>0</v>
          </cell>
          <cell r="L107">
            <v>10322.440317604363</v>
          </cell>
          <cell r="M107">
            <v>6465.6320647418424</v>
          </cell>
          <cell r="N107">
            <v>102.7101069396097</v>
          </cell>
          <cell r="O107">
            <v>1322.127</v>
          </cell>
          <cell r="P107">
            <v>2431.971145922912</v>
          </cell>
          <cell r="Q107">
            <v>2663.4062249751551</v>
          </cell>
          <cell r="R107" t="str">
            <v>0</v>
          </cell>
          <cell r="S107">
            <v>739.53395479999995</v>
          </cell>
          <cell r="T107" t="str">
            <v>0</v>
          </cell>
          <cell r="U107">
            <v>13722.505353656861</v>
          </cell>
          <cell r="V107">
            <v>10322.440317604363</v>
          </cell>
          <cell r="W107">
            <v>3402.9385540524959</v>
          </cell>
          <cell r="X107">
            <v>-2.8735179999989482</v>
          </cell>
          <cell r="Y107">
            <v>6465.6320647418424</v>
          </cell>
          <cell r="Z107">
            <v>13805.08093044148</v>
          </cell>
          <cell r="AA107">
            <v>11059.3593073555</v>
          </cell>
          <cell r="AB107">
            <v>2745.7216230859799</v>
          </cell>
          <cell r="AC107">
            <v>2745.7216230859799</v>
          </cell>
          <cell r="AD107">
            <v>2745.7216230859799</v>
          </cell>
          <cell r="AE107">
            <v>0</v>
          </cell>
          <cell r="AF107" t="str">
            <v>0</v>
          </cell>
          <cell r="AG107">
            <v>0</v>
          </cell>
          <cell r="AH107" t="str">
            <v>0</v>
          </cell>
          <cell r="AI107">
            <v>11059.359307355498</v>
          </cell>
          <cell r="AJ107">
            <v>7128.7662454900001</v>
          </cell>
          <cell r="AK107">
            <v>139.31360169999991</v>
          </cell>
          <cell r="AL107">
            <v>1426.2376228000001</v>
          </cell>
          <cell r="AM107">
            <v>2365.0418373655002</v>
          </cell>
          <cell r="AN107">
            <v>2745.7217251217598</v>
          </cell>
          <cell r="AO107" t="str">
            <v>0</v>
          </cell>
          <cell r="AP107" t="str">
            <v>0</v>
          </cell>
          <cell r="AQ107" t="str">
            <v>0</v>
          </cell>
          <cell r="AR107" t="str">
            <v>0</v>
          </cell>
          <cell r="AS107">
            <v>13805.080930441478</v>
          </cell>
          <cell r="AT107">
            <v>11059.359307355498</v>
          </cell>
          <cell r="AU107">
            <v>2745.7216230859799</v>
          </cell>
          <cell r="AV107">
            <v>0</v>
          </cell>
          <cell r="AX107">
            <v>10618.371914443012</v>
          </cell>
          <cell r="AY107">
            <v>8508.3361913738809</v>
          </cell>
          <cell r="AZ107">
            <v>2110.0357230691352</v>
          </cell>
          <cell r="BA107">
            <v>2110.0357230691352</v>
          </cell>
          <cell r="BB107">
            <v>2110.0357230691352</v>
          </cell>
          <cell r="BC107" t="str">
            <v>0</v>
          </cell>
          <cell r="BD107" t="str">
            <v>0</v>
          </cell>
          <cell r="BE107" t="str">
            <v>0</v>
          </cell>
          <cell r="BF107" t="str">
            <v>0</v>
          </cell>
          <cell r="BG107">
            <v>8508.336191373879</v>
          </cell>
          <cell r="BH107">
            <v>5679.0422878397758</v>
          </cell>
          <cell r="BI107">
            <v>59.998040534104284</v>
          </cell>
          <cell r="BJ107">
            <v>990.09199999999998</v>
          </cell>
          <cell r="BK107">
            <v>1779.2038629999993</v>
          </cell>
          <cell r="BL107">
            <v>2053.6812516691348</v>
          </cell>
          <cell r="BM107" t="str">
            <v>0</v>
          </cell>
          <cell r="BN107">
            <v>56.354471000000004</v>
          </cell>
          <cell r="BO107" t="str">
            <v>0</v>
          </cell>
          <cell r="BP107">
            <v>10618.371914443014</v>
          </cell>
          <cell r="BQ107">
            <v>8508.336191373879</v>
          </cell>
          <cell r="BR107">
            <v>2110.0357230691352</v>
          </cell>
          <cell r="BS107" t="str">
            <v>0</v>
          </cell>
          <cell r="BT107">
            <v>5679.0422878397758</v>
          </cell>
          <cell r="BU107" t="str">
            <v>0</v>
          </cell>
          <cell r="BV107">
            <v>10519.76783227021</v>
          </cell>
          <cell r="BW107">
            <v>8409.7321092010807</v>
          </cell>
          <cell r="BX107">
            <v>2110.0357230691352</v>
          </cell>
          <cell r="BY107">
            <v>2110.0357230691352</v>
          </cell>
          <cell r="BZ107">
            <v>2110.0357230691352</v>
          </cell>
          <cell r="CA107" t="str">
            <v>0</v>
          </cell>
          <cell r="CB107" t="str">
            <v>0</v>
          </cell>
          <cell r="CC107" t="str">
            <v>0</v>
          </cell>
          <cell r="CD107" t="str">
            <v>0</v>
          </cell>
          <cell r="CE107">
            <v>8409.7321092010661</v>
          </cell>
          <cell r="CF107">
            <v>5658.2142282138802</v>
          </cell>
          <cell r="CG107">
            <v>59.998040534104284</v>
          </cell>
          <cell r="CH107">
            <v>990.09199999999998</v>
          </cell>
          <cell r="CI107">
            <v>1701.4278404530819</v>
          </cell>
          <cell r="CJ107">
            <v>2053.6812516691348</v>
          </cell>
          <cell r="CK107" t="str">
            <v>0</v>
          </cell>
          <cell r="CL107">
            <v>56.354471000000004</v>
          </cell>
          <cell r="CM107" t="str">
            <v>0</v>
          </cell>
          <cell r="CN107">
            <v>10519.767832270201</v>
          </cell>
          <cell r="CO107">
            <v>8409.7321092010661</v>
          </cell>
          <cell r="CP107">
            <v>2110.0357230691352</v>
          </cell>
          <cell r="CQ107" t="str">
            <v>0</v>
          </cell>
          <cell r="CR107">
            <v>5658.2142282138802</v>
          </cell>
          <cell r="CS107" t="str">
            <v>0</v>
          </cell>
          <cell r="CT107">
            <v>14120.53115659988</v>
          </cell>
          <cell r="CU107">
            <v>11309.304520080588</v>
          </cell>
          <cell r="CV107">
            <v>2811.226636519295</v>
          </cell>
          <cell r="CW107">
            <v>2811.226636519295</v>
          </cell>
          <cell r="CX107">
            <v>2811.226636519295</v>
          </cell>
          <cell r="CY107">
            <v>0</v>
          </cell>
          <cell r="CZ107" t="str">
            <v>0</v>
          </cell>
          <cell r="DA107">
            <v>0</v>
          </cell>
          <cell r="DB107" t="str">
            <v>0</v>
          </cell>
          <cell r="DC107">
            <v>11309.304520080586</v>
          </cell>
          <cell r="DD107">
            <v>7494.2825010000024</v>
          </cell>
          <cell r="DE107">
            <v>169.45116184471129</v>
          </cell>
          <cell r="DF107">
            <v>1349.1410932000001</v>
          </cell>
          <cell r="DG107">
            <v>2296.4297640358736</v>
          </cell>
          <cell r="DH107">
            <v>4633.035363707555</v>
          </cell>
          <cell r="DI107" t="str">
            <v>0</v>
          </cell>
          <cell r="DJ107">
            <v>81.33791690000001</v>
          </cell>
          <cell r="DK107" t="str">
            <v>0</v>
          </cell>
          <cell r="DL107">
            <v>14120.531156599882</v>
          </cell>
          <cell r="DM107">
            <v>11309.304520080586</v>
          </cell>
          <cell r="DN107">
            <v>2811.226636519295</v>
          </cell>
          <cell r="DO107">
            <v>0</v>
          </cell>
          <cell r="DP107">
            <v>7494.2825010000024</v>
          </cell>
          <cell r="DQ107" t="str">
            <v>0</v>
          </cell>
          <cell r="DR107">
            <v>13751.742917671927</v>
          </cell>
          <cell r="DS107">
            <v>10902.762112913862</v>
          </cell>
          <cell r="DT107">
            <v>2848.9808047580659</v>
          </cell>
          <cell r="DU107">
            <v>2848.9808047580659</v>
          </cell>
          <cell r="DV107">
            <v>2848.9808047580659</v>
          </cell>
          <cell r="DW107">
            <v>0</v>
          </cell>
          <cell r="DX107">
            <v>0</v>
          </cell>
          <cell r="DY107">
            <v>0</v>
          </cell>
          <cell r="DZ107">
            <v>0</v>
          </cell>
          <cell r="EA107">
            <v>10902.762112913862</v>
          </cell>
          <cell r="EB107">
            <v>7206.0795800000024</v>
          </cell>
          <cell r="EC107">
            <v>169.04056244485872</v>
          </cell>
          <cell r="ED107">
            <v>1490.5616652000006</v>
          </cell>
          <cell r="EE107">
            <v>2037.080305269001</v>
          </cell>
          <cell r="EF107">
            <v>4799.6752197882206</v>
          </cell>
          <cell r="EG107" t="str">
            <v>0</v>
          </cell>
          <cell r="EH107">
            <v>0</v>
          </cell>
          <cell r="EI107" t="str">
            <v>0</v>
          </cell>
          <cell r="EJ107">
            <v>0</v>
          </cell>
          <cell r="EK107">
            <v>13751.742917671929</v>
          </cell>
          <cell r="EL107">
            <v>10902.762112913862</v>
          </cell>
          <cell r="EM107">
            <v>2848.9808047580659</v>
          </cell>
          <cell r="EN107">
            <v>0</v>
          </cell>
          <cell r="EO107">
            <v>7206.0795800000024</v>
          </cell>
          <cell r="EP107" t="str">
            <v>0</v>
          </cell>
          <cell r="EQ107">
            <v>13092.225776388996</v>
          </cell>
          <cell r="ER107">
            <v>10243.244971630931</v>
          </cell>
          <cell r="ES107">
            <v>2848.9808047580659</v>
          </cell>
          <cell r="ET107">
            <v>2848.9808047580659</v>
          </cell>
          <cell r="EU107">
            <v>2848.9808047580659</v>
          </cell>
          <cell r="EV107">
            <v>0</v>
          </cell>
          <cell r="EW107">
            <v>0</v>
          </cell>
          <cell r="EX107">
            <v>0</v>
          </cell>
          <cell r="EY107">
            <v>0</v>
          </cell>
          <cell r="EZ107">
            <v>10243.244971630926</v>
          </cell>
          <cell r="FA107">
            <v>6552.1789900000022</v>
          </cell>
          <cell r="FB107">
            <v>163.42401116192156</v>
          </cell>
          <cell r="FC107">
            <v>1490.5616652000006</v>
          </cell>
          <cell r="FD107">
            <v>2037.080305269001</v>
          </cell>
          <cell r="FE107">
            <v>4799.6752197882206</v>
          </cell>
          <cell r="FF107" t="str">
            <v>0</v>
          </cell>
          <cell r="FG107">
            <v>0</v>
          </cell>
          <cell r="FH107" t="str">
            <v>0</v>
          </cell>
          <cell r="FI107">
            <v>0</v>
          </cell>
          <cell r="FJ107">
            <v>13092.225776388992</v>
          </cell>
          <cell r="FK107">
            <v>10243.244971630926</v>
          </cell>
          <cell r="FL107">
            <v>2848.9808047580659</v>
          </cell>
          <cell r="FM107">
            <v>0</v>
          </cell>
          <cell r="FN107">
            <v>6552.1789900000022</v>
          </cell>
          <cell r="FO107">
            <v>6861.3516566566605</v>
          </cell>
          <cell r="FP107">
            <v>5416.5613565122821</v>
          </cell>
          <cell r="FQ107">
            <v>1444.7903001443769</v>
          </cell>
          <cell r="FR107">
            <v>1444.7903001443769</v>
          </cell>
          <cell r="FS107" t="str">
            <v>0</v>
          </cell>
          <cell r="FT107" t="str">
            <v>0</v>
          </cell>
          <cell r="FU107" t="str">
            <v>0</v>
          </cell>
          <cell r="FV107">
            <v>5416.5613565122794</v>
          </cell>
          <cell r="FW107">
            <v>3559.4459965943847</v>
          </cell>
          <cell r="FX107">
            <v>3559.4459965943847</v>
          </cell>
          <cell r="FY107">
            <v>41.538206896508704</v>
          </cell>
          <cell r="FZ107">
            <v>41.538206896508704</v>
          </cell>
          <cell r="GA107">
            <v>712.49599999999998</v>
          </cell>
          <cell r="GB107">
            <v>712.49599999999998</v>
          </cell>
          <cell r="GC107">
            <v>1103.0811530213859</v>
          </cell>
          <cell r="GD107">
            <v>1103.0811530213859</v>
          </cell>
          <cell r="GE107">
            <v>1388.435828744377</v>
          </cell>
          <cell r="GF107" t="str">
            <v>0</v>
          </cell>
          <cell r="GG107">
            <v>56.354471400000008</v>
          </cell>
          <cell r="GH107" t="str">
            <v>0</v>
          </cell>
          <cell r="GI107" t="str">
            <v>0</v>
          </cell>
          <cell r="GJ107" t="str">
            <v>0</v>
          </cell>
          <cell r="GK107" t="str">
            <v>0</v>
          </cell>
        </row>
        <row r="108">
          <cell r="A108" t="str">
            <v>RT2001</v>
          </cell>
          <cell r="B108">
            <v>-4299.7164137812115</v>
          </cell>
          <cell r="C108">
            <v>-4014.9541431248763</v>
          </cell>
          <cell r="D108">
            <v>-284.757270656336</v>
          </cell>
          <cell r="E108">
            <v>-284.757270656336</v>
          </cell>
          <cell r="F108">
            <v>-284.757270656336</v>
          </cell>
          <cell r="G108">
            <v>-5.0000000000000001E-3</v>
          </cell>
          <cell r="H108" t="str">
            <v>0</v>
          </cell>
          <cell r="I108" t="str">
            <v>0</v>
          </cell>
          <cell r="J108">
            <v>-5.0000000000000001E-3</v>
          </cell>
          <cell r="K108" t="str">
            <v>0</v>
          </cell>
          <cell r="L108">
            <v>-4014.9541431248772</v>
          </cell>
          <cell r="M108">
            <v>-2957.3447124502222</v>
          </cell>
          <cell r="N108">
            <v>-30.983406246239038</v>
          </cell>
          <cell r="O108">
            <v>-405.99200000000002</v>
          </cell>
          <cell r="P108">
            <v>-620.63402442841539</v>
          </cell>
          <cell r="Q108">
            <v>-269.93948866998909</v>
          </cell>
          <cell r="R108" t="str">
            <v>0</v>
          </cell>
          <cell r="S108">
            <v>-14.8185667</v>
          </cell>
          <cell r="T108" t="str">
            <v>0</v>
          </cell>
          <cell r="U108">
            <v>-4299.7164137812133</v>
          </cell>
          <cell r="V108">
            <v>-4014.9541431248772</v>
          </cell>
          <cell r="W108">
            <v>-284.757270656336</v>
          </cell>
          <cell r="X108">
            <v>-5.0000000000000001E-3</v>
          </cell>
          <cell r="Y108">
            <v>-2957.3447124502222</v>
          </cell>
          <cell r="Z108">
            <v>-4766.1747743505721</v>
          </cell>
          <cell r="AA108">
            <v>-4476.5142142065624</v>
          </cell>
          <cell r="AB108">
            <v>-289.66056014401011</v>
          </cell>
          <cell r="AC108">
            <v>-289.66056014401011</v>
          </cell>
          <cell r="AD108">
            <v>-289.66056014401011</v>
          </cell>
          <cell r="AE108">
            <v>0</v>
          </cell>
          <cell r="AF108" t="str">
            <v>0</v>
          </cell>
          <cell r="AG108">
            <v>0</v>
          </cell>
          <cell r="AH108" t="str">
            <v>0</v>
          </cell>
          <cell r="AI108">
            <v>-4476.5142142065615</v>
          </cell>
          <cell r="AJ108">
            <v>-3151.8163275255001</v>
          </cell>
          <cell r="AK108">
            <v>-75.704556926000009</v>
          </cell>
          <cell r="AL108">
            <v>-512.11706239</v>
          </cell>
          <cell r="AM108">
            <v>-736.87626736506195</v>
          </cell>
          <cell r="AN108">
            <v>-289.66056014279997</v>
          </cell>
          <cell r="AO108" t="str">
            <v>0</v>
          </cell>
          <cell r="AP108" t="str">
            <v>0</v>
          </cell>
          <cell r="AQ108" t="str">
            <v>0</v>
          </cell>
          <cell r="AR108" t="str">
            <v>0</v>
          </cell>
          <cell r="AS108">
            <v>-4766.1747743505712</v>
          </cell>
          <cell r="AT108">
            <v>-4476.5142142065615</v>
          </cell>
          <cell r="AU108">
            <v>-289.66056014401011</v>
          </cell>
          <cell r="AV108">
            <v>0</v>
          </cell>
          <cell r="AX108">
            <v>-3710.5977367886971</v>
          </cell>
          <cell r="AY108">
            <v>-3503.6668755427017</v>
          </cell>
          <cell r="AZ108">
            <v>-206.92686124599572</v>
          </cell>
          <cell r="BA108">
            <v>-206.92686124599572</v>
          </cell>
          <cell r="BB108">
            <v>-206.92686124599572</v>
          </cell>
          <cell r="BC108">
            <v>-4.0000000000000001E-3</v>
          </cell>
          <cell r="BD108">
            <v>-4.0000000000000001E-3</v>
          </cell>
          <cell r="BE108" t="str">
            <v>0</v>
          </cell>
          <cell r="BF108" t="str">
            <v>0</v>
          </cell>
          <cell r="BG108">
            <v>-3503.6668755427022</v>
          </cell>
          <cell r="BH108">
            <v>-2510.3521023156118</v>
          </cell>
          <cell r="BI108">
            <v>-10.162080227090577</v>
          </cell>
          <cell r="BJ108">
            <v>-355.45299999999997</v>
          </cell>
          <cell r="BK108">
            <v>-627.69969300000002</v>
          </cell>
          <cell r="BL108">
            <v>-206.18874034599577</v>
          </cell>
          <cell r="BM108" t="str">
            <v>0</v>
          </cell>
          <cell r="BN108">
            <v>-0.73812089999999986</v>
          </cell>
          <cell r="BO108" t="str">
            <v>0</v>
          </cell>
          <cell r="BP108">
            <v>-3710.5977367886981</v>
          </cell>
          <cell r="BQ108">
            <v>-3503.6668755427022</v>
          </cell>
          <cell r="BR108">
            <v>-206.92686124599572</v>
          </cell>
          <cell r="BS108">
            <v>-4.0000000000000001E-3</v>
          </cell>
          <cell r="BT108">
            <v>-2510.3521023156118</v>
          </cell>
          <cell r="BU108" t="str">
            <v>0</v>
          </cell>
          <cell r="BV108">
            <v>-3611.9932067867826</v>
          </cell>
          <cell r="BW108">
            <v>-3405.0623455407867</v>
          </cell>
          <cell r="BX108">
            <v>-206.92686124599572</v>
          </cell>
          <cell r="BY108">
            <v>-206.92686124599572</v>
          </cell>
          <cell r="BZ108">
            <v>-206.92686124599572</v>
          </cell>
          <cell r="CA108">
            <v>-4.0000000000000001E-3</v>
          </cell>
          <cell r="CB108">
            <v>-4.0000000000000001E-3</v>
          </cell>
          <cell r="CC108" t="str">
            <v>0</v>
          </cell>
          <cell r="CD108" t="str">
            <v>0</v>
          </cell>
          <cell r="CE108">
            <v>-3405.0623455407867</v>
          </cell>
          <cell r="CF108">
            <v>-2489.523594860615</v>
          </cell>
          <cell r="CG108">
            <v>-10.162080227090577</v>
          </cell>
          <cell r="CH108">
            <v>-355.45299999999997</v>
          </cell>
          <cell r="CI108">
            <v>-549.92367045308129</v>
          </cell>
          <cell r="CJ108">
            <v>-206.18874034599577</v>
          </cell>
          <cell r="CK108" t="str">
            <v>0</v>
          </cell>
          <cell r="CL108">
            <v>-0.73812089999999986</v>
          </cell>
          <cell r="CM108" t="str">
            <v>0</v>
          </cell>
          <cell r="CN108">
            <v>-3611.9932067867821</v>
          </cell>
          <cell r="CO108">
            <v>-3405.0623455407867</v>
          </cell>
          <cell r="CP108">
            <v>-206.92686124599572</v>
          </cell>
          <cell r="CQ108">
            <v>-4.0000000000000001E-3</v>
          </cell>
          <cell r="CR108">
            <v>-2489.523594860615</v>
          </cell>
          <cell r="CS108" t="str">
            <v>0</v>
          </cell>
          <cell r="CT108">
            <v>-4869.4830560373002</v>
          </cell>
          <cell r="CU108">
            <v>-4578.3199261033988</v>
          </cell>
          <cell r="CV108">
            <v>-291.16312993390198</v>
          </cell>
          <cell r="CW108">
            <v>-291.16312993390198</v>
          </cell>
          <cell r="CX108">
            <v>-291.16312993390198</v>
          </cell>
          <cell r="CY108">
            <v>0</v>
          </cell>
          <cell r="CZ108" t="str">
            <v>0</v>
          </cell>
          <cell r="DA108">
            <v>0</v>
          </cell>
          <cell r="DB108" t="str">
            <v>0</v>
          </cell>
          <cell r="DC108">
            <v>-4578.3199261033988</v>
          </cell>
          <cell r="DD108">
            <v>-3228.6072010000003</v>
          </cell>
          <cell r="DE108">
            <v>-110.31456871537874</v>
          </cell>
          <cell r="DF108">
            <v>-501.82627208599996</v>
          </cell>
          <cell r="DG108">
            <v>-737.57188430201984</v>
          </cell>
          <cell r="DH108">
            <v>-290.42500903390197</v>
          </cell>
          <cell r="DI108" t="str">
            <v>0</v>
          </cell>
          <cell r="DJ108">
            <v>-0.73812089999999997</v>
          </cell>
          <cell r="DK108" t="str">
            <v>0</v>
          </cell>
          <cell r="DL108">
            <v>-4869.4830560373011</v>
          </cell>
          <cell r="DM108">
            <v>-4578.3199261033988</v>
          </cell>
          <cell r="DN108">
            <v>-291.16312993390198</v>
          </cell>
          <cell r="DO108">
            <v>0</v>
          </cell>
          <cell r="DP108">
            <v>-3228.6072010000003</v>
          </cell>
          <cell r="DQ108" t="str">
            <v>0</v>
          </cell>
          <cell r="DR108">
            <v>-4855.209909257941</v>
          </cell>
          <cell r="DS108">
            <v>-4549.9833401330352</v>
          </cell>
          <cell r="DT108">
            <v>-305.22656912490498</v>
          </cell>
          <cell r="DU108">
            <v>-305.22656912490498</v>
          </cell>
          <cell r="DV108">
            <v>-305.22656912490498</v>
          </cell>
          <cell r="DW108">
            <v>0</v>
          </cell>
          <cell r="DX108">
            <v>0</v>
          </cell>
          <cell r="DY108">
            <v>0</v>
          </cell>
          <cell r="DZ108">
            <v>0</v>
          </cell>
          <cell r="EA108">
            <v>-4549.9833401330361</v>
          </cell>
          <cell r="EB108">
            <v>-3222.9402480000003</v>
          </cell>
          <cell r="EC108">
            <v>-88.524265871276086</v>
          </cell>
          <cell r="ED108">
            <v>-559.734813583</v>
          </cell>
          <cell r="EE108">
            <v>-678.78401267876006</v>
          </cell>
          <cell r="EF108">
            <v>-305.22656912490498</v>
          </cell>
          <cell r="EG108" t="str">
            <v>0</v>
          </cell>
          <cell r="EH108">
            <v>0</v>
          </cell>
          <cell r="EI108" t="str">
            <v>0</v>
          </cell>
          <cell r="EJ108">
            <v>0</v>
          </cell>
          <cell r="EK108">
            <v>-4855.209909257941</v>
          </cell>
          <cell r="EL108">
            <v>-4549.9833401330361</v>
          </cell>
          <cell r="EM108">
            <v>-305.22656912490498</v>
          </cell>
          <cell r="EN108">
            <v>0</v>
          </cell>
          <cell r="EO108">
            <v>-3222.9402480000003</v>
          </cell>
          <cell r="EP108" t="str">
            <v>0</v>
          </cell>
          <cell r="EQ108">
            <v>-4855.6098078829937</v>
          </cell>
          <cell r="ER108">
            <v>-4550.3832387580887</v>
          </cell>
          <cell r="ES108">
            <v>-305.22656912490498</v>
          </cell>
          <cell r="ET108">
            <v>-305.22656912490498</v>
          </cell>
          <cell r="EU108">
            <v>-305.22656912490498</v>
          </cell>
          <cell r="EV108">
            <v>0</v>
          </cell>
          <cell r="EW108">
            <v>0</v>
          </cell>
          <cell r="EX108">
            <v>0</v>
          </cell>
          <cell r="EY108">
            <v>0</v>
          </cell>
          <cell r="EZ108">
            <v>-4550.3832387580896</v>
          </cell>
          <cell r="FA108">
            <v>-3222.5766509999999</v>
          </cell>
          <cell r="FB108">
            <v>-89.287761496329296</v>
          </cell>
          <cell r="FC108">
            <v>-559.734813583</v>
          </cell>
          <cell r="FD108">
            <v>-678.78401267876006</v>
          </cell>
          <cell r="FE108">
            <v>-305.22656912490498</v>
          </cell>
          <cell r="FF108" t="str">
            <v>0</v>
          </cell>
          <cell r="FG108">
            <v>0</v>
          </cell>
          <cell r="FH108" t="str">
            <v>0</v>
          </cell>
          <cell r="FI108">
            <v>0</v>
          </cell>
          <cell r="FJ108">
            <v>-4855.6098078829946</v>
          </cell>
          <cell r="FK108">
            <v>-4550.3832387580896</v>
          </cell>
          <cell r="FL108">
            <v>-305.22656912490498</v>
          </cell>
          <cell r="FM108">
            <v>0</v>
          </cell>
          <cell r="FN108">
            <v>-3222.5766509999999</v>
          </cell>
          <cell r="FO108">
            <v>-2386.1541295331581</v>
          </cell>
          <cell r="FP108">
            <v>-2246.1725436860929</v>
          </cell>
          <cell r="FQ108">
            <v>-139.97858584706492</v>
          </cell>
          <cell r="FR108">
            <v>-139.97858584706492</v>
          </cell>
          <cell r="FS108">
            <v>-3.0000000000000001E-3</v>
          </cell>
          <cell r="FT108" t="str">
            <v>0</v>
          </cell>
          <cell r="FU108">
            <v>-3.0000000000000001E-3</v>
          </cell>
          <cell r="FV108">
            <v>-2246.1725436860934</v>
          </cell>
          <cell r="FW108">
            <v>-1640.261107128511</v>
          </cell>
          <cell r="FX108">
            <v>-1640.261107128511</v>
          </cell>
          <cell r="FY108">
            <v>-2.476686536196405</v>
          </cell>
          <cell r="FZ108">
            <v>-2.476686536196405</v>
          </cell>
          <cell r="GA108">
            <v>-240.548</v>
          </cell>
          <cell r="GB108">
            <v>-240.548</v>
          </cell>
          <cell r="GC108">
            <v>-362.88675002138609</v>
          </cell>
          <cell r="GD108">
            <v>-362.88675002138609</v>
          </cell>
          <cell r="GE108">
            <v>-139.24046494706491</v>
          </cell>
          <cell r="GF108" t="str">
            <v>0</v>
          </cell>
          <cell r="GG108">
            <v>-0.73812089999999997</v>
          </cell>
          <cell r="GH108" t="str">
            <v>0</v>
          </cell>
          <cell r="GI108" t="str">
            <v>0</v>
          </cell>
          <cell r="GJ108" t="str">
            <v>0</v>
          </cell>
          <cell r="GK108" t="str">
            <v>0</v>
          </cell>
        </row>
        <row r="109">
          <cell r="A109" t="str">
            <v>RT2000</v>
          </cell>
          <cell r="B109">
            <v>9422.7889398756615</v>
          </cell>
          <cell r="C109">
            <v>6307.4861744795026</v>
          </cell>
          <cell r="D109">
            <v>3118.1812833961603</v>
          </cell>
          <cell r="E109">
            <v>3118.1812833961603</v>
          </cell>
          <cell r="F109">
            <v>3118.1812833961603</v>
          </cell>
          <cell r="G109">
            <v>-2.8785179999989481</v>
          </cell>
          <cell r="H109" t="str">
            <v>0</v>
          </cell>
          <cell r="I109" t="str">
            <v>0</v>
          </cell>
          <cell r="J109">
            <v>-2.8785179999989481</v>
          </cell>
          <cell r="K109" t="str">
            <v>0</v>
          </cell>
          <cell r="L109">
            <v>6307.4861744794871</v>
          </cell>
          <cell r="M109">
            <v>3508.2873522916198</v>
          </cell>
          <cell r="N109">
            <v>71.72670069337066</v>
          </cell>
          <cell r="O109">
            <v>916.13499999999999</v>
          </cell>
          <cell r="P109">
            <v>1811.3371214944968</v>
          </cell>
          <cell r="Q109">
            <v>2393.4667363051663</v>
          </cell>
          <cell r="R109" t="str">
            <v>0</v>
          </cell>
          <cell r="S109">
            <v>724.71538809999993</v>
          </cell>
          <cell r="T109" t="str">
            <v>0</v>
          </cell>
          <cell r="U109">
            <v>9422.788939875647</v>
          </cell>
          <cell r="V109">
            <v>6307.4861744794871</v>
          </cell>
          <cell r="W109">
            <v>3118.1812833961603</v>
          </cell>
          <cell r="X109">
            <v>-2.8785179999989481</v>
          </cell>
          <cell r="Y109">
            <v>3508.2873522916198</v>
          </cell>
          <cell r="Z109">
            <v>9038.9061560909067</v>
          </cell>
          <cell r="AA109">
            <v>6582.8450931489406</v>
          </cell>
          <cell r="AB109">
            <v>2456.0610629419698</v>
          </cell>
          <cell r="AC109">
            <v>2456.0610629419698</v>
          </cell>
          <cell r="AD109">
            <v>2456.0610629419698</v>
          </cell>
          <cell r="AE109">
            <v>0</v>
          </cell>
          <cell r="AF109" t="str">
            <v>0</v>
          </cell>
          <cell r="AG109">
            <v>0</v>
          </cell>
          <cell r="AH109" t="str">
            <v>0</v>
          </cell>
          <cell r="AI109">
            <v>6582.8450931489369</v>
          </cell>
          <cell r="AJ109">
            <v>3976.9499179644999</v>
          </cell>
          <cell r="AK109">
            <v>63.609044773999905</v>
          </cell>
          <cell r="AL109">
            <v>914.12056041000005</v>
          </cell>
          <cell r="AM109">
            <v>1628.165570000438</v>
          </cell>
          <cell r="AN109">
            <v>2456.0611649789612</v>
          </cell>
          <cell r="AO109" t="str">
            <v>0</v>
          </cell>
          <cell r="AP109" t="str">
            <v>0</v>
          </cell>
          <cell r="AQ109" t="str">
            <v>0</v>
          </cell>
          <cell r="AR109" t="str">
            <v>0</v>
          </cell>
          <cell r="AS109">
            <v>9038.9061560909067</v>
          </cell>
          <cell r="AT109">
            <v>6582.8450931489369</v>
          </cell>
          <cell r="AU109">
            <v>2456.0610629419698</v>
          </cell>
          <cell r="AV109">
            <v>0</v>
          </cell>
          <cell r="AX109">
            <v>6907.7741776543144</v>
          </cell>
          <cell r="AY109">
            <v>5004.6693158311791</v>
          </cell>
          <cell r="AZ109">
            <v>1903.1088618231393</v>
          </cell>
          <cell r="BA109">
            <v>1903.1088618231393</v>
          </cell>
          <cell r="BB109">
            <v>1903.1088618231393</v>
          </cell>
          <cell r="BC109">
            <v>-4.0000000000000001E-3</v>
          </cell>
          <cell r="BD109">
            <v>-4.0000000000000001E-3</v>
          </cell>
          <cell r="BE109" t="str">
            <v>0</v>
          </cell>
          <cell r="BF109" t="str">
            <v>0</v>
          </cell>
          <cell r="BG109">
            <v>5004.6693158311773</v>
          </cell>
          <cell r="BH109">
            <v>3168.690185524164</v>
          </cell>
          <cell r="BI109">
            <v>49.835960307013707</v>
          </cell>
          <cell r="BJ109">
            <v>634.63900000000001</v>
          </cell>
          <cell r="BK109">
            <v>1151.5041699999992</v>
          </cell>
          <cell r="BL109">
            <v>1847.4925113231391</v>
          </cell>
          <cell r="BM109" t="str">
            <v>0</v>
          </cell>
          <cell r="BN109">
            <v>55.616350100000005</v>
          </cell>
          <cell r="BO109" t="str">
            <v>0</v>
          </cell>
          <cell r="BP109">
            <v>6907.7741776543162</v>
          </cell>
          <cell r="BQ109">
            <v>5004.6693158311773</v>
          </cell>
          <cell r="BR109">
            <v>1903.1088618231393</v>
          </cell>
          <cell r="BS109">
            <v>-4.0000000000000001E-3</v>
          </cell>
          <cell r="BT109">
            <v>3168.690185524164</v>
          </cell>
          <cell r="BU109" t="str">
            <v>0</v>
          </cell>
          <cell r="BV109">
            <v>6907.7746254834283</v>
          </cell>
          <cell r="BW109">
            <v>5004.6697636602948</v>
          </cell>
          <cell r="BX109">
            <v>1903.1088618231393</v>
          </cell>
          <cell r="BY109">
            <v>1903.1088618231393</v>
          </cell>
          <cell r="BZ109">
            <v>1903.1088618231393</v>
          </cell>
          <cell r="CA109">
            <v>-4.0000000000000001E-3</v>
          </cell>
          <cell r="CB109">
            <v>-4.0000000000000001E-3</v>
          </cell>
          <cell r="CC109" t="str">
            <v>0</v>
          </cell>
          <cell r="CD109" t="str">
            <v>0</v>
          </cell>
          <cell r="CE109">
            <v>5004.6697636602803</v>
          </cell>
          <cell r="CF109">
            <v>3168.6906333532652</v>
          </cell>
          <cell r="CG109">
            <v>49.835960307013707</v>
          </cell>
          <cell r="CH109">
            <v>634.63900000000001</v>
          </cell>
          <cell r="CI109">
            <v>1151.5041700000008</v>
          </cell>
          <cell r="CJ109">
            <v>1847.4925113231391</v>
          </cell>
          <cell r="CK109" t="str">
            <v>0</v>
          </cell>
          <cell r="CL109">
            <v>55.616350100000005</v>
          </cell>
          <cell r="CM109" t="str">
            <v>0</v>
          </cell>
          <cell r="CN109">
            <v>6907.7746254834192</v>
          </cell>
          <cell r="CO109">
            <v>5004.6697636602803</v>
          </cell>
          <cell r="CP109">
            <v>1903.1088618231393</v>
          </cell>
          <cell r="CQ109">
            <v>-4.0000000000000001E-3</v>
          </cell>
          <cell r="CR109">
            <v>3168.6906333532652</v>
          </cell>
          <cell r="CS109" t="str">
            <v>0</v>
          </cell>
          <cell r="CT109">
            <v>9251.0481005625807</v>
          </cell>
          <cell r="CU109">
            <v>6730.9845939771894</v>
          </cell>
          <cell r="CV109">
            <v>2520.063506585393</v>
          </cell>
          <cell r="CW109">
            <v>2520.063506585393</v>
          </cell>
          <cell r="CX109">
            <v>2520.063506585393</v>
          </cell>
          <cell r="CY109">
            <v>0</v>
          </cell>
          <cell r="CZ109" t="str">
            <v>0</v>
          </cell>
          <cell r="DA109">
            <v>0</v>
          </cell>
          <cell r="DB109" t="str">
            <v>0</v>
          </cell>
          <cell r="DC109">
            <v>6730.9845939771876</v>
          </cell>
          <cell r="DD109">
            <v>4265.6753000000017</v>
          </cell>
          <cell r="DE109">
            <v>59.136593129332539</v>
          </cell>
          <cell r="DF109">
            <v>847.3148211140001</v>
          </cell>
          <cell r="DG109">
            <v>1558.8578797338537</v>
          </cell>
          <cell r="DH109">
            <v>4342.610354673654</v>
          </cell>
          <cell r="DI109" t="str">
            <v>0</v>
          </cell>
          <cell r="DJ109">
            <v>80.599796000000012</v>
          </cell>
          <cell r="DK109" t="str">
            <v>0</v>
          </cell>
          <cell r="DL109">
            <v>9251.0481005625807</v>
          </cell>
          <cell r="DM109">
            <v>6730.9845939771876</v>
          </cell>
          <cell r="DN109">
            <v>2520.063506585393</v>
          </cell>
          <cell r="DO109">
            <v>0</v>
          </cell>
          <cell r="DP109">
            <v>4265.6753000000017</v>
          </cell>
          <cell r="DQ109" t="str">
            <v>0</v>
          </cell>
          <cell r="DR109">
            <v>8896.533008413986</v>
          </cell>
          <cell r="DS109">
            <v>6352.7787727808263</v>
          </cell>
          <cell r="DT109">
            <v>2543.754235633161</v>
          </cell>
          <cell r="DU109">
            <v>2543.754235633161</v>
          </cell>
          <cell r="DV109">
            <v>2543.754235633161</v>
          </cell>
          <cell r="DW109">
            <v>0</v>
          </cell>
          <cell r="DX109">
            <v>0</v>
          </cell>
          <cell r="DY109">
            <v>0</v>
          </cell>
          <cell r="DZ109">
            <v>0</v>
          </cell>
          <cell r="EA109">
            <v>6352.7787727808263</v>
          </cell>
          <cell r="EB109">
            <v>3983.139332000002</v>
          </cell>
          <cell r="EC109">
            <v>80.516296573582636</v>
          </cell>
          <cell r="ED109">
            <v>930.82685161700067</v>
          </cell>
          <cell r="EE109">
            <v>1358.2962925902409</v>
          </cell>
          <cell r="EF109">
            <v>4494.4486506633157</v>
          </cell>
          <cell r="EG109" t="str">
            <v>0</v>
          </cell>
          <cell r="EH109">
            <v>0</v>
          </cell>
          <cell r="EI109" t="str">
            <v>0</v>
          </cell>
          <cell r="EJ109">
            <v>0</v>
          </cell>
          <cell r="EK109">
            <v>8896.5330084139878</v>
          </cell>
          <cell r="EL109">
            <v>6352.7787727808263</v>
          </cell>
          <cell r="EM109">
            <v>2543.754235633161</v>
          </cell>
          <cell r="EN109">
            <v>0</v>
          </cell>
          <cell r="EO109">
            <v>3983.139332000002</v>
          </cell>
          <cell r="EP109" t="str">
            <v>0</v>
          </cell>
          <cell r="EQ109">
            <v>8236.6159685060011</v>
          </cell>
          <cell r="ER109">
            <v>5692.8617328728415</v>
          </cell>
          <cell r="ES109">
            <v>2543.754235633161</v>
          </cell>
          <cell r="ET109">
            <v>2543.754235633161</v>
          </cell>
          <cell r="EU109">
            <v>2543.754235633161</v>
          </cell>
          <cell r="EV109">
            <v>0</v>
          </cell>
          <cell r="EW109">
            <v>0</v>
          </cell>
          <cell r="EX109">
            <v>0</v>
          </cell>
          <cell r="EY109">
            <v>0</v>
          </cell>
          <cell r="EZ109">
            <v>5692.861732872836</v>
          </cell>
          <cell r="FA109">
            <v>3329.6023390000018</v>
          </cell>
          <cell r="FB109">
            <v>74.136249665592246</v>
          </cell>
          <cell r="FC109">
            <v>930.82685161700067</v>
          </cell>
          <cell r="FD109">
            <v>1358.2962925902409</v>
          </cell>
          <cell r="FE109">
            <v>4494.4486506633157</v>
          </cell>
          <cell r="FF109" t="str">
            <v>0</v>
          </cell>
          <cell r="FG109">
            <v>0</v>
          </cell>
          <cell r="FH109" t="str">
            <v>0</v>
          </cell>
          <cell r="FI109">
            <v>0</v>
          </cell>
          <cell r="FJ109">
            <v>8236.6159685059974</v>
          </cell>
          <cell r="FK109">
            <v>5692.861732872836</v>
          </cell>
          <cell r="FL109">
            <v>2543.754235633161</v>
          </cell>
          <cell r="FM109">
            <v>0</v>
          </cell>
          <cell r="FN109">
            <v>3329.6023390000018</v>
          </cell>
          <cell r="FO109">
            <v>4475.1975271235024</v>
          </cell>
          <cell r="FP109">
            <v>3170.3888128261892</v>
          </cell>
          <cell r="FQ109">
            <v>1304.8117142973122</v>
          </cell>
          <cell r="FR109">
            <v>1304.8117142973122</v>
          </cell>
          <cell r="FS109">
            <v>-3.0000000000000001E-3</v>
          </cell>
          <cell r="FT109" t="str">
            <v>0</v>
          </cell>
          <cell r="FU109">
            <v>-3.0000000000000001E-3</v>
          </cell>
          <cell r="FV109">
            <v>3170.3888128261869</v>
          </cell>
          <cell r="FW109">
            <v>1919.1848894658749</v>
          </cell>
          <cell r="FX109">
            <v>1919.1848894658749</v>
          </cell>
          <cell r="FY109">
            <v>39.061520360312294</v>
          </cell>
          <cell r="FZ109">
            <v>39.061520360312294</v>
          </cell>
          <cell r="GA109">
            <v>471.94799999999998</v>
          </cell>
          <cell r="GB109">
            <v>471.94799999999998</v>
          </cell>
          <cell r="GC109">
            <v>740.19440299999974</v>
          </cell>
          <cell r="GD109">
            <v>740.19440299999974</v>
          </cell>
          <cell r="GE109">
            <v>1249.195363797312</v>
          </cell>
          <cell r="GF109" t="str">
            <v>0</v>
          </cell>
          <cell r="GG109">
            <v>55.61635050000001</v>
          </cell>
          <cell r="GH109" t="str">
            <v>0</v>
          </cell>
          <cell r="GI109" t="str">
            <v>0</v>
          </cell>
          <cell r="GJ109" t="str">
            <v>0</v>
          </cell>
          <cell r="GK109" t="str">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ow r="1">
          <cell r="B1" t="str">
            <v>A 2013</v>
          </cell>
        </row>
        <row r="2">
          <cell r="B2" t="str">
            <v>A 2013RC.TOT</v>
          </cell>
          <cell r="C2" t="str">
            <v>A 2013RP.TOT</v>
          </cell>
          <cell r="D2" t="str">
            <v>A 2013SPE</v>
          </cell>
          <cell r="E2" t="str">
            <v>A 2013CHI.SPEC</v>
          </cell>
          <cell r="F2" t="str">
            <v>A 2013RC.CORP</v>
          </cell>
          <cell r="G2" t="str">
            <v>A 2013RBE</v>
          </cell>
          <cell r="H2" t="str">
            <v>A 2013RPO</v>
          </cell>
          <cell r="I2" t="str">
            <v>A 2013RPA</v>
          </cell>
          <cell r="J2" t="str">
            <v>A 2013RPA2</v>
          </cell>
          <cell r="K2" t="str">
            <v>A 2013POL</v>
          </cell>
          <cell r="L2" t="str">
            <v>A 2013POL2</v>
          </cell>
          <cell r="M2" t="str">
            <v>A 2013BU49</v>
          </cell>
          <cell r="N2" t="str">
            <v>A 2013BU11</v>
          </cell>
          <cell r="O2" t="str">
            <v>A 2013BU31</v>
          </cell>
          <cell r="P2" t="str">
            <v>A 2013BU23</v>
          </cell>
          <cell r="Q2" t="str">
            <v>A 2013RP.BUD</v>
          </cell>
          <cell r="R2" t="str">
            <v>A 2013RC.CORP.BUD</v>
          </cell>
          <cell r="S2" t="str">
            <v>A 2013SPE.BUD</v>
          </cell>
        </row>
        <row r="5">
          <cell r="B5" t="str">
            <v>Zones</v>
          </cell>
          <cell r="C5" t="str">
            <v>Zones</v>
          </cell>
          <cell r="D5" t="str">
            <v>Zones</v>
          </cell>
          <cell r="E5" t="str">
            <v>Zones</v>
          </cell>
          <cell r="F5" t="str">
            <v>Zones</v>
          </cell>
          <cell r="G5" t="str">
            <v>Zones</v>
          </cell>
          <cell r="H5" t="str">
            <v>Zones</v>
          </cell>
          <cell r="I5" t="str">
            <v>Zones</v>
          </cell>
          <cell r="J5" t="str">
            <v>Zones</v>
          </cell>
          <cell r="K5" t="str">
            <v>Zones</v>
          </cell>
          <cell r="L5" t="str">
            <v>Zones</v>
          </cell>
          <cell r="M5" t="str">
            <v>Zones</v>
          </cell>
          <cell r="N5" t="str">
            <v>Zones</v>
          </cell>
          <cell r="O5" t="str">
            <v>Zones</v>
          </cell>
          <cell r="P5" t="str">
            <v>Zones</v>
          </cell>
          <cell r="Q5" t="str">
            <v>Zones</v>
          </cell>
          <cell r="R5" t="str">
            <v>Zones</v>
          </cell>
          <cell r="S5" t="str">
            <v>Zones</v>
          </cell>
        </row>
        <row r="6">
          <cell r="B6" t="str">
            <v>MUSD</v>
          </cell>
          <cell r="C6" t="str">
            <v>MUSD</v>
          </cell>
          <cell r="D6" t="str">
            <v>MUSD</v>
          </cell>
          <cell r="E6" t="str">
            <v>MUSD</v>
          </cell>
          <cell r="F6" t="str">
            <v>MUSD</v>
          </cell>
          <cell r="G6" t="str">
            <v>MUSD</v>
          </cell>
          <cell r="H6" t="str">
            <v>MUSD</v>
          </cell>
          <cell r="I6" t="str">
            <v>MUSD</v>
          </cell>
          <cell r="J6" t="str">
            <v>MUSD</v>
          </cell>
          <cell r="K6" t="str">
            <v>MUSD</v>
          </cell>
          <cell r="L6" t="str">
            <v>MUSD</v>
          </cell>
          <cell r="M6" t="str">
            <v>MUSD</v>
          </cell>
          <cell r="N6" t="str">
            <v>MUSD</v>
          </cell>
          <cell r="O6" t="str">
            <v>MUSD</v>
          </cell>
          <cell r="P6" t="str">
            <v>MUSD</v>
          </cell>
          <cell r="Q6" t="str">
            <v>MUSD</v>
          </cell>
          <cell r="R6" t="str">
            <v>MUSD</v>
          </cell>
          <cell r="S6" t="str">
            <v>MUSD</v>
          </cell>
        </row>
        <row r="7">
          <cell r="B7" t="str">
            <v>LYSITE</v>
          </cell>
          <cell r="C7" t="str">
            <v>LYSITE</v>
          </cell>
          <cell r="D7" t="str">
            <v>LYSITE</v>
          </cell>
          <cell r="E7" t="str">
            <v>LYSITE</v>
          </cell>
          <cell r="F7" t="str">
            <v>LYSITE</v>
          </cell>
          <cell r="G7" t="str">
            <v>LYSITE</v>
          </cell>
          <cell r="H7" t="str">
            <v>LYSITE</v>
          </cell>
          <cell r="I7" t="str">
            <v>LYSITE</v>
          </cell>
          <cell r="J7" t="str">
            <v>LYSITE</v>
          </cell>
          <cell r="K7" t="str">
            <v>LYSITE</v>
          </cell>
          <cell r="L7" t="str">
            <v>LYSITE</v>
          </cell>
          <cell r="M7" t="str">
            <v>LYSITE</v>
          </cell>
          <cell r="N7" t="str">
            <v>LYSITE</v>
          </cell>
          <cell r="O7" t="str">
            <v>LYSITE</v>
          </cell>
          <cell r="P7" t="str">
            <v>LYSITE</v>
          </cell>
          <cell r="Q7" t="str">
            <v>LYSITE</v>
          </cell>
          <cell r="R7" t="str">
            <v>LYSITE</v>
          </cell>
          <cell r="S7" t="str">
            <v>LYSITE</v>
          </cell>
        </row>
        <row r="8">
          <cell r="B8" t="str">
            <v>P24</v>
          </cell>
          <cell r="C8" t="str">
            <v>P24</v>
          </cell>
          <cell r="D8" t="str">
            <v>P24</v>
          </cell>
          <cell r="E8" t="str">
            <v>P24</v>
          </cell>
          <cell r="F8" t="str">
            <v>P24</v>
          </cell>
          <cell r="G8" t="str">
            <v>P24</v>
          </cell>
          <cell r="H8" t="str">
            <v>P24</v>
          </cell>
          <cell r="I8" t="str">
            <v>P24</v>
          </cell>
          <cell r="J8" t="str">
            <v>P24</v>
          </cell>
          <cell r="K8" t="str">
            <v>P24</v>
          </cell>
          <cell r="L8" t="str">
            <v>P24</v>
          </cell>
          <cell r="M8" t="str">
            <v>P24</v>
          </cell>
          <cell r="N8" t="str">
            <v>P24</v>
          </cell>
          <cell r="O8" t="str">
            <v>P24</v>
          </cell>
          <cell r="P8" t="str">
            <v>P24</v>
          </cell>
          <cell r="Q8" t="str">
            <v>P24</v>
          </cell>
          <cell r="R8" t="str">
            <v>P24</v>
          </cell>
          <cell r="S8" t="str">
            <v>P24</v>
          </cell>
        </row>
        <row r="9">
          <cell r="B9" t="str">
            <v>RC.TOT</v>
          </cell>
          <cell r="C9" t="str">
            <v>RP.TOT</v>
          </cell>
          <cell r="D9" t="str">
            <v>SPE</v>
          </cell>
          <cell r="E9" t="str">
            <v>CHI.SPEC</v>
          </cell>
          <cell r="F9" t="str">
            <v>RC.CORP</v>
          </cell>
          <cell r="G9" t="str">
            <v>RBE</v>
          </cell>
          <cell r="H9" t="str">
            <v>RPO</v>
          </cell>
          <cell r="I9" t="str">
            <v>RPA</v>
          </cell>
          <cell r="J9" t="str">
            <v>RPA2</v>
          </cell>
          <cell r="K9" t="str">
            <v>POL</v>
          </cell>
          <cell r="L9" t="str">
            <v>POL2</v>
          </cell>
          <cell r="M9" t="str">
            <v>BU49</v>
          </cell>
          <cell r="N9" t="str">
            <v>BU11</v>
          </cell>
          <cell r="O9" t="str">
            <v>BU31</v>
          </cell>
          <cell r="P9" t="str">
            <v>BU23</v>
          </cell>
          <cell r="Q9" t="str">
            <v>RP.BUD</v>
          </cell>
          <cell r="R9" t="str">
            <v>RC.CORP.BUD</v>
          </cell>
          <cell r="S9" t="str">
            <v>SPE.BUD</v>
          </cell>
        </row>
        <row r="10">
          <cell r="A10" t="str">
            <v>RT3900</v>
          </cell>
          <cell r="B10">
            <v>2523.3453118342809</v>
          </cell>
          <cell r="C10">
            <v>1451.3540873927527</v>
          </cell>
          <cell r="D10">
            <v>1057.451995972496</v>
          </cell>
          <cell r="E10">
            <v>1066.0041713421788</v>
          </cell>
          <cell r="F10">
            <v>5.9870530993494997</v>
          </cell>
          <cell r="G10">
            <v>756.60807320857748</v>
          </cell>
          <cell r="H10">
            <v>-48.236564537863167</v>
          </cell>
          <cell r="I10">
            <v>515.88717473623797</v>
          </cell>
          <cell r="J10">
            <v>515.88717473623797</v>
          </cell>
          <cell r="K10">
            <v>227.09540398580037</v>
          </cell>
          <cell r="L10">
            <v>227.09540398580037</v>
          </cell>
          <cell r="M10">
            <v>601.92040811462789</v>
          </cell>
          <cell r="N10">
            <v>192.1416374888764</v>
          </cell>
          <cell r="O10">
            <v>263.38995036899155</v>
          </cell>
          <cell r="P10">
            <v>8.5521753696826153</v>
          </cell>
          <cell r="Q10">
            <v>1451.3540873927527</v>
          </cell>
          <cell r="R10">
            <v>5.9870530993494997</v>
          </cell>
          <cell r="S10">
            <v>1057.451995972496</v>
          </cell>
        </row>
        <row r="11">
          <cell r="A11" t="str">
            <v>RT3900.NONREC</v>
          </cell>
          <cell r="B11">
            <v>-14.85858532975575</v>
          </cell>
          <cell r="C11">
            <v>-11.448243239303032</v>
          </cell>
          <cell r="D11">
            <v>0</v>
          </cell>
          <cell r="E11">
            <v>-3.0546715533333408</v>
          </cell>
          <cell r="F11">
            <v>-0.35567053711937652</v>
          </cell>
          <cell r="G11">
            <v>-10.620960179133361</v>
          </cell>
          <cell r="H11" t="str">
            <v>0</v>
          </cell>
          <cell r="I11" t="str">
            <v>0</v>
          </cell>
          <cell r="J11" t="str">
            <v>0</v>
          </cell>
          <cell r="K11">
            <v>-0.82728306016967235</v>
          </cell>
          <cell r="L11">
            <v>-0.82728306016967235</v>
          </cell>
          <cell r="M11">
            <v>0</v>
          </cell>
          <cell r="N11" t="str">
            <v>0</v>
          </cell>
          <cell r="O11" t="str">
            <v>0</v>
          </cell>
          <cell r="P11">
            <v>-3.0546715533333408</v>
          </cell>
          <cell r="Q11">
            <v>-11.448243239303032</v>
          </cell>
          <cell r="R11">
            <v>-0.35567053711937652</v>
          </cell>
          <cell r="S11">
            <v>0</v>
          </cell>
        </row>
        <row r="12">
          <cell r="A12" t="str">
            <v>RT3900.YCNR</v>
          </cell>
          <cell r="B12">
            <v>2508.486726504525</v>
          </cell>
          <cell r="C12">
            <v>1439.9058441534496</v>
          </cell>
          <cell r="D12">
            <v>1057.451995972496</v>
          </cell>
          <cell r="E12">
            <v>1062.9494997888455</v>
          </cell>
          <cell r="F12">
            <v>5.6313825622301232</v>
          </cell>
          <cell r="G12">
            <v>745.98711302944412</v>
          </cell>
          <cell r="H12">
            <v>-48.236564537863167</v>
          </cell>
          <cell r="I12">
            <v>515.88717473623797</v>
          </cell>
          <cell r="J12">
            <v>515.88717473623797</v>
          </cell>
          <cell r="K12">
            <v>226.26812092563071</v>
          </cell>
          <cell r="L12">
            <v>226.26812092563071</v>
          </cell>
          <cell r="M12">
            <v>601.92040811462789</v>
          </cell>
          <cell r="N12">
            <v>192.1416374888764</v>
          </cell>
          <cell r="O12">
            <v>263.38995036899155</v>
          </cell>
          <cell r="P12">
            <v>5.4975038163492744</v>
          </cell>
          <cell r="Q12">
            <v>1439.9058441534496</v>
          </cell>
          <cell r="R12">
            <v>5.6313825622301232</v>
          </cell>
          <cell r="S12">
            <v>1057.451995972496</v>
          </cell>
        </row>
        <row r="13">
          <cell r="A13" t="str">
            <v>R5606</v>
          </cell>
          <cell r="B13">
            <v>-50.640995857081187</v>
          </cell>
          <cell r="C13">
            <v>-48.165091927901123</v>
          </cell>
          <cell r="D13">
            <v>0.505631987201974</v>
          </cell>
          <cell r="E13">
            <v>-2.0577273622371299</v>
          </cell>
          <cell r="F13">
            <v>-0.41817656694293442</v>
          </cell>
          <cell r="G13">
            <v>-46.295515200548259</v>
          </cell>
          <cell r="H13">
            <v>-1.6504378156837269E-2</v>
          </cell>
          <cell r="I13">
            <v>0</v>
          </cell>
          <cell r="J13">
            <v>0</v>
          </cell>
          <cell r="K13">
            <v>-1.8530723491960264</v>
          </cell>
          <cell r="L13">
            <v>-1.8530723491960264</v>
          </cell>
          <cell r="M13">
            <v>0</v>
          </cell>
          <cell r="N13">
            <v>-1.1036672678309631</v>
          </cell>
          <cell r="O13">
            <v>1.609299255032937</v>
          </cell>
          <cell r="P13">
            <v>-2.563359349439104</v>
          </cell>
          <cell r="Q13">
            <v>-48.165091927901123</v>
          </cell>
          <cell r="R13">
            <v>-0.41817656694293442</v>
          </cell>
          <cell r="S13">
            <v>0.505631987201974</v>
          </cell>
        </row>
        <row r="14">
          <cell r="A14" t="str">
            <v>R5606.NONREC</v>
          </cell>
          <cell r="B14">
            <v>0</v>
          </cell>
          <cell r="C14">
            <v>0</v>
          </cell>
          <cell r="D14">
            <v>0</v>
          </cell>
          <cell r="E14">
            <v>0</v>
          </cell>
          <cell r="F14">
            <v>0</v>
          </cell>
          <cell r="G14">
            <v>0</v>
          </cell>
          <cell r="H14" t="str">
            <v>0</v>
          </cell>
          <cell r="I14" t="str">
            <v>0</v>
          </cell>
          <cell r="J14" t="str">
            <v>0</v>
          </cell>
          <cell r="K14">
            <v>0</v>
          </cell>
          <cell r="L14">
            <v>0</v>
          </cell>
          <cell r="M14">
            <v>0</v>
          </cell>
          <cell r="N14" t="str">
            <v>0</v>
          </cell>
          <cell r="O14" t="str">
            <v>0</v>
          </cell>
          <cell r="P14">
            <v>0</v>
          </cell>
          <cell r="Q14">
            <v>0</v>
          </cell>
          <cell r="R14">
            <v>0</v>
          </cell>
          <cell r="S14">
            <v>0</v>
          </cell>
        </row>
        <row r="15">
          <cell r="A15" t="str">
            <v>R5611</v>
          </cell>
          <cell r="B15">
            <v>1.3281180666666699E-3</v>
          </cell>
          <cell r="C15">
            <v>1.3281180666666699E-3</v>
          </cell>
          <cell r="D15">
            <v>0</v>
          </cell>
          <cell r="E15">
            <v>0</v>
          </cell>
          <cell r="F15">
            <v>0</v>
          </cell>
          <cell r="G15">
            <v>0</v>
          </cell>
          <cell r="H15" t="str">
            <v>0</v>
          </cell>
          <cell r="I15">
            <v>0</v>
          </cell>
          <cell r="J15">
            <v>0</v>
          </cell>
          <cell r="K15">
            <v>1.3281180666666699E-3</v>
          </cell>
          <cell r="L15">
            <v>1.3281180666666699E-3</v>
          </cell>
          <cell r="M15">
            <v>0</v>
          </cell>
          <cell r="N15" t="str">
            <v>0</v>
          </cell>
          <cell r="O15">
            <v>0</v>
          </cell>
          <cell r="P15">
            <v>0</v>
          </cell>
          <cell r="Q15">
            <v>1.3281180666666699E-3</v>
          </cell>
          <cell r="R15">
            <v>0</v>
          </cell>
          <cell r="S15">
            <v>0</v>
          </cell>
        </row>
        <row r="16">
          <cell r="A16" t="str">
            <v>R5901</v>
          </cell>
          <cell r="B16">
            <v>1.7907415512263645</v>
          </cell>
          <cell r="C16">
            <v>1.7907415512263645</v>
          </cell>
          <cell r="D16" t="str">
            <v>0</v>
          </cell>
          <cell r="E16" t="str">
            <v>0</v>
          </cell>
          <cell r="F16" t="str">
            <v>0</v>
          </cell>
          <cell r="G16" t="str">
            <v>0</v>
          </cell>
          <cell r="H16" t="str">
            <v>0</v>
          </cell>
          <cell r="I16" t="str">
            <v>0</v>
          </cell>
          <cell r="J16" t="str">
            <v>0</v>
          </cell>
          <cell r="K16">
            <v>1.7907415512263645</v>
          </cell>
          <cell r="L16">
            <v>1.7907415512263645</v>
          </cell>
          <cell r="M16" t="str">
            <v>0</v>
          </cell>
          <cell r="N16" t="str">
            <v>0</v>
          </cell>
          <cell r="O16" t="str">
            <v>0</v>
          </cell>
          <cell r="P16" t="str">
            <v>0</v>
          </cell>
          <cell r="Q16">
            <v>1.7907415512263645</v>
          </cell>
          <cell r="R16" t="str">
            <v>0</v>
          </cell>
          <cell r="S16" t="str">
            <v>0</v>
          </cell>
        </row>
        <row r="17">
          <cell r="A17" t="str">
            <v>R4700</v>
          </cell>
          <cell r="B17">
            <v>496.23790061910296</v>
          </cell>
          <cell r="C17">
            <v>496.23790061910296</v>
          </cell>
          <cell r="D17">
            <v>0</v>
          </cell>
          <cell r="E17">
            <v>0</v>
          </cell>
          <cell r="F17">
            <v>0</v>
          </cell>
          <cell r="G17">
            <v>15.886417066240035</v>
          </cell>
          <cell r="H17">
            <v>480.73348355276704</v>
          </cell>
          <cell r="I17">
            <v>-0.38199999990412536</v>
          </cell>
          <cell r="J17">
            <v>-0.38199999990412536</v>
          </cell>
          <cell r="K17">
            <v>0</v>
          </cell>
          <cell r="L17">
            <v>0</v>
          </cell>
          <cell r="M17" t="str">
            <v>0</v>
          </cell>
          <cell r="N17">
            <v>0</v>
          </cell>
          <cell r="O17">
            <v>0</v>
          </cell>
          <cell r="P17">
            <v>0</v>
          </cell>
          <cell r="Q17">
            <v>496.23790061910296</v>
          </cell>
          <cell r="R17">
            <v>0</v>
          </cell>
          <cell r="S17">
            <v>0</v>
          </cell>
        </row>
        <row r="18">
          <cell r="A18" t="str">
            <v>R4801</v>
          </cell>
          <cell r="B18">
            <v>8.2177305375000197E-3</v>
          </cell>
          <cell r="C18">
            <v>0</v>
          </cell>
          <cell r="D18">
            <v>0</v>
          </cell>
          <cell r="E18">
            <v>8.2177305375000197E-3</v>
          </cell>
          <cell r="F18">
            <v>0</v>
          </cell>
          <cell r="G18">
            <v>0</v>
          </cell>
          <cell r="H18" t="str">
            <v>0</v>
          </cell>
          <cell r="I18">
            <v>0</v>
          </cell>
          <cell r="J18">
            <v>0</v>
          </cell>
          <cell r="K18">
            <v>0</v>
          </cell>
          <cell r="L18">
            <v>0</v>
          </cell>
          <cell r="M18" t="str">
            <v>0</v>
          </cell>
          <cell r="N18" t="str">
            <v>0</v>
          </cell>
          <cell r="O18">
            <v>0</v>
          </cell>
          <cell r="P18">
            <v>8.2177305375000197E-3</v>
          </cell>
          <cell r="Q18">
            <v>0</v>
          </cell>
          <cell r="R18">
            <v>0</v>
          </cell>
          <cell r="S18">
            <v>0</v>
          </cell>
        </row>
        <row r="19">
          <cell r="A19" t="str">
            <v>R4802</v>
          </cell>
          <cell r="B19">
            <v>6.7709625199233558</v>
          </cell>
          <cell r="C19">
            <v>6.7586985448839494</v>
          </cell>
          <cell r="D19">
            <v>1.22639750394067E-2</v>
          </cell>
          <cell r="E19">
            <v>1.22639750394067E-2</v>
          </cell>
          <cell r="F19">
            <v>0</v>
          </cell>
          <cell r="G19">
            <v>6.3509662984172817</v>
          </cell>
          <cell r="H19" t="str">
            <v>0</v>
          </cell>
          <cell r="I19">
            <v>0</v>
          </cell>
          <cell r="J19">
            <v>0</v>
          </cell>
          <cell r="K19">
            <v>0.40773224646666767</v>
          </cell>
          <cell r="L19">
            <v>0.40773224646666767</v>
          </cell>
          <cell r="M19" t="str">
            <v>0</v>
          </cell>
          <cell r="N19">
            <v>0</v>
          </cell>
          <cell r="O19">
            <v>1.22639750394067E-2</v>
          </cell>
          <cell r="P19">
            <v>0</v>
          </cell>
          <cell r="Q19">
            <v>6.7586985448839494</v>
          </cell>
          <cell r="R19">
            <v>0</v>
          </cell>
          <cell r="S19">
            <v>1.22639750394067E-2</v>
          </cell>
        </row>
        <row r="20">
          <cell r="A20" t="str">
            <v>R5416</v>
          </cell>
          <cell r="B20">
            <v>1.1129629398666694</v>
          </cell>
          <cell r="C20">
            <v>1.1129629398666694</v>
          </cell>
          <cell r="D20">
            <v>0</v>
          </cell>
          <cell r="E20">
            <v>0</v>
          </cell>
          <cell r="F20">
            <v>0</v>
          </cell>
          <cell r="G20">
            <v>1.1129629398666694</v>
          </cell>
          <cell r="H20" t="str">
            <v>0</v>
          </cell>
          <cell r="I20">
            <v>0</v>
          </cell>
          <cell r="J20">
            <v>0</v>
          </cell>
          <cell r="K20">
            <v>0</v>
          </cell>
          <cell r="L20">
            <v>0</v>
          </cell>
          <cell r="M20" t="str">
            <v>0</v>
          </cell>
          <cell r="N20">
            <v>0</v>
          </cell>
          <cell r="O20">
            <v>0</v>
          </cell>
          <cell r="P20">
            <v>0</v>
          </cell>
          <cell r="Q20">
            <v>1.1129629398666694</v>
          </cell>
          <cell r="R20">
            <v>0</v>
          </cell>
          <cell r="S20">
            <v>0</v>
          </cell>
        </row>
        <row r="21">
          <cell r="A21" t="str">
            <v>R5422</v>
          </cell>
          <cell r="B21">
            <v>0.27828959450454749</v>
          </cell>
          <cell r="C21">
            <v>0</v>
          </cell>
          <cell r="D21">
            <v>6.5077785266666827E-2</v>
          </cell>
          <cell r="E21">
            <v>6.5077785266666827E-2</v>
          </cell>
          <cell r="F21">
            <v>0.21321180923788069</v>
          </cell>
          <cell r="G21">
            <v>0</v>
          </cell>
          <cell r="H21" t="str">
            <v>0</v>
          </cell>
          <cell r="I21">
            <v>0</v>
          </cell>
          <cell r="J21">
            <v>0</v>
          </cell>
          <cell r="K21">
            <v>0</v>
          </cell>
          <cell r="L21">
            <v>0</v>
          </cell>
          <cell r="M21" t="str">
            <v>0</v>
          </cell>
          <cell r="N21">
            <v>0</v>
          </cell>
          <cell r="O21">
            <v>6.5077785266666827E-2</v>
          </cell>
          <cell r="P21">
            <v>0</v>
          </cell>
          <cell r="Q21">
            <v>0</v>
          </cell>
          <cell r="R21">
            <v>0.21321180923788069</v>
          </cell>
          <cell r="S21">
            <v>6.5077785266666827E-2</v>
          </cell>
        </row>
        <row r="22">
          <cell r="A22" t="str">
            <v>R5441</v>
          </cell>
          <cell r="B22">
            <v>-25.080379774608801</v>
          </cell>
          <cell r="C22">
            <v>-10.442579311656813</v>
          </cell>
          <cell r="D22">
            <v>-13.991401733404269</v>
          </cell>
          <cell r="E22">
            <v>-14.549479747346725</v>
          </cell>
          <cell r="F22">
            <v>-8.8320715605266886E-2</v>
          </cell>
          <cell r="G22">
            <v>-7.0819611541925509</v>
          </cell>
          <cell r="H22">
            <v>-0.97919527496726355</v>
          </cell>
          <cell r="I22">
            <v>0</v>
          </cell>
          <cell r="J22">
            <v>0</v>
          </cell>
          <cell r="K22">
            <v>-2.3814228824969992</v>
          </cell>
          <cell r="L22">
            <v>-2.3814228824969992</v>
          </cell>
          <cell r="M22">
            <v>-3.598314548622231</v>
          </cell>
          <cell r="N22">
            <v>-7.2178862606625618</v>
          </cell>
          <cell r="O22">
            <v>-3.175200924119475</v>
          </cell>
          <cell r="P22">
            <v>-0.55807801394245526</v>
          </cell>
          <cell r="Q22">
            <v>-10.442579311656813</v>
          </cell>
          <cell r="R22">
            <v>-8.8320715605266886E-2</v>
          </cell>
          <cell r="S22">
            <v>-13.991401733404269</v>
          </cell>
        </row>
        <row r="23">
          <cell r="A23" t="str">
            <v>R5446</v>
          </cell>
          <cell r="B23">
            <v>12.685772108010559</v>
          </cell>
          <cell r="C23">
            <v>10.83429921902818</v>
          </cell>
          <cell r="D23">
            <v>1.6902489741709783</v>
          </cell>
          <cell r="E23">
            <v>1.7000783759823783</v>
          </cell>
          <cell r="F23">
            <v>0.15139451300000012</v>
          </cell>
          <cell r="G23">
            <v>0.21218943915713387</v>
          </cell>
          <cell r="H23">
            <v>10.276137974243699</v>
          </cell>
          <cell r="I23">
            <v>0</v>
          </cell>
          <cell r="J23">
            <v>0</v>
          </cell>
          <cell r="K23">
            <v>0.34597180562734764</v>
          </cell>
          <cell r="L23">
            <v>0.34597180562734764</v>
          </cell>
          <cell r="M23">
            <v>0</v>
          </cell>
          <cell r="N23">
            <v>1.235369997267517</v>
          </cell>
          <cell r="O23">
            <v>0.45487897690346119</v>
          </cell>
          <cell r="P23">
            <v>9.8294018114000233E-3</v>
          </cell>
          <cell r="Q23">
            <v>10.834299219028182</v>
          </cell>
          <cell r="R23">
            <v>0.15139451300000012</v>
          </cell>
          <cell r="S23">
            <v>1.6902489741709783</v>
          </cell>
        </row>
        <row r="24">
          <cell r="A24" t="str">
            <v>R5447</v>
          </cell>
          <cell r="B24">
            <v>-40.539043864093607</v>
          </cell>
          <cell r="C24">
            <v>-18.305344025917826</v>
          </cell>
          <cell r="D24">
            <v>-2.7100166973957465</v>
          </cell>
          <cell r="E24">
            <v>-2.7100166973957465</v>
          </cell>
          <cell r="F24">
            <v>-19.523683140780033</v>
          </cell>
          <cell r="G24">
            <v>-6.5515453294356156</v>
          </cell>
          <cell r="H24">
            <v>-2.7490771953807829E-2</v>
          </cell>
          <cell r="I24">
            <v>-8.7499999978039362</v>
          </cell>
          <cell r="J24">
            <v>-8.7499999978039362</v>
          </cell>
          <cell r="K24">
            <v>-2.9763079267244628</v>
          </cell>
          <cell r="L24">
            <v>-2.9763079267244628</v>
          </cell>
          <cell r="M24">
            <v>-0.9469481815333356</v>
          </cell>
          <cell r="N24">
            <v>-1.601982270862671</v>
          </cell>
          <cell r="O24">
            <v>-0.16108624499974039</v>
          </cell>
          <cell r="P24">
            <v>0</v>
          </cell>
          <cell r="Q24">
            <v>-18.305344025917822</v>
          </cell>
          <cell r="R24">
            <v>-19.523683140780033</v>
          </cell>
          <cell r="S24">
            <v>-2.7100166973957465</v>
          </cell>
        </row>
        <row r="25">
          <cell r="A25" t="str">
            <v>R5447.NONREC</v>
          </cell>
          <cell r="B25">
            <v>-7.2534984490979912</v>
          </cell>
          <cell r="C25">
            <v>0</v>
          </cell>
          <cell r="D25">
            <v>-7.2534984490979912</v>
          </cell>
          <cell r="E25">
            <v>-7.2534984490979912</v>
          </cell>
          <cell r="F25">
            <v>0</v>
          </cell>
          <cell r="G25">
            <v>0</v>
          </cell>
          <cell r="H25" t="str">
            <v>0</v>
          </cell>
          <cell r="I25" t="str">
            <v>0</v>
          </cell>
          <cell r="J25" t="str">
            <v>0</v>
          </cell>
          <cell r="K25">
            <v>0</v>
          </cell>
          <cell r="L25">
            <v>0</v>
          </cell>
          <cell r="M25">
            <v>-0.56976265060000142</v>
          </cell>
          <cell r="N25">
            <v>-6.6837357984979899</v>
          </cell>
          <cell r="O25" t="str">
            <v>0</v>
          </cell>
          <cell r="P25">
            <v>0</v>
          </cell>
          <cell r="Q25">
            <v>0</v>
          </cell>
          <cell r="R25">
            <v>0</v>
          </cell>
          <cell r="S25">
            <v>-7.2534984490979912</v>
          </cell>
        </row>
        <row r="26">
          <cell r="A26" t="str">
            <v>R5448</v>
          </cell>
          <cell r="B26">
            <v>2.4558491360624202</v>
          </cell>
          <cell r="C26">
            <v>1.0258290978668692</v>
          </cell>
          <cell r="D26">
            <v>0.86165468664221778</v>
          </cell>
          <cell r="E26">
            <v>0.86205312206221785</v>
          </cell>
          <cell r="F26">
            <v>0.56796691613333339</v>
          </cell>
          <cell r="G26">
            <v>0.95676695840020232</v>
          </cell>
          <cell r="H26" t="str">
            <v>0</v>
          </cell>
          <cell r="I26">
            <v>0</v>
          </cell>
          <cell r="J26">
            <v>0</v>
          </cell>
          <cell r="K26">
            <v>6.9062139466666853E-2</v>
          </cell>
          <cell r="L26">
            <v>6.9062139466666853E-2</v>
          </cell>
          <cell r="M26">
            <v>0</v>
          </cell>
          <cell r="N26">
            <v>0.14447093064221611</v>
          </cell>
          <cell r="O26">
            <v>0.71718375600000173</v>
          </cell>
          <cell r="P26">
            <v>3.9843542000000086E-4</v>
          </cell>
          <cell r="Q26">
            <v>1.0258290978668692</v>
          </cell>
          <cell r="R26">
            <v>0.56796691613333339</v>
          </cell>
          <cell r="S26">
            <v>0.86165468664221778</v>
          </cell>
        </row>
        <row r="27">
          <cell r="A27" t="str">
            <v>R5448.NONREC</v>
          </cell>
          <cell r="B27">
            <v>0</v>
          </cell>
          <cell r="C27">
            <v>0</v>
          </cell>
          <cell r="D27">
            <v>0</v>
          </cell>
          <cell r="E27">
            <v>0</v>
          </cell>
          <cell r="F27">
            <v>0</v>
          </cell>
          <cell r="G27">
            <v>0</v>
          </cell>
          <cell r="H27" t="str">
            <v>0</v>
          </cell>
          <cell r="I27" t="str">
            <v>0</v>
          </cell>
          <cell r="J27" t="str">
            <v>0</v>
          </cell>
          <cell r="K27">
            <v>0</v>
          </cell>
          <cell r="L27">
            <v>0</v>
          </cell>
          <cell r="M27">
            <v>0</v>
          </cell>
          <cell r="N27" t="str">
            <v>0</v>
          </cell>
          <cell r="O27" t="str">
            <v>0</v>
          </cell>
          <cell r="P27">
            <v>0</v>
          </cell>
          <cell r="Q27">
            <v>0</v>
          </cell>
          <cell r="R27">
            <v>0</v>
          </cell>
          <cell r="S27">
            <v>0</v>
          </cell>
        </row>
        <row r="28">
          <cell r="A28" t="str">
            <v>R5461</v>
          </cell>
          <cell r="B28">
            <v>-5.2910379709885333</v>
          </cell>
          <cell r="C28">
            <v>-3.5057249389304435</v>
          </cell>
          <cell r="D28">
            <v>-1.3988605542205659</v>
          </cell>
          <cell r="E28">
            <v>-1.7465618640739</v>
          </cell>
          <cell r="F28">
            <v>-3.875116798418976E-2</v>
          </cell>
          <cell r="G28">
            <v>-6.2391016065936213</v>
          </cell>
          <cell r="H28">
            <v>0.81036497483223202</v>
          </cell>
          <cell r="I28">
            <v>1.2676718816148418</v>
          </cell>
          <cell r="J28">
            <v>1.2676718816148418</v>
          </cell>
          <cell r="K28">
            <v>0.65533981121610307</v>
          </cell>
          <cell r="L28">
            <v>0.65533981121610307</v>
          </cell>
          <cell r="M28">
            <v>-2.9085785660000067</v>
          </cell>
          <cell r="N28">
            <v>-3.7967609892995986</v>
          </cell>
          <cell r="O28">
            <v>5.3064790010790404</v>
          </cell>
          <cell r="P28">
            <v>-0.3477013098533342</v>
          </cell>
          <cell r="Q28">
            <v>-3.5057249389304452</v>
          </cell>
          <cell r="R28">
            <v>-3.875116798418976E-2</v>
          </cell>
          <cell r="S28">
            <v>-1.3988605542205659</v>
          </cell>
        </row>
        <row r="29">
          <cell r="A29" t="str">
            <v>R7506</v>
          </cell>
          <cell r="B29">
            <v>-266.57167292995643</v>
          </cell>
          <cell r="C29">
            <v>-70.326157277472902</v>
          </cell>
          <cell r="D29">
            <v>-231.04265969936642</v>
          </cell>
          <cell r="E29">
            <v>-232.56582040407872</v>
          </cell>
          <cell r="F29">
            <v>36.320304751595131</v>
          </cell>
          <cell r="G29">
            <v>-50.678408108775741</v>
          </cell>
          <cell r="H29">
            <v>-1.1869087019054518</v>
          </cell>
          <cell r="I29">
            <v>79.805641014017084</v>
          </cell>
          <cell r="J29">
            <v>79.805641014017084</v>
          </cell>
          <cell r="K29">
            <v>-98.266481480808778</v>
          </cell>
          <cell r="L29">
            <v>-98.266481480808778</v>
          </cell>
          <cell r="M29">
            <v>-136.348002043572</v>
          </cell>
          <cell r="N29">
            <v>-42.107797837507974</v>
          </cell>
          <cell r="O29">
            <v>-52.586859818286449</v>
          </cell>
          <cell r="P29">
            <v>-1.5231607047122973</v>
          </cell>
          <cell r="Q29">
            <v>-70.326157277472888</v>
          </cell>
          <cell r="R29">
            <v>36.320304751595131</v>
          </cell>
          <cell r="S29">
            <v>-231.04265969936642</v>
          </cell>
        </row>
        <row r="30">
          <cell r="A30" t="str">
            <v>R7506.NONREC</v>
          </cell>
          <cell r="B30">
            <v>0.45461041141529679</v>
          </cell>
          <cell r="C30">
            <v>-1.3138103609633844</v>
          </cell>
          <cell r="D30">
            <v>1.7684207723786813</v>
          </cell>
          <cell r="E30">
            <v>1.7684207723786813</v>
          </cell>
          <cell r="F30">
            <v>0</v>
          </cell>
          <cell r="G30">
            <v>-1.5937416800000039</v>
          </cell>
          <cell r="H30" t="str">
            <v>0</v>
          </cell>
          <cell r="I30" t="str">
            <v>0</v>
          </cell>
          <cell r="J30" t="str">
            <v>0</v>
          </cell>
          <cell r="K30">
            <v>0.27993131903661933</v>
          </cell>
          <cell r="L30">
            <v>0.27993131903661933</v>
          </cell>
          <cell r="M30">
            <v>0.16827574653002711</v>
          </cell>
          <cell r="N30">
            <v>1.600145025848654</v>
          </cell>
          <cell r="O30" t="str">
            <v>0</v>
          </cell>
          <cell r="P30">
            <v>0</v>
          </cell>
          <cell r="Q30">
            <v>-1.3138103609633847</v>
          </cell>
          <cell r="R30">
            <v>0</v>
          </cell>
          <cell r="S30">
            <v>1.7684207723786813</v>
          </cell>
        </row>
        <row r="31">
          <cell r="A31" t="str">
            <v>R7507</v>
          </cell>
          <cell r="B31">
            <v>0</v>
          </cell>
          <cell r="C31">
            <v>0</v>
          </cell>
          <cell r="D31">
            <v>0</v>
          </cell>
          <cell r="E31">
            <v>0</v>
          </cell>
          <cell r="F31">
            <v>0</v>
          </cell>
          <cell r="G31">
            <v>0</v>
          </cell>
          <cell r="H31" t="str">
            <v>0</v>
          </cell>
          <cell r="I31">
            <v>0</v>
          </cell>
          <cell r="J31">
            <v>0</v>
          </cell>
          <cell r="K31">
            <v>0</v>
          </cell>
          <cell r="L31">
            <v>0</v>
          </cell>
          <cell r="M31">
            <v>0</v>
          </cell>
          <cell r="N31">
            <v>0</v>
          </cell>
          <cell r="O31">
            <v>0</v>
          </cell>
          <cell r="P31">
            <v>0</v>
          </cell>
          <cell r="Q31">
            <v>0</v>
          </cell>
          <cell r="R31">
            <v>0</v>
          </cell>
          <cell r="S31">
            <v>0</v>
          </cell>
        </row>
        <row r="32">
          <cell r="A32" t="str">
            <v>R7508</v>
          </cell>
          <cell r="B32">
            <v>0</v>
          </cell>
          <cell r="C32">
            <v>0</v>
          </cell>
          <cell r="D32">
            <v>0</v>
          </cell>
          <cell r="E32">
            <v>0</v>
          </cell>
          <cell r="F32">
            <v>0</v>
          </cell>
          <cell r="G32">
            <v>0</v>
          </cell>
          <cell r="H32" t="str">
            <v>0</v>
          </cell>
          <cell r="I32">
            <v>0</v>
          </cell>
          <cell r="J32">
            <v>0</v>
          </cell>
          <cell r="K32">
            <v>0</v>
          </cell>
          <cell r="L32">
            <v>0</v>
          </cell>
          <cell r="M32">
            <v>0</v>
          </cell>
          <cell r="N32">
            <v>0</v>
          </cell>
          <cell r="O32">
            <v>0</v>
          </cell>
          <cell r="P32">
            <v>0</v>
          </cell>
          <cell r="Q32">
            <v>0</v>
          </cell>
          <cell r="R32">
            <v>0</v>
          </cell>
          <cell r="S32">
            <v>0</v>
          </cell>
        </row>
        <row r="33">
          <cell r="A33" t="str">
            <v>R7509</v>
          </cell>
          <cell r="B33">
            <v>-7.7167116265328772</v>
          </cell>
          <cell r="C33">
            <v>0</v>
          </cell>
          <cell r="D33">
            <v>-7.7167116265328772</v>
          </cell>
          <cell r="E33">
            <v>-7.7167116265328772</v>
          </cell>
          <cell r="F33">
            <v>0</v>
          </cell>
          <cell r="G33">
            <v>0</v>
          </cell>
          <cell r="H33" t="str">
            <v>0</v>
          </cell>
          <cell r="I33">
            <v>0</v>
          </cell>
          <cell r="J33">
            <v>0</v>
          </cell>
          <cell r="K33">
            <v>0</v>
          </cell>
          <cell r="L33">
            <v>0</v>
          </cell>
          <cell r="M33" t="str">
            <v>0</v>
          </cell>
          <cell r="N33">
            <v>-3.7038057310926683E-3</v>
          </cell>
          <cell r="O33">
            <v>-7.713007820801784</v>
          </cell>
          <cell r="P33">
            <v>0</v>
          </cell>
          <cell r="Q33">
            <v>0</v>
          </cell>
          <cell r="R33">
            <v>0</v>
          </cell>
          <cell r="S33">
            <v>-7.7167116265328772</v>
          </cell>
        </row>
        <row r="34">
          <cell r="A34" t="str">
            <v>R7511</v>
          </cell>
          <cell r="B34">
            <v>-26.611003776182041</v>
          </cell>
          <cell r="C34">
            <v>-22.475530439424549</v>
          </cell>
          <cell r="D34">
            <v>-4.6686673826426306</v>
          </cell>
          <cell r="E34">
            <v>-4.7318769628834652</v>
          </cell>
          <cell r="F34">
            <v>0.59640362612597386</v>
          </cell>
          <cell r="G34">
            <v>-7.9702875323812865</v>
          </cell>
          <cell r="H34">
            <v>-1.9829802410715434</v>
          </cell>
          <cell r="I34">
            <v>-9.7881873034193738</v>
          </cell>
          <cell r="J34">
            <v>-9.7881873034193738</v>
          </cell>
          <cell r="K34">
            <v>-2.7340753625523475</v>
          </cell>
          <cell r="L34">
            <v>-2.7340753625523475</v>
          </cell>
          <cell r="M34">
            <v>-2.4026853810658131</v>
          </cell>
          <cell r="N34">
            <v>-3.7031355068452672</v>
          </cell>
          <cell r="O34">
            <v>1.4371535052684501</v>
          </cell>
          <cell r="P34">
            <v>-6.320958024083477E-2</v>
          </cell>
          <cell r="Q34">
            <v>-22.475530439424549</v>
          </cell>
          <cell r="R34">
            <v>0.59640362612597386</v>
          </cell>
          <cell r="S34">
            <v>-4.6686673826426306</v>
          </cell>
        </row>
        <row r="35">
          <cell r="A35" t="str">
            <v>R5442</v>
          </cell>
          <cell r="B35">
            <v>-2.6692052248228088E-2</v>
          </cell>
          <cell r="C35">
            <v>-2.6692052248228088E-2</v>
          </cell>
          <cell r="D35" t="str">
            <v>0</v>
          </cell>
          <cell r="E35" t="str">
            <v>0</v>
          </cell>
          <cell r="F35" t="str">
            <v>0</v>
          </cell>
          <cell r="G35">
            <v>-2.6692052248228088E-2</v>
          </cell>
          <cell r="H35" t="str">
            <v>0</v>
          </cell>
          <cell r="I35" t="str">
            <v>0</v>
          </cell>
          <cell r="J35" t="str">
            <v>0</v>
          </cell>
          <cell r="K35" t="str">
            <v>0</v>
          </cell>
          <cell r="L35" t="str">
            <v>0</v>
          </cell>
          <cell r="M35" t="str">
            <v>0</v>
          </cell>
          <cell r="N35" t="str">
            <v>0</v>
          </cell>
          <cell r="O35" t="str">
            <v>0</v>
          </cell>
          <cell r="P35" t="str">
            <v>0</v>
          </cell>
          <cell r="Q35">
            <v>-2.6692052248228088E-2</v>
          </cell>
          <cell r="R35" t="str">
            <v>0</v>
          </cell>
          <cell r="S35" t="str">
            <v>0</v>
          </cell>
        </row>
        <row r="36">
          <cell r="A36" t="str">
            <v>R5450</v>
          </cell>
          <cell r="B36">
            <v>1.9315267522259041</v>
          </cell>
          <cell r="C36">
            <v>1.9315267522259041</v>
          </cell>
          <cell r="D36" t="str">
            <v>0</v>
          </cell>
          <cell r="E36" t="str">
            <v>0</v>
          </cell>
          <cell r="F36" t="str">
            <v>0</v>
          </cell>
          <cell r="G36">
            <v>1.9315267522259041</v>
          </cell>
          <cell r="H36" t="str">
            <v>0</v>
          </cell>
          <cell r="I36" t="str">
            <v>0</v>
          </cell>
          <cell r="J36" t="str">
            <v>0</v>
          </cell>
          <cell r="K36" t="str">
            <v>0</v>
          </cell>
          <cell r="L36" t="str">
            <v>0</v>
          </cell>
          <cell r="M36" t="str">
            <v>0</v>
          </cell>
          <cell r="N36" t="str">
            <v>0</v>
          </cell>
          <cell r="O36" t="str">
            <v>0</v>
          </cell>
          <cell r="P36" t="str">
            <v>0</v>
          </cell>
          <cell r="Q36">
            <v>1.9315267522259041</v>
          </cell>
          <cell r="R36" t="str">
            <v>0</v>
          </cell>
          <cell r="S36" t="str">
            <v>0</v>
          </cell>
        </row>
        <row r="37">
          <cell r="A37" t="str">
            <v>RT9700.YCNR.PRX</v>
          </cell>
          <cell r="B37">
            <v>2651.3327778724665</v>
          </cell>
          <cell r="C37">
            <v>1831.4112229198101</v>
          </cell>
          <cell r="D37">
            <v>793.06784602333323</v>
          </cell>
          <cell r="E37">
            <v>796.09164579870264</v>
          </cell>
          <cell r="F37">
            <v>23.829909153952951</v>
          </cell>
          <cell r="G37">
            <v>692.29620502012415</v>
          </cell>
          <cell r="H37">
            <v>439.40684697408176</v>
          </cell>
          <cell r="I37">
            <v>578.04030033074253</v>
          </cell>
          <cell r="J37">
            <v>578.04030033074253</v>
          </cell>
          <cell r="K37">
            <v>121.66787059486154</v>
          </cell>
          <cell r="L37">
            <v>121.66787059486154</v>
          </cell>
          <cell r="M37">
            <v>455.31439248976454</v>
          </cell>
          <cell r="N37">
            <v>130.00662097322765</v>
          </cell>
          <cell r="O37">
            <v>207.74683256034109</v>
          </cell>
          <cell r="P37">
            <v>3.0237997753692536</v>
          </cell>
          <cell r="Q37">
            <v>1831.4112229198101</v>
          </cell>
          <cell r="R37">
            <v>23.829909153952951</v>
          </cell>
          <cell r="S37">
            <v>793.06784602333323</v>
          </cell>
        </row>
        <row r="38">
          <cell r="A38" t="str">
            <v>R5401</v>
          </cell>
          <cell r="B38">
            <v>-26.4819371701339</v>
          </cell>
          <cell r="C38">
            <v>-13.100184932724863</v>
          </cell>
          <cell r="D38">
            <v>-13.364977694510435</v>
          </cell>
          <cell r="E38">
            <v>-13.378454520249504</v>
          </cell>
          <cell r="F38">
            <v>-3.2977171595333409E-3</v>
          </cell>
          <cell r="G38">
            <v>-11.571701465865097</v>
          </cell>
          <cell r="H38">
            <v>-0.71689599305210561</v>
          </cell>
          <cell r="I38">
            <v>0</v>
          </cell>
          <cell r="J38">
            <v>0</v>
          </cell>
          <cell r="K38">
            <v>-0.81158747380766183</v>
          </cell>
          <cell r="L38">
            <v>-0.81158747380766183</v>
          </cell>
          <cell r="M38">
            <v>-6.964472378425512</v>
          </cell>
          <cell r="N38">
            <v>-7.3077964233948185</v>
          </cell>
          <cell r="O38">
            <v>0.90729110730989582</v>
          </cell>
          <cell r="P38">
            <v>-1.3476825739067361E-2</v>
          </cell>
          <cell r="Q38">
            <v>-13.100184932724865</v>
          </cell>
          <cell r="R38">
            <v>-3.2977171595333409E-3</v>
          </cell>
          <cell r="S38">
            <v>-13.364977694510435</v>
          </cell>
        </row>
        <row r="39">
          <cell r="A39" t="str">
            <v>R5402</v>
          </cell>
          <cell r="B39">
            <v>32.8087088977666</v>
          </cell>
          <cell r="C39">
            <v>37.432471940228346</v>
          </cell>
          <cell r="D39">
            <v>-5.4085453925734166</v>
          </cell>
          <cell r="E39">
            <v>-5.6164704438361932</v>
          </cell>
          <cell r="F39">
            <v>0.99270740137444646</v>
          </cell>
          <cell r="G39">
            <v>54.258467624537985</v>
          </cell>
          <cell r="H39">
            <v>-6.0446513734299199</v>
          </cell>
          <cell r="I39">
            <v>-26.55310862650477</v>
          </cell>
          <cell r="J39">
            <v>-26.55310862650477</v>
          </cell>
          <cell r="K39">
            <v>15.771764315625047</v>
          </cell>
          <cell r="L39">
            <v>15.771764315625047</v>
          </cell>
          <cell r="M39">
            <v>-5.0489545269035512</v>
          </cell>
          <cell r="N39">
            <v>-3.802721148898216</v>
          </cell>
          <cell r="O39">
            <v>3.443130283228351</v>
          </cell>
          <cell r="P39">
            <v>-0.20792505126277722</v>
          </cell>
          <cell r="Q39">
            <v>37.432471940228339</v>
          </cell>
          <cell r="R39">
            <v>0.99270740137444646</v>
          </cell>
          <cell r="S39">
            <v>-5.4085453925734166</v>
          </cell>
        </row>
        <row r="40">
          <cell r="A40" t="str">
            <v>R7516</v>
          </cell>
          <cell r="B40">
            <v>26.611003776182041</v>
          </cell>
          <cell r="C40">
            <v>22.475530439424549</v>
          </cell>
          <cell r="D40">
            <v>4.6686673826426306</v>
          </cell>
          <cell r="E40">
            <v>4.7318769628834652</v>
          </cell>
          <cell r="F40">
            <v>-0.59640362612597386</v>
          </cell>
          <cell r="G40">
            <v>7.9702875323812865</v>
          </cell>
          <cell r="H40">
            <v>1.9829802410715434</v>
          </cell>
          <cell r="I40">
            <v>9.7881873034193738</v>
          </cell>
          <cell r="J40">
            <v>9.7881873034193738</v>
          </cell>
          <cell r="K40">
            <v>2.7340753625523475</v>
          </cell>
          <cell r="L40">
            <v>2.7340753625523475</v>
          </cell>
          <cell r="M40">
            <v>2.4026853810658131</v>
          </cell>
          <cell r="N40">
            <v>3.7031355068452672</v>
          </cell>
          <cell r="O40">
            <v>-1.4371535052684501</v>
          </cell>
          <cell r="P40">
            <v>6.320958024083477E-2</v>
          </cell>
          <cell r="Q40">
            <v>22.475530439424549</v>
          </cell>
          <cell r="R40">
            <v>-0.59640362612597386</v>
          </cell>
          <cell r="S40">
            <v>4.6686673826426306</v>
          </cell>
        </row>
        <row r="41">
          <cell r="A41" t="str">
            <v>MBA.YCNR.PRX</v>
          </cell>
          <cell r="B41">
            <v>2684.2705533762814</v>
          </cell>
          <cell r="C41">
            <v>1878.2190403667382</v>
          </cell>
          <cell r="D41">
            <v>778.96299031889203</v>
          </cell>
          <cell r="E41">
            <v>781.82859779750038</v>
          </cell>
          <cell r="F41">
            <v>24.22291521204189</v>
          </cell>
          <cell r="G41">
            <v>742.95325871117825</v>
          </cell>
          <cell r="H41">
            <v>434.62827984867124</v>
          </cell>
          <cell r="I41">
            <v>561.27537900765708</v>
          </cell>
          <cell r="J41">
            <v>561.27537900765708</v>
          </cell>
          <cell r="K41">
            <v>139.36212279923126</v>
          </cell>
          <cell r="L41">
            <v>139.36212279923126</v>
          </cell>
          <cell r="M41">
            <v>445.70365096550125</v>
          </cell>
          <cell r="N41">
            <v>122.59923890777989</v>
          </cell>
          <cell r="O41">
            <v>210.66010044561091</v>
          </cell>
          <cell r="P41">
            <v>2.8656074786082439</v>
          </cell>
          <cell r="Q41">
            <v>1878.2190403667382</v>
          </cell>
          <cell r="R41">
            <v>24.22291521204189</v>
          </cell>
          <cell r="S41">
            <v>778.96299031889203</v>
          </cell>
        </row>
        <row r="42">
          <cell r="A42" t="str">
            <v>R4700</v>
          </cell>
          <cell r="B42">
            <v>496.23790061910296</v>
          </cell>
          <cell r="C42">
            <v>496.23790061910296</v>
          </cell>
          <cell r="D42">
            <v>0</v>
          </cell>
          <cell r="E42">
            <v>0</v>
          </cell>
          <cell r="F42">
            <v>0</v>
          </cell>
          <cell r="G42">
            <v>15.886417066240035</v>
          </cell>
          <cell r="H42">
            <v>480.73348355276704</v>
          </cell>
          <cell r="I42">
            <v>-0.38199999990412536</v>
          </cell>
          <cell r="J42">
            <v>-0.38199999990412536</v>
          </cell>
          <cell r="K42">
            <v>0</v>
          </cell>
          <cell r="L42">
            <v>0</v>
          </cell>
          <cell r="M42" t="str">
            <v>0</v>
          </cell>
          <cell r="N42">
            <v>0</v>
          </cell>
          <cell r="O42">
            <v>0</v>
          </cell>
          <cell r="P42">
            <v>0</v>
          </cell>
          <cell r="Q42">
            <v>496.23790061910296</v>
          </cell>
          <cell r="R42">
            <v>0</v>
          </cell>
          <cell r="S42">
            <v>0</v>
          </cell>
        </row>
        <row r="43">
          <cell r="A43" t="str">
            <v>R8900</v>
          </cell>
          <cell r="B43">
            <v>264.77078388785162</v>
          </cell>
          <cell r="C43">
            <v>264.77078388785162</v>
          </cell>
          <cell r="D43">
            <v>0</v>
          </cell>
          <cell r="E43">
            <v>0</v>
          </cell>
          <cell r="F43" t="str">
            <v>0</v>
          </cell>
          <cell r="G43">
            <v>3.1914677142000079</v>
          </cell>
          <cell r="H43">
            <v>261.57931617365159</v>
          </cell>
          <cell r="I43" t="str">
            <v>0</v>
          </cell>
          <cell r="J43" t="str">
            <v>0</v>
          </cell>
          <cell r="K43" t="str">
            <v>0</v>
          </cell>
          <cell r="L43" t="str">
            <v>0</v>
          </cell>
          <cell r="M43" t="str">
            <v>0</v>
          </cell>
          <cell r="N43">
            <v>0</v>
          </cell>
          <cell r="O43">
            <v>0</v>
          </cell>
          <cell r="P43">
            <v>0</v>
          </cell>
          <cell r="Q43">
            <v>264.77078388785162</v>
          </cell>
          <cell r="R43" t="str">
            <v>0</v>
          </cell>
          <cell r="S43">
            <v>0</v>
          </cell>
        </row>
        <row r="44">
          <cell r="A44" t="str">
            <v>MBA.SME.YCNR.PRX</v>
          </cell>
          <cell r="B44">
            <v>2452.8034366450302</v>
          </cell>
          <cell r="C44">
            <v>1646.7519236354869</v>
          </cell>
          <cell r="D44">
            <v>778.96299031889203</v>
          </cell>
          <cell r="E44">
            <v>781.82859779750038</v>
          </cell>
          <cell r="F44">
            <v>24.22291521204189</v>
          </cell>
          <cell r="G44">
            <v>730.25830935913825</v>
          </cell>
          <cell r="H44">
            <v>215.47411246955579</v>
          </cell>
          <cell r="I44">
            <v>561.65737900756119</v>
          </cell>
          <cell r="J44">
            <v>561.65737900756119</v>
          </cell>
          <cell r="K44">
            <v>139.36212279923126</v>
          </cell>
          <cell r="L44">
            <v>139.36212279923126</v>
          </cell>
          <cell r="M44">
            <v>445.70365096550125</v>
          </cell>
          <cell r="N44">
            <v>122.59923890777989</v>
          </cell>
          <cell r="O44">
            <v>210.66010044561091</v>
          </cell>
          <cell r="P44">
            <v>2.8656074786082439</v>
          </cell>
          <cell r="Q44">
            <v>1646.7519236354869</v>
          </cell>
          <cell r="R44">
            <v>24.22291521204189</v>
          </cell>
          <cell r="S44">
            <v>778.96299031889203</v>
          </cell>
        </row>
        <row r="45">
          <cell r="A45" t="str">
            <v>INV.NETS.PRX</v>
          </cell>
          <cell r="B45">
            <v>-2338.9827344651326</v>
          </cell>
          <cell r="C45">
            <v>-2205.0864290639724</v>
          </cell>
          <cell r="D45">
            <v>-368.78090903229412</v>
          </cell>
          <cell r="E45">
            <v>-134.03524387812013</v>
          </cell>
          <cell r="F45">
            <v>0.13893847696006389</v>
          </cell>
          <cell r="G45">
            <v>-1227.4424928572105</v>
          </cell>
          <cell r="H45">
            <v>-696.94844900668318</v>
          </cell>
          <cell r="I45">
            <v>-116.75554520270141</v>
          </cell>
          <cell r="J45">
            <v>-116.75554520270141</v>
          </cell>
          <cell r="K45">
            <v>-163.93994199737708</v>
          </cell>
          <cell r="L45">
            <v>-163.93994199737708</v>
          </cell>
          <cell r="M45">
            <v>-230.01012737566725</v>
          </cell>
          <cell r="N45">
            <v>-60.41424054813475</v>
          </cell>
          <cell r="O45">
            <v>-78.356541108492124</v>
          </cell>
          <cell r="P45">
            <v>234.74566515417399</v>
          </cell>
          <cell r="Q45">
            <v>-2205.086429063972</v>
          </cell>
          <cell r="R45">
            <v>0.13893847696006389</v>
          </cell>
          <cell r="S45">
            <v>-368.78090903229412</v>
          </cell>
        </row>
        <row r="46">
          <cell r="A46" t="str">
            <v>AJUST.CF</v>
          </cell>
          <cell r="B46" t="str">
            <v>0</v>
          </cell>
          <cell r="C46" t="str">
            <v>0</v>
          </cell>
          <cell r="D46" t="str">
            <v>0</v>
          </cell>
          <cell r="E46" t="str">
            <v>0</v>
          </cell>
          <cell r="F46" t="str">
            <v>0</v>
          </cell>
          <cell r="G46" t="str">
            <v>0</v>
          </cell>
          <cell r="H46" t="str">
            <v>0</v>
          </cell>
          <cell r="I46" t="str">
            <v>0</v>
          </cell>
          <cell r="J46" t="str">
            <v>0</v>
          </cell>
          <cell r="K46" t="str">
            <v>0</v>
          </cell>
          <cell r="L46" t="str">
            <v>0</v>
          </cell>
          <cell r="M46" t="str">
            <v>0</v>
          </cell>
          <cell r="N46" t="str">
            <v>0</v>
          </cell>
          <cell r="O46" t="str">
            <v>0</v>
          </cell>
          <cell r="P46" t="str">
            <v>0</v>
          </cell>
          <cell r="Q46" t="str">
            <v>0</v>
          </cell>
          <cell r="R46" t="str">
            <v>0</v>
          </cell>
          <cell r="S46" t="str">
            <v>0</v>
          </cell>
        </row>
        <row r="47">
          <cell r="A47" t="str">
            <v>CFN.PRX</v>
          </cell>
          <cell r="B47">
            <v>113.82070217989758</v>
          </cell>
          <cell r="C47">
            <v>-558.3345054284855</v>
          </cell>
          <cell r="D47">
            <v>410.18208128659791</v>
          </cell>
          <cell r="E47">
            <v>647.79335391938025</v>
          </cell>
          <cell r="F47">
            <v>24.361853689001954</v>
          </cell>
          <cell r="G47">
            <v>-497.18418349807223</v>
          </cell>
          <cell r="H47">
            <v>-481.47433653712739</v>
          </cell>
          <cell r="I47">
            <v>444.90183380485979</v>
          </cell>
          <cell r="J47">
            <v>444.90183380485979</v>
          </cell>
          <cell r="K47">
            <v>-24.577819198145818</v>
          </cell>
          <cell r="L47">
            <v>-24.577819198145818</v>
          </cell>
          <cell r="M47">
            <v>215.693523589834</v>
          </cell>
          <cell r="N47">
            <v>62.184998359645142</v>
          </cell>
          <cell r="O47">
            <v>132.30355933711877</v>
          </cell>
          <cell r="P47">
            <v>237.61127263278223</v>
          </cell>
          <cell r="Q47">
            <v>-558.33450542848504</v>
          </cell>
          <cell r="R47">
            <v>24.361853689001954</v>
          </cell>
          <cell r="S47">
            <v>410.18208128659791</v>
          </cell>
        </row>
        <row r="48">
          <cell r="A48" t="str">
            <v>REP.PRC</v>
          </cell>
          <cell r="B48">
            <v>352.59461279999999</v>
          </cell>
          <cell r="C48">
            <v>352.59461279999999</v>
          </cell>
          <cell r="D48" t="str">
            <v>0</v>
          </cell>
          <cell r="E48" t="str">
            <v>0</v>
          </cell>
          <cell r="F48" t="str">
            <v>0</v>
          </cell>
          <cell r="G48">
            <v>352.59461279999999</v>
          </cell>
          <cell r="H48" t="str">
            <v>0</v>
          </cell>
          <cell r="I48" t="str">
            <v>0</v>
          </cell>
          <cell r="J48" t="str">
            <v>0</v>
          </cell>
          <cell r="K48" t="str">
            <v>0</v>
          </cell>
          <cell r="L48" t="str">
            <v>0</v>
          </cell>
          <cell r="M48" t="str">
            <v>0</v>
          </cell>
          <cell r="N48" t="str">
            <v>0</v>
          </cell>
          <cell r="O48" t="str">
            <v>0</v>
          </cell>
          <cell r="P48" t="str">
            <v>0</v>
          </cell>
          <cell r="Q48">
            <v>352.59461279999999</v>
          </cell>
          <cell r="R48" t="str">
            <v>0</v>
          </cell>
          <cell r="S48" t="str">
            <v>0</v>
          </cell>
        </row>
        <row r="49">
          <cell r="A49" t="str">
            <v>FREE.CF</v>
          </cell>
          <cell r="B49">
            <v>113.82070217989758</v>
          </cell>
          <cell r="C49">
            <v>-558.3345054284855</v>
          </cell>
          <cell r="D49">
            <v>410.18208128659791</v>
          </cell>
          <cell r="E49">
            <v>647.79335391938025</v>
          </cell>
          <cell r="F49">
            <v>24.361853689001954</v>
          </cell>
          <cell r="G49">
            <v>-497.18418349807223</v>
          </cell>
          <cell r="H49">
            <v>-481.47433653712739</v>
          </cell>
          <cell r="I49">
            <v>444.90183380485979</v>
          </cell>
          <cell r="J49">
            <v>444.90183380485979</v>
          </cell>
          <cell r="K49">
            <v>-24.577819198145818</v>
          </cell>
          <cell r="L49">
            <v>-24.577819198145818</v>
          </cell>
          <cell r="M49">
            <v>215.693523589834</v>
          </cell>
          <cell r="N49">
            <v>62.184998359645142</v>
          </cell>
          <cell r="O49">
            <v>132.30355933711877</v>
          </cell>
          <cell r="P49">
            <v>237.61127263278223</v>
          </cell>
          <cell r="Q49">
            <v>-558.33450542848504</v>
          </cell>
          <cell r="R49">
            <v>24.361853689001954</v>
          </cell>
          <cell r="S49">
            <v>410.18208128659791</v>
          </cell>
        </row>
        <row r="50">
          <cell r="A50" t="str">
            <v>CFN.PRX.HPRC</v>
          </cell>
          <cell r="B50">
            <v>-238.77391062010241</v>
          </cell>
          <cell r="C50">
            <v>-910.92911822848555</v>
          </cell>
          <cell r="D50">
            <v>410.18208128659791</v>
          </cell>
          <cell r="E50">
            <v>647.79335391938025</v>
          </cell>
          <cell r="F50">
            <v>24.361853689001954</v>
          </cell>
          <cell r="G50">
            <v>-849.77879629807217</v>
          </cell>
          <cell r="H50">
            <v>-481.47433653712739</v>
          </cell>
          <cell r="I50">
            <v>444.90183380485979</v>
          </cell>
          <cell r="J50">
            <v>444.90183380485979</v>
          </cell>
          <cell r="K50">
            <v>-24.577819198145818</v>
          </cell>
          <cell r="L50">
            <v>-24.577819198145818</v>
          </cell>
          <cell r="M50">
            <v>215.693523589834</v>
          </cell>
          <cell r="N50">
            <v>62.184998359645142</v>
          </cell>
          <cell r="O50">
            <v>132.30355933711877</v>
          </cell>
          <cell r="P50">
            <v>237.61127263278223</v>
          </cell>
          <cell r="Q50">
            <v>-910.92911822848509</v>
          </cell>
          <cell r="R50">
            <v>24.361853689001954</v>
          </cell>
          <cell r="S50">
            <v>410.18208128659791</v>
          </cell>
        </row>
        <row r="51">
          <cell r="A51" t="str">
            <v>NR.Cash</v>
          </cell>
        </row>
        <row r="52">
          <cell r="A52" t="str">
            <v>INV.ORG</v>
          </cell>
          <cell r="B52">
            <v>-2526.4459026375989</v>
          </cell>
          <cell r="C52">
            <v>-2232.966687081796</v>
          </cell>
          <cell r="D52">
            <v>-263.42210772553091</v>
          </cell>
          <cell r="E52">
            <v>-294.37084459764429</v>
          </cell>
          <cell r="F52">
            <v>0.89162904184139791</v>
          </cell>
          <cell r="G52">
            <v>-1254.1446258331007</v>
          </cell>
          <cell r="H52">
            <v>-696.95907395121651</v>
          </cell>
          <cell r="I52">
            <v>-116.79671686276808</v>
          </cell>
          <cell r="J52">
            <v>-116.79671686276808</v>
          </cell>
          <cell r="K52">
            <v>-165.06627043471042</v>
          </cell>
          <cell r="L52">
            <v>-165.06627043471042</v>
          </cell>
          <cell r="M52">
            <v>-128.70792184066701</v>
          </cell>
          <cell r="N52">
            <v>-56.357644776371735</v>
          </cell>
          <cell r="O52">
            <v>-78.356541108492124</v>
          </cell>
          <cell r="P52">
            <v>-30.948736872113408</v>
          </cell>
          <cell r="Q52">
            <v>-2232.9666870817955</v>
          </cell>
          <cell r="R52">
            <v>0.89162904184139791</v>
          </cell>
          <cell r="S52">
            <v>-263.42210772553091</v>
          </cell>
        </row>
        <row r="53">
          <cell r="A53" t="str">
            <v>INV.ACQ.HPT</v>
          </cell>
          <cell r="B53">
            <v>-113.04409736240025</v>
          </cell>
          <cell r="C53">
            <v>0</v>
          </cell>
          <cell r="D53">
            <v>-113.04409736240025</v>
          </cell>
          <cell r="E53">
            <v>-113.04409736240025</v>
          </cell>
          <cell r="F53">
            <v>0</v>
          </cell>
          <cell r="G53">
            <v>0</v>
          </cell>
          <cell r="H53" t="str">
            <v>0</v>
          </cell>
          <cell r="I53">
            <v>0</v>
          </cell>
          <cell r="J53">
            <v>0</v>
          </cell>
          <cell r="K53">
            <v>0</v>
          </cell>
          <cell r="L53">
            <v>0</v>
          </cell>
          <cell r="M53">
            <v>-106.3796009038669</v>
          </cell>
          <cell r="N53">
            <v>-6.6644964585333488</v>
          </cell>
          <cell r="O53">
            <v>0</v>
          </cell>
          <cell r="P53">
            <v>0</v>
          </cell>
          <cell r="Q53">
            <v>0</v>
          </cell>
          <cell r="R53">
            <v>0</v>
          </cell>
          <cell r="S53">
            <v>-113.04409736240025</v>
          </cell>
        </row>
        <row r="54">
          <cell r="A54" t="str">
            <v>CESS.PRX.HPT</v>
          </cell>
          <cell r="B54">
            <v>300.50726553486658</v>
          </cell>
          <cell r="C54">
            <v>27.880258017823593</v>
          </cell>
          <cell r="D54">
            <v>7.6852960556370107</v>
          </cell>
          <cell r="E54">
            <v>273.3796980819244</v>
          </cell>
          <cell r="F54">
            <v>-0.75269056488133401</v>
          </cell>
          <cell r="G54">
            <v>26.702132975890244</v>
          </cell>
          <cell r="H54">
            <v>1.0624944533333361E-2</v>
          </cell>
          <cell r="I54">
            <v>4.1171660066666768E-2</v>
          </cell>
          <cell r="J54">
            <v>4.1171660066666768E-2</v>
          </cell>
          <cell r="K54">
            <v>1.1263284373333471</v>
          </cell>
          <cell r="L54">
            <v>1.1263284373333471</v>
          </cell>
          <cell r="M54">
            <v>5.0773953688666795</v>
          </cell>
          <cell r="N54">
            <v>2.6079006867703312</v>
          </cell>
          <cell r="O54">
            <v>0</v>
          </cell>
          <cell r="P54">
            <v>265.69440202628738</v>
          </cell>
          <cell r="Q54">
            <v>27.880258017823589</v>
          </cell>
          <cell r="R54">
            <v>-0.75269056488133401</v>
          </cell>
          <cell r="S54">
            <v>7.6852960556370107</v>
          </cell>
        </row>
        <row r="55">
          <cell r="A55" t="str">
            <v>VAR.BFR.HPRC</v>
          </cell>
          <cell r="B55" t="str">
            <v>0</v>
          </cell>
          <cell r="C55" t="str">
            <v>0</v>
          </cell>
          <cell r="D55" t="str">
            <v>0</v>
          </cell>
          <cell r="E55" t="str">
            <v>0</v>
          </cell>
          <cell r="F55" t="str">
            <v>0</v>
          </cell>
          <cell r="G55" t="str">
            <v>0</v>
          </cell>
          <cell r="H55" t="str">
            <v>0</v>
          </cell>
          <cell r="I55" t="str">
            <v>0</v>
          </cell>
          <cell r="J55" t="str">
            <v>0</v>
          </cell>
          <cell r="K55" t="str">
            <v>0</v>
          </cell>
          <cell r="L55" t="str">
            <v>0</v>
          </cell>
          <cell r="M55" t="str">
            <v>0</v>
          </cell>
          <cell r="N55" t="str">
            <v>0</v>
          </cell>
          <cell r="O55" t="str">
            <v>0</v>
          </cell>
          <cell r="P55" t="str">
            <v>0</v>
          </cell>
          <cell r="Q55" t="str">
            <v>0</v>
          </cell>
          <cell r="R55" t="str">
            <v>0</v>
          </cell>
          <cell r="S55" t="str">
            <v>0</v>
          </cell>
        </row>
        <row r="56">
          <cell r="A56" t="str">
            <v>FLUX.NET.AT</v>
          </cell>
          <cell r="B56" t="str">
            <v>0</v>
          </cell>
          <cell r="C56" t="str">
            <v>0</v>
          </cell>
          <cell r="D56" t="str">
            <v>0</v>
          </cell>
          <cell r="E56" t="str">
            <v>0</v>
          </cell>
          <cell r="F56" t="str">
            <v>0</v>
          </cell>
          <cell r="G56" t="str">
            <v>0</v>
          </cell>
          <cell r="H56" t="str">
            <v>0</v>
          </cell>
          <cell r="I56" t="str">
            <v>0</v>
          </cell>
          <cell r="J56" t="str">
            <v>0</v>
          </cell>
          <cell r="K56" t="str">
            <v>0</v>
          </cell>
          <cell r="L56" t="str">
            <v>0</v>
          </cell>
          <cell r="M56" t="str">
            <v>0</v>
          </cell>
          <cell r="N56" t="str">
            <v>0</v>
          </cell>
          <cell r="O56" t="str">
            <v>0</v>
          </cell>
          <cell r="P56" t="str">
            <v>0</v>
          </cell>
          <cell r="Q56" t="str">
            <v>0</v>
          </cell>
          <cell r="R56" t="str">
            <v>0</v>
          </cell>
          <cell r="S56" t="str">
            <v>0</v>
          </cell>
        </row>
        <row r="57">
          <cell r="A57" t="str">
            <v>R6500</v>
          </cell>
        </row>
        <row r="58">
          <cell r="A58" t="str">
            <v>RT3900.NONREC</v>
          </cell>
          <cell r="B58">
            <v>-14.85858532975575</v>
          </cell>
          <cell r="C58">
            <v>-11.448243239303032</v>
          </cell>
          <cell r="D58">
            <v>0</v>
          </cell>
          <cell r="E58">
            <v>-3.0546715533333408</v>
          </cell>
          <cell r="F58">
            <v>-0.35567053711937652</v>
          </cell>
          <cell r="G58">
            <v>-10.620960179133361</v>
          </cell>
          <cell r="H58" t="str">
            <v>0</v>
          </cell>
          <cell r="I58" t="str">
            <v>0</v>
          </cell>
          <cell r="J58" t="str">
            <v>0</v>
          </cell>
          <cell r="K58">
            <v>-0.82728306016967235</v>
          </cell>
          <cell r="L58">
            <v>-0.82728306016967235</v>
          </cell>
          <cell r="M58">
            <v>0</v>
          </cell>
          <cell r="N58" t="str">
            <v>0</v>
          </cell>
          <cell r="O58" t="str">
            <v>0</v>
          </cell>
          <cell r="P58">
            <v>-3.0546715533333408</v>
          </cell>
          <cell r="Q58">
            <v>-11.448243239303032</v>
          </cell>
          <cell r="R58">
            <v>-0.35567053711937652</v>
          </cell>
          <cell r="S58">
            <v>0</v>
          </cell>
        </row>
        <row r="59">
          <cell r="A59" t="str">
            <v>R5441.NONREC</v>
          </cell>
        </row>
        <row r="60">
          <cell r="A60" t="str">
            <v>R5447.NONREC</v>
          </cell>
          <cell r="B60">
            <v>-7.2534984490979912</v>
          </cell>
          <cell r="C60">
            <v>0</v>
          </cell>
          <cell r="D60">
            <v>-7.2534984490979912</v>
          </cell>
          <cell r="E60">
            <v>-7.2534984490979912</v>
          </cell>
          <cell r="F60">
            <v>0</v>
          </cell>
          <cell r="G60">
            <v>0</v>
          </cell>
          <cell r="H60" t="str">
            <v>0</v>
          </cell>
          <cell r="I60" t="str">
            <v>0</v>
          </cell>
          <cell r="J60" t="str">
            <v>0</v>
          </cell>
          <cell r="K60">
            <v>0</v>
          </cell>
          <cell r="L60">
            <v>0</v>
          </cell>
          <cell r="M60">
            <v>-0.56976265060000142</v>
          </cell>
          <cell r="N60">
            <v>-6.6837357984979899</v>
          </cell>
          <cell r="O60" t="str">
            <v>0</v>
          </cell>
          <cell r="P60">
            <v>0</v>
          </cell>
          <cell r="Q60">
            <v>0</v>
          </cell>
          <cell r="R60">
            <v>0</v>
          </cell>
          <cell r="S60">
            <v>-7.2534984490979912</v>
          </cell>
        </row>
        <row r="61">
          <cell r="A61" t="str">
            <v>R5448.NONREC</v>
          </cell>
          <cell r="B61">
            <v>0</v>
          </cell>
          <cell r="C61">
            <v>0</v>
          </cell>
          <cell r="D61">
            <v>0</v>
          </cell>
          <cell r="E61">
            <v>0</v>
          </cell>
          <cell r="F61">
            <v>0</v>
          </cell>
          <cell r="G61">
            <v>0</v>
          </cell>
          <cell r="H61" t="str">
            <v>0</v>
          </cell>
          <cell r="I61" t="str">
            <v>0</v>
          </cell>
          <cell r="J61" t="str">
            <v>0</v>
          </cell>
          <cell r="K61">
            <v>0</v>
          </cell>
          <cell r="L61">
            <v>0</v>
          </cell>
          <cell r="M61">
            <v>0</v>
          </cell>
          <cell r="N61" t="str">
            <v>0</v>
          </cell>
          <cell r="O61" t="str">
            <v>0</v>
          </cell>
          <cell r="P61">
            <v>0</v>
          </cell>
          <cell r="Q61">
            <v>0</v>
          </cell>
          <cell r="R61">
            <v>0</v>
          </cell>
          <cell r="S61">
            <v>0</v>
          </cell>
        </row>
        <row r="62">
          <cell r="A62" t="str">
            <v>R7506.NONREC</v>
          </cell>
          <cell r="B62">
            <v>0.45461041141529679</v>
          </cell>
          <cell r="C62">
            <v>-1.3138103609633844</v>
          </cell>
          <cell r="D62">
            <v>1.7684207723786813</v>
          </cell>
          <cell r="E62">
            <v>1.7684207723786813</v>
          </cell>
          <cell r="F62">
            <v>0</v>
          </cell>
          <cell r="G62">
            <v>-1.5937416800000039</v>
          </cell>
          <cell r="H62" t="str">
            <v>0</v>
          </cell>
          <cell r="I62" t="str">
            <v>0</v>
          </cell>
          <cell r="J62" t="str">
            <v>0</v>
          </cell>
          <cell r="K62">
            <v>0.27993131903661933</v>
          </cell>
          <cell r="L62">
            <v>0.27993131903661933</v>
          </cell>
          <cell r="M62">
            <v>0.16827574653002711</v>
          </cell>
          <cell r="N62">
            <v>1.600145025848654</v>
          </cell>
          <cell r="O62" t="str">
            <v>0</v>
          </cell>
          <cell r="P62">
            <v>0</v>
          </cell>
          <cell r="Q62">
            <v>-1.3138103609633847</v>
          </cell>
          <cell r="R62">
            <v>0</v>
          </cell>
          <cell r="S62">
            <v>1.7684207723786813</v>
          </cell>
        </row>
        <row r="63">
          <cell r="A63" t="str">
            <v>R5401.NONREC</v>
          </cell>
        </row>
        <row r="64">
          <cell r="A64" t="str">
            <v>FIN</v>
          </cell>
          <cell r="B64">
            <v>-47.083512779708379</v>
          </cell>
          <cell r="C64">
            <v>13.715263232621737</v>
          </cell>
          <cell r="D64">
            <v>-41.961268277518037</v>
          </cell>
          <cell r="E64">
            <v>-43.070003910546774</v>
          </cell>
          <cell r="F64">
            <v>-17.728772101783367</v>
          </cell>
          <cell r="G64">
            <v>33.351878404270067</v>
          </cell>
          <cell r="H64">
            <v>3.3182695356728358</v>
          </cell>
          <cell r="I64">
            <v>-34.035436742693861</v>
          </cell>
          <cell r="J64">
            <v>-34.035436742693861</v>
          </cell>
          <cell r="K64">
            <v>11.080552035372708</v>
          </cell>
          <cell r="L64">
            <v>11.080552035372708</v>
          </cell>
          <cell r="M64">
            <v>-19.467268201484636</v>
          </cell>
          <cell r="N64">
            <v>-22.351009970939224</v>
          </cell>
          <cell r="O64">
            <v>-0.14299010509417576</v>
          </cell>
          <cell r="P64">
            <v>-1.1087356330287341</v>
          </cell>
          <cell r="Q64">
            <v>13.715263232621737</v>
          </cell>
          <cell r="R64">
            <v>-17.728772101783367</v>
          </cell>
          <cell r="S64">
            <v>-41.961268277518037</v>
          </cell>
        </row>
        <row r="65">
          <cell r="A65" t="str">
            <v xml:space="preserve">NR.CASH </v>
          </cell>
          <cell r="B65">
            <v>-21.657473367438445</v>
          </cell>
          <cell r="C65">
            <v>-12.762053600266416</v>
          </cell>
          <cell r="D65">
            <v>-5.4850776767193103</v>
          </cell>
          <cell r="E65">
            <v>-8.5397492300526512</v>
          </cell>
          <cell r="F65">
            <v>-0.35567053711937652</v>
          </cell>
          <cell r="G65">
            <v>-12.214701859133365</v>
          </cell>
          <cell r="H65">
            <v>0</v>
          </cell>
          <cell r="I65">
            <v>0</v>
          </cell>
          <cell r="J65">
            <v>0</v>
          </cell>
          <cell r="K65">
            <v>-0.54735174113305307</v>
          </cell>
          <cell r="L65">
            <v>-0.54735174113305307</v>
          </cell>
          <cell r="M65">
            <v>-0.40148690406997434</v>
          </cell>
          <cell r="N65">
            <v>-5.0835907726493357</v>
          </cell>
          <cell r="O65">
            <v>0</v>
          </cell>
          <cell r="P65">
            <v>-3.0546715533333408</v>
          </cell>
          <cell r="Q65">
            <v>-12.762053600266416</v>
          </cell>
          <cell r="R65">
            <v>-0.35567053711937652</v>
          </cell>
          <cell r="S65">
            <v>-5.4850776767193103</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ow r="1">
          <cell r="B1" t="str">
            <v>A 2014</v>
          </cell>
        </row>
      </sheetData>
      <sheetData sheetId="62">
        <row r="1">
          <cell r="B1" t="str">
            <v>A 2016</v>
          </cell>
        </row>
      </sheetData>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Sheet2"/>
      <sheetName val="Key Analyst Data Actuak"/>
      <sheetName val="Link to Data File"/>
      <sheetName val="Gen by State"/>
      <sheetName val="New Qtrly"/>
      <sheetName val="Repository Links"/>
      <sheetName val="Utility Data"/>
      <sheetName val="New Annual Segment"/>
      <sheetName val="Rate Base - ROE"/>
      <sheetName val="Gen by Fuel Source"/>
      <sheetName val="Util by State"/>
      <sheetName val="Financial"/>
      <sheetName val="Annual"/>
      <sheetName val="ValueLink"/>
      <sheetName val="Fuel Cost-Regional Pools"/>
      <sheetName val="Sheet1"/>
      <sheetName val="CFROI Results"/>
      <sheetName val="Key Analyst Data"/>
      <sheetName val="Qtrly"/>
      <sheetName val="Pricing Matrix Inputs"/>
      <sheetName val="COMPS"/>
      <sheetName val="AOP"/>
      <sheetName val="Lookup Tables-Delegates"/>
      <sheetName val="FAB 2"/>
      <sheetName val="Sheet3"/>
      <sheetName val="boqxmark"/>
      <sheetName val="Warranty"/>
      <sheetName val="LookUp Table"/>
      <sheetName val="Report Inputs"/>
      <sheetName val="nj_portfolio"/>
      <sheetName val="Value Received"/>
      <sheetName val="Consideration Illustration"/>
      <sheetName val="REVENUE PIVOT"/>
      <sheetName val="UNITS PIVOT"/>
      <sheetName val="CSFB AEP Model"/>
      <sheetName val="Common A"/>
      <sheetName val="Input Page"/>
      <sheetName val="#REF"/>
      <sheetName val="Key_Analyst_Data_Actuak"/>
      <sheetName val="Link_to_Data_File"/>
      <sheetName val="Gen_by_State"/>
      <sheetName val="New_Qtrly"/>
      <sheetName val="Repository_Links"/>
      <sheetName val="Utility_Data"/>
      <sheetName val="New_Annual_Segment"/>
      <sheetName val="Rate_Base_-_ROE"/>
      <sheetName val="Gen_by_Fuel_Source"/>
      <sheetName val="Util_by_State"/>
      <sheetName val="Fuel_Cost-Regional_Pools"/>
      <sheetName val="CFROI_Results"/>
      <sheetName val="Key_Analyst_Data"/>
      <sheetName val="LookUp_Table"/>
      <sheetName val="Report_Inputs"/>
      <sheetName val="Value_Received"/>
      <sheetName val="Consideration_Illustration"/>
      <sheetName val="Pricing_Matrix_Inputs"/>
      <sheetName val="FAB_2"/>
      <sheetName val="REVENUE_PIVOT"/>
      <sheetName val="UNITS_PIVOT"/>
      <sheetName val="CSFB_AEP_Model"/>
      <sheetName val="Common_A"/>
      <sheetName val="Input_Pa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idges RON"/>
      <sheetName val="Bridges RO"/>
      <sheetName val="ER2012"/>
      <sheetName val="Net OR"/>
      <sheetName val="OR Analysis"/>
      <sheetName val="Crude costs"/>
      <sheetName val="Logistic costs"/>
      <sheetName val="BEP Analysis"/>
      <sheetName val="B2013 Ref Result Rev2-18-10-201"/>
      <sheetName val="base"/>
    </sheetNames>
    <sheetDataSet>
      <sheetData sheetId="0" refreshError="1"/>
      <sheetData sheetId="1" refreshError="1"/>
      <sheetData sheetId="2">
        <row r="7">
          <cell r="K7">
            <v>4.8232536426259385</v>
          </cell>
        </row>
        <row r="58">
          <cell r="K58">
            <v>254.85419391908232</v>
          </cell>
        </row>
      </sheetData>
      <sheetData sheetId="3">
        <row r="4">
          <cell r="D4" t="str">
            <v>R 2010</v>
          </cell>
        </row>
        <row r="5">
          <cell r="H5">
            <v>4.0848573659999996</v>
          </cell>
          <cell r="J5">
            <v>4.8488908627149998</v>
          </cell>
          <cell r="N5">
            <v>4.866247410173</v>
          </cell>
          <cell r="P5">
            <v>4.9691999999999998</v>
          </cell>
        </row>
        <row r="65">
          <cell r="J65">
            <v>163.19419168937657</v>
          </cell>
          <cell r="N65">
            <v>222.5320001711753</v>
          </cell>
        </row>
        <row r="67">
          <cell r="J67">
            <v>-61.286038337520722</v>
          </cell>
          <cell r="L67">
            <v>-64.257646796573596</v>
          </cell>
          <cell r="N67">
            <v>-48.425744409789885</v>
          </cell>
        </row>
        <row r="79">
          <cell r="N79">
            <v>-96.117388332752697</v>
          </cell>
        </row>
        <row r="94">
          <cell r="F94">
            <v>-26.956418380292718</v>
          </cell>
          <cell r="H94">
            <v>-58.286298584298301</v>
          </cell>
          <cell r="J94">
            <v>-47.113619875519277</v>
          </cell>
          <cell r="L94">
            <v>47.517436864338627</v>
          </cell>
          <cell r="N94">
            <v>40.4825340952994</v>
          </cell>
          <cell r="P94">
            <v>13.723236381068174</v>
          </cell>
        </row>
        <row r="113">
          <cell r="F113">
            <v>-15.055537656847111</v>
          </cell>
          <cell r="H113">
            <v>-39.276569564899738</v>
          </cell>
          <cell r="J113">
            <v>-30.506259832313962</v>
          </cell>
          <cell r="L113">
            <v>31.351485022205562</v>
          </cell>
          <cell r="N113">
            <v>26.670769227522673</v>
          </cell>
          <cell r="P113">
            <v>8.409440394238576</v>
          </cell>
        </row>
        <row r="121">
          <cell r="F121">
            <v>-49.6</v>
          </cell>
          <cell r="H121">
            <v>-45.69296887901077</v>
          </cell>
          <cell r="J121">
            <v>-19.015000000000001</v>
          </cell>
          <cell r="L121">
            <v>-15.289681</v>
          </cell>
          <cell r="N121">
            <v>-28.93</v>
          </cell>
          <cell r="P121">
            <v>-28.93</v>
          </cell>
        </row>
      </sheetData>
      <sheetData sheetId="4" refreshError="1"/>
      <sheetData sheetId="5" refreshError="1"/>
      <sheetData sheetId="6">
        <row r="5">
          <cell r="L5">
            <v>3.6015066426259388</v>
          </cell>
        </row>
      </sheetData>
      <sheetData sheetId="7" refreshError="1"/>
      <sheetData sheetId="8" refreshError="1"/>
      <sheetData sheetId="9"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vipale données Sites"/>
      <sheetName val="Sommaire"/>
      <sheetName val="Extract Key economic data"/>
      <sheetName val="CMO RC14"/>
      <sheetName val="Extract Key economic data €"/>
      <sheetName val="RC TOT"/>
      <sheetName val="RC TOT (2)"/>
      <sheetName val="RP "/>
      <sheetName val="RP  (2)"/>
      <sheetName val="SPE"/>
      <sheetName val="SPE (2)"/>
      <sheetName val="Corporate RC"/>
      <sheetName val="Corporate RC (2)"/>
      <sheetName val="Corporate RP"/>
      <sheetName val="Corporate RP (2)"/>
      <sheetName val="RBE"/>
      <sheetName val="RBE (2)"/>
      <sheetName val="RPO"/>
      <sheetName val="RPO (2)"/>
      <sheetName val="RPA"/>
      <sheetName val="RPA (2)"/>
      <sheetName val="RPA sans HSC"/>
      <sheetName val="HSC"/>
      <sheetName val="POL"/>
      <sheetName val="POL (2)"/>
      <sheetName val="POL avec HSC"/>
      <sheetName val="Hutchinson"/>
      <sheetName val="Hutchinson (2)"/>
      <sheetName val="Bostik"/>
      <sheetName val="Bostik (2)"/>
      <sheetName val="Atotech"/>
      <sheetName val="Atotech (2)"/>
      <sheetName val="BU48"/>
      <sheetName val="BU51"/>
      <sheetName val="BU98"/>
      <sheetName val="SPE.AJUST"/>
      <sheetName val="Fertiliziers"/>
      <sheetName val="CR synthétique par sites"/>
      <sheetName val="MBA CFN RC.TOT"/>
      <sheetName val="MBA CFN RP"/>
      <sheetName val="MBA CFN SPE"/>
      <sheetName val="MBA CFN CORP RC"/>
      <sheetName val="MBA CFN CORP RP"/>
      <sheetName val="MBA CFN RBE"/>
      <sheetName val="MBA CFN RPO"/>
      <sheetName val="MBA CFN RPA"/>
      <sheetName val="MBA CFN POL"/>
      <sheetName val="MBA CFN HUTCHINSON"/>
      <sheetName val="MBA CFN BOSTIK"/>
      <sheetName val="MBA CFN ATOTECH"/>
      <sheetName val="MBA CFN BU48"/>
      <sheetName val="MBA CFN BU51"/>
      <sheetName val="MBA CFN BU98"/>
      <sheetName val="MBA CFN SPE.AJUST"/>
      <sheetName val="MBA CFN FERTILIZERS"/>
      <sheetName val="Investissements par BU"/>
      <sheetName val="Extract Capex"/>
      <sheetName val="Capex"/>
      <sheetName val="Extract Rentabilité par sites"/>
      <sheetName val="Rentabilité par sites"/>
      <sheetName val="KPIS"/>
      <sheetName val="Extract CMO LYSITE"/>
      <sheetName val=" Extract CMO FORDSITE"/>
      <sheetName val="Extract CMO BUDNYSITE"/>
      <sheetName val="CMO "/>
      <sheetName val="Graph CMO"/>
      <sheetName val="graphe résultat"/>
      <sheetName val="Données graphe résultat"/>
      <sheetName val="Headcount"/>
      <sheetName val="Hierarchie"/>
      <sheetName val="Feuil3"/>
    </sheetNames>
    <sheetDataSet>
      <sheetData sheetId="0"/>
      <sheetData sheetId="1"/>
      <sheetData sheetId="2">
        <row r="107">
          <cell r="CH107">
            <v>0</v>
          </cell>
          <cell r="CI107">
            <v>0</v>
          </cell>
          <cell r="CJ107">
            <v>0</v>
          </cell>
          <cell r="CK107">
            <v>0</v>
          </cell>
          <cell r="CL107">
            <v>0</v>
          </cell>
          <cell r="CM107">
            <v>0</v>
          </cell>
          <cell r="CN107">
            <v>0</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0</v>
          </cell>
          <cell r="DC107">
            <v>0</v>
          </cell>
          <cell r="DD107">
            <v>0</v>
          </cell>
          <cell r="DE107" t="str">
            <v>Zones</v>
          </cell>
          <cell r="DF107" t="str">
            <v>Zones</v>
          </cell>
          <cell r="DG107" t="str">
            <v>Zones</v>
          </cell>
          <cell r="DH107" t="str">
            <v>Zones</v>
          </cell>
          <cell r="DN107" t="str">
            <v>Zones</v>
          </cell>
          <cell r="DO107" t="str">
            <v>Zones</v>
          </cell>
          <cell r="DP107" t="str">
            <v>Zones</v>
          </cell>
          <cell r="DQ107" t="str">
            <v>Zones</v>
          </cell>
          <cell r="DR107" t="str">
            <v>Zones</v>
          </cell>
        </row>
        <row r="108">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t="str">
            <v>MUSD</v>
          </cell>
          <cell r="DF108" t="str">
            <v>MUSD</v>
          </cell>
          <cell r="DG108" t="str">
            <v>MUSD</v>
          </cell>
          <cell r="DH108" t="str">
            <v>MUSD</v>
          </cell>
          <cell r="DN108" t="str">
            <v>MUSD</v>
          </cell>
          <cell r="DO108" t="str">
            <v>MUSD</v>
          </cell>
          <cell r="DP108" t="str">
            <v>MUSD</v>
          </cell>
          <cell r="DQ108" t="str">
            <v>MUSD</v>
          </cell>
          <cell r="DR108" t="str">
            <v>MUSD</v>
          </cell>
        </row>
        <row r="109">
          <cell r="CH109">
            <v>0</v>
          </cell>
          <cell r="CI109">
            <v>0</v>
          </cell>
          <cell r="CJ109">
            <v>0</v>
          </cell>
          <cell r="CK109">
            <v>0</v>
          </cell>
          <cell r="CL109">
            <v>0</v>
          </cell>
          <cell r="CM109">
            <v>0</v>
          </cell>
          <cell r="CN109">
            <v>0</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0</v>
          </cell>
          <cell r="DC109">
            <v>0</v>
          </cell>
          <cell r="DD109">
            <v>0</v>
          </cell>
          <cell r="DE109" t="str">
            <v>ACT</v>
          </cell>
          <cell r="DF109" t="str">
            <v>ACT</v>
          </cell>
          <cell r="DG109" t="str">
            <v>ACT</v>
          </cell>
          <cell r="DH109" t="str">
            <v>ACT</v>
          </cell>
          <cell r="DN109" t="str">
            <v>ACT</v>
          </cell>
          <cell r="DO109" t="str">
            <v>ACT</v>
          </cell>
          <cell r="DP109" t="str">
            <v>ACT</v>
          </cell>
          <cell r="DQ109" t="str">
            <v>ACT</v>
          </cell>
          <cell r="DR109" t="str">
            <v>ACT</v>
          </cell>
        </row>
        <row r="110">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t="str">
            <v>P24</v>
          </cell>
          <cell r="DF110" t="str">
            <v>P24</v>
          </cell>
          <cell r="DG110" t="str">
            <v>P24</v>
          </cell>
          <cell r="DH110" t="str">
            <v>P24</v>
          </cell>
          <cell r="DN110" t="str">
            <v>P24</v>
          </cell>
          <cell r="DO110" t="str">
            <v>P24</v>
          </cell>
          <cell r="DP110" t="str">
            <v>P24</v>
          </cell>
          <cell r="DQ110" t="str">
            <v>P24</v>
          </cell>
          <cell r="DR110" t="str">
            <v>P24</v>
          </cell>
        </row>
        <row r="111">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t="str">
            <v>RC.TOT</v>
          </cell>
          <cell r="DF111" t="str">
            <v>RC.TOT</v>
          </cell>
          <cell r="DG111" t="str">
            <v>RC.TOT</v>
          </cell>
          <cell r="DH111" t="str">
            <v>RP.TOT</v>
          </cell>
          <cell r="DN111" t="str">
            <v>RBE</v>
          </cell>
          <cell r="DO111" t="str">
            <v>RPO</v>
          </cell>
          <cell r="DP111" t="str">
            <v>RPA</v>
          </cell>
          <cell r="DQ111" t="str">
            <v>RPA.HSC</v>
          </cell>
          <cell r="DR111" t="str">
            <v>POL</v>
          </cell>
        </row>
        <row r="112">
          <cell r="CH112" t="str">
            <v>RT050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151776.31296648734</v>
          </cell>
          <cell r="DF112">
            <v>151776.31296648734</v>
          </cell>
          <cell r="DG112">
            <v>151776.31296648734</v>
          </cell>
          <cell r="DH112">
            <v>143382.53211067498</v>
          </cell>
          <cell r="DK112">
            <v>0</v>
          </cell>
          <cell r="DL112">
            <v>0</v>
          </cell>
          <cell r="DM112">
            <v>0</v>
          </cell>
          <cell r="DN112">
            <v>119138.50950926861</v>
          </cell>
          <cell r="DO112">
            <v>1081.6087535787251</v>
          </cell>
          <cell r="DP112">
            <v>14243.799000182476</v>
          </cell>
          <cell r="DQ112">
            <v>355.28752323808641</v>
          </cell>
          <cell r="DR112">
            <v>8918.6148476450926</v>
          </cell>
        </row>
        <row r="113">
          <cell r="CH113" t="str">
            <v>RT10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11400.097575465114</v>
          </cell>
          <cell r="DF113">
            <v>11400.097575465114</v>
          </cell>
          <cell r="DG113">
            <v>11400.097575465114</v>
          </cell>
          <cell r="DH113">
            <v>7034.0692771656632</v>
          </cell>
          <cell r="DN113">
            <v>4509.5699512537785</v>
          </cell>
          <cell r="DO113">
            <v>8.1284835025301714</v>
          </cell>
          <cell r="DP113">
            <v>1209.8792424522417</v>
          </cell>
          <cell r="DQ113">
            <v>184.05424270969235</v>
          </cell>
          <cell r="DR113">
            <v>1306.4915999571126</v>
          </cell>
        </row>
        <row r="114">
          <cell r="CH114" t="str">
            <v>RT2001</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2054.54562650445</v>
          </cell>
          <cell r="DF114">
            <v>-2054.54562650445</v>
          </cell>
          <cell r="DG114">
            <v>-2054.54562650445</v>
          </cell>
          <cell r="DH114">
            <v>-1628.3006193385766</v>
          </cell>
          <cell r="DN114">
            <v>-1139.1140707623224</v>
          </cell>
          <cell r="DO114">
            <v>-0.21731801951466953</v>
          </cell>
          <cell r="DP114">
            <v>-178.1364227193603</v>
          </cell>
          <cell r="DQ114">
            <v>-35.365422755192803</v>
          </cell>
          <cell r="DR114">
            <v>-310.83280783737877</v>
          </cell>
        </row>
        <row r="115">
          <cell r="CH115" t="str">
            <v>RT200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0</v>
          </cell>
          <cell r="DC115">
            <v>0</v>
          </cell>
          <cell r="DD115">
            <v>0</v>
          </cell>
          <cell r="DE115">
            <v>9345.5519489606631</v>
          </cell>
          <cell r="DF115">
            <v>9345.5519489606631</v>
          </cell>
          <cell r="DG115">
            <v>9345.5519489606631</v>
          </cell>
          <cell r="DH115">
            <v>5405.7686578270868</v>
          </cell>
          <cell r="DN115">
            <v>3370.4558804914568</v>
          </cell>
          <cell r="DO115">
            <v>7.9111654830155009</v>
          </cell>
          <cell r="DP115">
            <v>1031.7428197328816</v>
          </cell>
          <cell r="DQ115">
            <v>148.68881995449959</v>
          </cell>
          <cell r="DR115">
            <v>995.65879211973379</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lotage"/>
      <sheetName val="En_tête"/>
      <sheetName val="Page_de_garde"/>
      <sheetName val="Synthese"/>
      <sheetName val="Prod_SEC_pays"/>
      <sheetName val="Prod_ana_bm"/>
      <sheetName val="Prod_ana_mp"/>
      <sheetName val="Explo"/>
      <sheetName val="Prix"/>
      <sheetName val="RO"/>
      <sheetName val="RO_pays"/>
      <sheetName val="Analyse_RO_RN"/>
      <sheetName val="Analyse_TFA"/>
      <sheetName val="Slides"/>
      <sheetName val="PRODRO"/>
      <sheetName val="Retrieve"/>
      <sheetName val="CMO"/>
    </sheetNames>
    <sheetDataSet>
      <sheetData sheetId="0">
        <row r="1">
          <cell r="B1">
            <v>2015</v>
          </cell>
        </row>
        <row r="2">
          <cell r="C2" t="str">
            <v>DGEP</v>
          </cell>
        </row>
      </sheetData>
      <sheetData sheetId="1">
        <row r="3">
          <cell r="A3" t="str">
            <v>Février 2014</v>
          </cell>
        </row>
      </sheetData>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ow r="2">
          <cell r="BB2" t="str">
            <v>DGEP</v>
          </cell>
        </row>
      </sheetData>
      <sheetData sheetId="16"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rieve PLP"/>
      <sheetName val="Retrieve PLP no cessi"/>
      <sheetName val="PLP select"/>
      <sheetName val="Matrices nocessi"/>
      <sheetName val="Template plan glissant"/>
      <sheetName val="New Matrices to be used"/>
      <sheetName val="New Matrices"/>
      <sheetName val="PLP select retreatment"/>
      <sheetName val="Impact BR&amp;cessions"/>
      <sheetName val="Retrieve budget"/>
      <sheetName val="Bilan cessions"/>
      <sheetName val="DGEP NoCessi"/>
      <sheetName val="Clôture2012"/>
      <sheetName val="DGEP PLT"/>
      <sheetName val="Périmètre FLEX"/>
      <sheetName val="Périmètre NOPROD"/>
      <sheetName val="Inputs"/>
      <sheetName val="Choix périmètre"/>
      <sheetName val="Prépagraphe"/>
      <sheetName val="Delta CFNET"/>
      <sheetName val="Production 80"/>
      <sheetName val="Production 100"/>
      <sheetName val="Production 120"/>
      <sheetName val="Cash 80"/>
      <sheetName val="Cash 100"/>
      <sheetName val="Cash 120"/>
      <sheetName val="ROACE non ajusté"/>
      <sheetName val="ROACE ajusté"/>
      <sheetName val="ROACE compilé"/>
      <sheetName val="RONET non ajusté"/>
      <sheetName val="RONET ajusté"/>
      <sheetName val="RONET compilé"/>
      <sheetName val="InvDev 80"/>
      <sheetName val="InvDev 100"/>
      <sheetName val="InvDev 120"/>
      <sheetName val="CMO 80"/>
      <sheetName val="CMO 100"/>
      <sheetName val="CMO 120"/>
      <sheetName val="Tableaux périmètres"/>
      <sheetName val="Tableaux synth"/>
      <sheetName val="New Ichthy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ow r="16">
          <cell r="P16">
            <v>2011</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ueil"/>
      <sheetName val="PARAM"/>
      <sheetName val="T_RAFF_B"/>
      <sheetName val="Traduction"/>
      <sheetName val="T_IMPACT_B"/>
      <sheetName val="T_INACT"/>
      <sheetName val="INV.RN"/>
    </sheetNames>
    <sheetDataSet>
      <sheetData sheetId="0" refreshError="1"/>
      <sheetData sheetId="1" refreshError="1">
        <row r="2">
          <cell r="D2" t="str">
            <v>V1</v>
          </cell>
        </row>
        <row r="3">
          <cell r="D3" t="str">
            <v>V2</v>
          </cell>
        </row>
        <row r="4">
          <cell r="D4" t="str">
            <v>V3</v>
          </cell>
        </row>
        <row r="5">
          <cell r="D5" t="str">
            <v>V4</v>
          </cell>
        </row>
        <row r="6">
          <cell r="D6" t="str">
            <v>V5</v>
          </cell>
        </row>
        <row r="7">
          <cell r="D7" t="str">
            <v>V6</v>
          </cell>
        </row>
        <row r="8">
          <cell r="D8" t="str">
            <v>CODIR1</v>
          </cell>
        </row>
        <row r="9">
          <cell r="D9" t="str">
            <v>CODIR2</v>
          </cell>
        </row>
        <row r="10">
          <cell r="D10" t="str">
            <v>COMEX</v>
          </cell>
        </row>
        <row r="11">
          <cell r="D11" t="str">
            <v>REPORTING</v>
          </cell>
        </row>
        <row r="12">
          <cell r="D12" t="str">
            <v>HOLDING</v>
          </cell>
        </row>
      </sheetData>
      <sheetData sheetId="2" refreshError="1"/>
      <sheetData sheetId="3" refreshError="1"/>
      <sheetData sheetId="4" refreshError="1"/>
      <sheetData sheetId="5" refreshError="1"/>
      <sheetData sheetId="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oorblad"/>
      <sheetName val="FOLFAO MD - BE euro"/>
      <sheetName val="FOLFAO YTD - BE euro"/>
      <sheetName val="FOLFAO MD - IFRS euro"/>
      <sheetName val="FOLFAO YTD - IFRS euro"/>
      <sheetName val="Voorblad NC"/>
      <sheetName val="overzicht - BE euro"/>
      <sheetName val="overzicht - IFRS euro"/>
      <sheetName val="fee BE"/>
      <sheetName val="fee US"/>
      <sheetName val="fol BE YTD m-1"/>
      <sheetName val="fol US YTD m-1"/>
      <sheetName val="YCOCCU1 BUDGET"/>
      <sheetName val="MYFeuro"/>
      <sheetName val="NC1euro"/>
      <sheetName val="NC2euro"/>
      <sheetName val="NC3euro"/>
      <sheetName val="C4Heuro"/>
      <sheetName val="AROeuro"/>
      <sheetName val="CYHeuro"/>
      <sheetName val="PIPeuro"/>
      <sheetName val="BXXeuro"/>
      <sheetName val="ACBeuro"/>
      <sheetName val="AGTeuro"/>
      <sheetName val="C2Teuro"/>
      <sheetName val="ATFeuro"/>
      <sheetName val="XOMeuro"/>
      <sheetName val="M1"/>
      <sheetName val="M2"/>
      <sheetName val="M3"/>
      <sheetName val="FOLFAO_MD_-_BE_euro"/>
      <sheetName val="FOLFAO_YTD_-_BE_euro"/>
      <sheetName val="FOLFAO_MD_-_IFRS_euro"/>
      <sheetName val="FOLFAO_YTD_-_IFRS_euro"/>
      <sheetName val="Voorblad_NC"/>
      <sheetName val="overzicht_-_BE_euro"/>
      <sheetName val="overzicht_-_IFRS_euro"/>
      <sheetName val="fee_BE"/>
      <sheetName val="fee_US"/>
      <sheetName val="fol_BE_YTD_m-1"/>
      <sheetName val="fol_US_YTD_m-1"/>
      <sheetName val="YCOCCU1_BUDGET"/>
    </sheetNames>
    <sheetDataSet>
      <sheetData sheetId="0">
        <row r="8">
          <cell r="C8">
            <v>39447</v>
          </cell>
        </row>
      </sheetData>
      <sheetData sheetId="1"/>
      <sheetData sheetId="2">
        <row r="11">
          <cell r="B11">
            <v>410.67822751154546</v>
          </cell>
        </row>
      </sheetData>
      <sheetData sheetId="3">
        <row r="7">
          <cell r="A7" t="str">
            <v>REPORT CONFORM IFRS-RULES</v>
          </cell>
        </row>
      </sheetData>
      <sheetData sheetId="4"/>
      <sheetData sheetId="5"/>
      <sheetData sheetId="6"/>
      <sheetData sheetId="7"/>
      <sheetData sheetId="8"/>
      <sheetData sheetId="9"/>
      <sheetData sheetId="10"/>
      <sheetData sheetId="11">
        <row r="20">
          <cell r="B20">
            <v>1234.7057800000002</v>
          </cell>
        </row>
      </sheetData>
      <sheetData sheetId="12"/>
      <sheetData sheetId="13"/>
      <sheetData sheetId="14"/>
      <sheetData sheetId="15"/>
      <sheetData sheetId="16"/>
      <sheetData sheetId="17">
        <row r="1">
          <cell r="A1" t="str">
            <v>Standaard kostobjectverslag</v>
          </cell>
          <cell r="B1">
            <v>0</v>
          </cell>
          <cell r="C1">
            <v>0</v>
          </cell>
          <cell r="D1">
            <v>0</v>
          </cell>
          <cell r="E1">
            <v>0</v>
          </cell>
        </row>
        <row r="2">
          <cell r="A2" t="str">
            <v>009 83020000 BRANDSTOF - ALGEM.</v>
          </cell>
          <cell r="B2">
            <v>193651.97</v>
          </cell>
          <cell r="C2">
            <v>132910.82999999999</v>
          </cell>
          <cell r="D2">
            <v>488791.03</v>
          </cell>
          <cell r="E2">
            <v>531643.31999999995</v>
          </cell>
        </row>
        <row r="3">
          <cell r="A3" t="str">
            <v>009 83025000 ELEKTRIC. - ALGEM.</v>
          </cell>
          <cell r="B3">
            <v>7039.62</v>
          </cell>
          <cell r="C3">
            <v>5879.46</v>
          </cell>
          <cell r="D3">
            <v>36902.25</v>
          </cell>
          <cell r="E3">
            <v>23517.84</v>
          </cell>
        </row>
        <row r="4">
          <cell r="A4" t="str">
            <v>009 83060000 DIV. VAR. - ALGEM.</v>
          </cell>
          <cell r="B4">
            <v>9882</v>
          </cell>
          <cell r="C4">
            <v>8007.02</v>
          </cell>
          <cell r="D4">
            <v>36665.839999999997</v>
          </cell>
          <cell r="E4">
            <v>32028.080000000002</v>
          </cell>
        </row>
        <row r="5">
          <cell r="A5" t="str">
            <v>009          UTILITIES</v>
          </cell>
          <cell r="B5">
            <v>210573.59</v>
          </cell>
          <cell r="C5">
            <v>146797.31</v>
          </cell>
          <cell r="D5">
            <v>562359.12</v>
          </cell>
          <cell r="E5">
            <v>587189.24</v>
          </cell>
        </row>
        <row r="6">
          <cell r="A6" t="str">
            <v>010          UTILITIES INDIRECT</v>
          </cell>
          <cell r="B6">
            <v>0</v>
          </cell>
          <cell r="C6">
            <v>0</v>
          </cell>
          <cell r="D6">
            <v>0</v>
          </cell>
          <cell r="E6">
            <v>0</v>
          </cell>
        </row>
        <row r="7">
          <cell r="A7" t="str">
            <v>011 83032000 KATALYST + 1 JAAR</v>
          </cell>
          <cell r="B7">
            <v>23229.96</v>
          </cell>
          <cell r="C7">
            <v>12412.6</v>
          </cell>
          <cell r="D7">
            <v>71768.25</v>
          </cell>
          <cell r="E7">
            <v>49650.400000000001</v>
          </cell>
        </row>
        <row r="8">
          <cell r="A8" t="str">
            <v>011          KAT.,CHEM.&amp;ADDIT.</v>
          </cell>
          <cell r="B8">
            <v>28314.41</v>
          </cell>
          <cell r="C8">
            <v>15859.73</v>
          </cell>
          <cell r="D8">
            <v>91139.11</v>
          </cell>
          <cell r="E8">
            <v>63438.92</v>
          </cell>
        </row>
        <row r="9">
          <cell r="A9" t="str">
            <v>012          KAT.&amp;CHEM.INDIRECT</v>
          </cell>
          <cell r="B9">
            <v>0</v>
          </cell>
          <cell r="C9">
            <v>0</v>
          </cell>
          <cell r="D9">
            <v>0</v>
          </cell>
          <cell r="E9">
            <v>0</v>
          </cell>
        </row>
        <row r="10">
          <cell r="A10" t="str">
            <v>013          VERPAKKING</v>
          </cell>
          <cell r="B10">
            <v>0</v>
          </cell>
          <cell r="C10">
            <v>0</v>
          </cell>
          <cell r="D10">
            <v>0</v>
          </cell>
          <cell r="E10">
            <v>0</v>
          </cell>
        </row>
        <row r="11">
          <cell r="A11" t="str">
            <v>014          VERPAKKING INDIR.</v>
          </cell>
          <cell r="B11">
            <v>0</v>
          </cell>
          <cell r="C11">
            <v>0</v>
          </cell>
          <cell r="D11">
            <v>0</v>
          </cell>
          <cell r="E11">
            <v>0</v>
          </cell>
        </row>
        <row r="12">
          <cell r="A12" t="str">
            <v>015          BRUTO VAR KOST</v>
          </cell>
          <cell r="B12">
            <v>238888</v>
          </cell>
          <cell r="C12">
            <v>162657.04</v>
          </cell>
          <cell r="D12">
            <v>653498.23</v>
          </cell>
          <cell r="E12">
            <v>650628.16</v>
          </cell>
        </row>
        <row r="13">
          <cell r="A13" t="str">
            <v>016          DOORGEREK. KOSTEN</v>
          </cell>
          <cell r="B13">
            <v>-2894.16</v>
          </cell>
          <cell r="C13">
            <v>2596.08</v>
          </cell>
          <cell r="D13">
            <v>-8137.03</v>
          </cell>
          <cell r="E13">
            <v>10384.32</v>
          </cell>
        </row>
        <row r="14">
          <cell r="A14" t="str">
            <v>017          OWN FUEL CREDIT</v>
          </cell>
          <cell r="B14">
            <v>0</v>
          </cell>
          <cell r="C14">
            <v>0</v>
          </cell>
          <cell r="D14">
            <v>0</v>
          </cell>
          <cell r="E14">
            <v>0</v>
          </cell>
        </row>
        <row r="15">
          <cell r="A15" t="str">
            <v>019          NETTO VAR KOST</v>
          </cell>
          <cell r="B15">
            <v>235993.84</v>
          </cell>
          <cell r="C15">
            <v>165253.12</v>
          </cell>
          <cell r="D15">
            <v>645361.19999999995</v>
          </cell>
          <cell r="E15">
            <v>661012.47999999998</v>
          </cell>
        </row>
        <row r="16">
          <cell r="A16" t="str">
            <v>031          PERSONEEL (DIRECT)</v>
          </cell>
          <cell r="B16">
            <v>43043.43</v>
          </cell>
          <cell r="C16">
            <v>45167.39</v>
          </cell>
          <cell r="D16">
            <v>167104.10999999999</v>
          </cell>
          <cell r="E16">
            <v>180669.56</v>
          </cell>
        </row>
        <row r="17">
          <cell r="A17" t="str">
            <v>032          PERSONEEL (INDIR.)</v>
          </cell>
          <cell r="B17">
            <v>52147.63</v>
          </cell>
          <cell r="C17">
            <v>51286.66</v>
          </cell>
          <cell r="D17">
            <v>200669.06</v>
          </cell>
          <cell r="E17">
            <v>205146.64</v>
          </cell>
        </row>
        <row r="18">
          <cell r="A18" t="str">
            <v>033          PERSONEEL (ONDERH)</v>
          </cell>
          <cell r="B18">
            <v>8910.11</v>
          </cell>
          <cell r="C18">
            <v>10908.67</v>
          </cell>
          <cell r="D18">
            <v>45844.81</v>
          </cell>
          <cell r="E18">
            <v>43634.66</v>
          </cell>
        </row>
        <row r="19">
          <cell r="A19" t="str">
            <v>034          PERSONEEL TOTAAL</v>
          </cell>
          <cell r="B19">
            <v>104101.17</v>
          </cell>
          <cell r="C19">
            <v>107362.72</v>
          </cell>
          <cell r="D19">
            <v>413617.98</v>
          </cell>
          <cell r="E19">
            <v>429450.86</v>
          </cell>
        </row>
        <row r="20">
          <cell r="A20" t="str">
            <v>041          ONDERHOUD N-PERS</v>
          </cell>
          <cell r="B20">
            <v>48727.34</v>
          </cell>
          <cell r="C20">
            <v>27633.17</v>
          </cell>
          <cell r="D20">
            <v>194265.60000000001</v>
          </cell>
          <cell r="E20">
            <v>110532.64</v>
          </cell>
        </row>
        <row r="21">
          <cell r="A21" t="str">
            <v>042          OND.PROV. - 1 JAAR</v>
          </cell>
          <cell r="B21">
            <v>0</v>
          </cell>
          <cell r="C21">
            <v>0</v>
          </cell>
          <cell r="D21">
            <v>0</v>
          </cell>
          <cell r="E21">
            <v>0</v>
          </cell>
        </row>
        <row r="22">
          <cell r="A22" t="str">
            <v>043          VERZEKERINGEN</v>
          </cell>
          <cell r="B22">
            <v>2250.77</v>
          </cell>
          <cell r="C22">
            <v>2066.41</v>
          </cell>
          <cell r="D22">
            <v>7941.89</v>
          </cell>
          <cell r="E22">
            <v>8265.64</v>
          </cell>
        </row>
        <row r="23">
          <cell r="A23" t="str">
            <v>044          TAKSEN</v>
          </cell>
          <cell r="B23">
            <v>1995.31</v>
          </cell>
          <cell r="C23">
            <v>1551.82</v>
          </cell>
          <cell r="D23">
            <v>8194</v>
          </cell>
          <cell r="E23">
            <v>6207.28</v>
          </cell>
        </row>
        <row r="24">
          <cell r="A24" t="str">
            <v>045          DIVERSE VASTE KOST</v>
          </cell>
          <cell r="B24">
            <v>38112.46</v>
          </cell>
          <cell r="C24">
            <v>30736.57</v>
          </cell>
          <cell r="D24">
            <v>165734.79</v>
          </cell>
          <cell r="E24">
            <v>122946.26</v>
          </cell>
        </row>
        <row r="25">
          <cell r="A25" t="str">
            <v>046          DIENST AAN DERDEN</v>
          </cell>
          <cell r="B25">
            <v>-1482.61</v>
          </cell>
          <cell r="C25">
            <v>-1598.23</v>
          </cell>
          <cell r="D25">
            <v>-4560.54</v>
          </cell>
          <cell r="E25">
            <v>-6392.9</v>
          </cell>
        </row>
        <row r="26">
          <cell r="A26" t="str">
            <v>048          UITZOND.VASTE KOST</v>
          </cell>
          <cell r="B26">
            <v>217.43</v>
          </cell>
          <cell r="C26">
            <v>234.37</v>
          </cell>
          <cell r="D26">
            <v>3772.94</v>
          </cell>
          <cell r="E26">
            <v>937.48</v>
          </cell>
        </row>
        <row r="27">
          <cell r="A27" t="str">
            <v>049          NON-RECURRENT KOST</v>
          </cell>
          <cell r="B27">
            <v>3449.48</v>
          </cell>
          <cell r="C27">
            <v>3355.44</v>
          </cell>
          <cell r="D27">
            <v>13797.92</v>
          </cell>
          <cell r="E27">
            <v>13421.76</v>
          </cell>
        </row>
        <row r="28">
          <cell r="A28" t="str">
            <v>050          PROV. TA OPBOUW</v>
          </cell>
          <cell r="B28">
            <v>0</v>
          </cell>
          <cell r="C28">
            <v>0</v>
          </cell>
          <cell r="D28">
            <v>0</v>
          </cell>
          <cell r="E28">
            <v>0</v>
          </cell>
        </row>
        <row r="29">
          <cell r="A29" t="str">
            <v>051          PROV. TA AANWEND.</v>
          </cell>
          <cell r="B29">
            <v>0</v>
          </cell>
          <cell r="C29">
            <v>0</v>
          </cell>
          <cell r="D29">
            <v>0</v>
          </cell>
          <cell r="E29">
            <v>0</v>
          </cell>
        </row>
        <row r="30">
          <cell r="A30" t="str">
            <v>059          TOTAAL VASTE KOST</v>
          </cell>
          <cell r="B30">
            <v>197371.35</v>
          </cell>
          <cell r="C30">
            <v>171342.27</v>
          </cell>
          <cell r="D30">
            <v>802764.58</v>
          </cell>
          <cell r="E30">
            <v>685369.02</v>
          </cell>
        </row>
        <row r="31">
          <cell r="A31" t="str">
            <v>073          AFSCHRIJV. BEGAAP</v>
          </cell>
          <cell r="B31">
            <v>34533.440000000002</v>
          </cell>
          <cell r="C31">
            <v>43096.43</v>
          </cell>
          <cell r="D31">
            <v>146865.99</v>
          </cell>
          <cell r="E31">
            <v>172385.75</v>
          </cell>
        </row>
        <row r="32">
          <cell r="A32" t="str">
            <v>075         SCHRAP/VERKOOP F.A</v>
          </cell>
          <cell r="B32">
            <v>0</v>
          </cell>
          <cell r="C32">
            <v>0</v>
          </cell>
          <cell r="D32">
            <v>0</v>
          </cell>
          <cell r="E32">
            <v>0</v>
          </cell>
        </row>
        <row r="33">
          <cell r="A33" t="str">
            <v>077          FINANCIELE LASTEN</v>
          </cell>
          <cell r="B33">
            <v>1003.98</v>
          </cell>
          <cell r="C33">
            <v>3658.2</v>
          </cell>
          <cell r="D33">
            <v>4584.5600000000004</v>
          </cell>
          <cell r="E33">
            <v>14632.79</v>
          </cell>
        </row>
        <row r="34">
          <cell r="A34" t="str">
            <v>080          TOTALE KOST BEGAAP</v>
          </cell>
          <cell r="B34">
            <v>468902.61</v>
          </cell>
          <cell r="C34">
            <v>383350.02</v>
          </cell>
          <cell r="D34">
            <v>1599576.33</v>
          </cell>
          <cell r="E34">
            <v>1533400.04</v>
          </cell>
        </row>
        <row r="35">
          <cell r="A35" t="str">
            <v>086 70900110 PROC FEE PETRO VAST</v>
          </cell>
          <cell r="B35">
            <v>232908.77</v>
          </cell>
          <cell r="C35">
            <v>0</v>
          </cell>
          <cell r="D35">
            <v>954215.13</v>
          </cell>
          <cell r="E35">
            <v>0</v>
          </cell>
        </row>
        <row r="36">
          <cell r="A36" t="str">
            <v>086 70900120 PROC FEE PETRO VAR</v>
          </cell>
          <cell r="B36">
            <v>238888</v>
          </cell>
          <cell r="C36">
            <v>0</v>
          </cell>
          <cell r="D36">
            <v>653498.23</v>
          </cell>
          <cell r="E36">
            <v>0</v>
          </cell>
        </row>
        <row r="37">
          <cell r="A37" t="str">
            <v>086 70900210 PROC FEE PARTN VAST</v>
          </cell>
          <cell r="B37">
            <v>0</v>
          </cell>
          <cell r="C37">
            <v>0</v>
          </cell>
          <cell r="D37">
            <v>0</v>
          </cell>
          <cell r="E37">
            <v>0</v>
          </cell>
        </row>
        <row r="38">
          <cell r="A38" t="str">
            <v>086          MAAKLOON</v>
          </cell>
          <cell r="B38">
            <v>471796.77</v>
          </cell>
          <cell r="C38">
            <v>0</v>
          </cell>
          <cell r="D38">
            <v>1607713.36</v>
          </cell>
          <cell r="E38">
            <v>0</v>
          </cell>
        </row>
        <row r="39">
          <cell r="A39" t="str">
            <v>087          GEBRUIKSRECHTEN</v>
          </cell>
          <cell r="B39">
            <v>0</v>
          </cell>
          <cell r="C39">
            <v>0</v>
          </cell>
          <cell r="D39">
            <v>0</v>
          </cell>
          <cell r="E39">
            <v>0</v>
          </cell>
        </row>
        <row r="40">
          <cell r="A40" t="str">
            <v>088          UITBATINGSLOON</v>
          </cell>
          <cell r="B40">
            <v>0</v>
          </cell>
          <cell r="C40">
            <v>0</v>
          </cell>
          <cell r="D40">
            <v>0</v>
          </cell>
          <cell r="E40">
            <v>0</v>
          </cell>
        </row>
        <row r="41">
          <cell r="A41" t="str">
            <v>090          WINSTELEMENT</v>
          </cell>
          <cell r="B41">
            <v>0</v>
          </cell>
          <cell r="C41">
            <v>0</v>
          </cell>
          <cell r="D41">
            <v>0</v>
          </cell>
          <cell r="E41">
            <v>0</v>
          </cell>
        </row>
        <row r="42">
          <cell r="A42" t="str">
            <v>092          TOTALE INKOMSTEN</v>
          </cell>
          <cell r="B42">
            <v>471796.77</v>
          </cell>
          <cell r="C42">
            <v>0</v>
          </cell>
          <cell r="D42">
            <v>1607713.36</v>
          </cell>
          <cell r="E42">
            <v>0</v>
          </cell>
        </row>
        <row r="43">
          <cell r="A43" t="str">
            <v>094          RESULTAAT (BEGAAP)</v>
          </cell>
          <cell r="B43">
            <v>2894.1600000000326</v>
          </cell>
          <cell r="C43">
            <v>-383350.02</v>
          </cell>
          <cell r="D43">
            <v>8137.0300000000279</v>
          </cell>
          <cell r="E43">
            <v>-1533400.04</v>
          </cell>
        </row>
        <row r="44">
          <cell r="A44" t="str">
            <v>096          VENNOOTSCHAPSTAKS</v>
          </cell>
          <cell r="B44">
            <v>0</v>
          </cell>
          <cell r="C44">
            <v>0</v>
          </cell>
          <cell r="D44">
            <v>0</v>
          </cell>
          <cell r="E44">
            <v>0</v>
          </cell>
        </row>
        <row r="45">
          <cell r="A45" t="str">
            <v>984          SCHRAP/VERK. FA BE</v>
          </cell>
          <cell r="B45">
            <v>0</v>
          </cell>
          <cell r="C45">
            <v>0</v>
          </cell>
          <cell r="D45">
            <v>0</v>
          </cell>
          <cell r="E45">
            <v>0</v>
          </cell>
        </row>
        <row r="46">
          <cell r="A46" t="str">
            <v>985 83031000 KATALYST + 1 JAAR</v>
          </cell>
          <cell r="B46">
            <v>19388.95</v>
          </cell>
          <cell r="C46">
            <v>4427.82</v>
          </cell>
          <cell r="D46">
            <v>77555.83</v>
          </cell>
          <cell r="E46">
            <v>17711.28</v>
          </cell>
        </row>
        <row r="47">
          <cell r="A47" t="str">
            <v>986          AFSCHRIJV. US GAAP</v>
          </cell>
          <cell r="B47">
            <v>34533.440000000002</v>
          </cell>
          <cell r="C47">
            <v>43096.43</v>
          </cell>
          <cell r="D47">
            <v>146865.99</v>
          </cell>
          <cell r="E47">
            <v>172385.75</v>
          </cell>
        </row>
        <row r="48">
          <cell r="A48" t="str">
            <v>987          TA-OPBOUW  US GAAP</v>
          </cell>
          <cell r="B48">
            <v>0</v>
          </cell>
          <cell r="C48">
            <v>0</v>
          </cell>
          <cell r="D48">
            <v>0</v>
          </cell>
          <cell r="E48">
            <v>0</v>
          </cell>
        </row>
        <row r="49">
          <cell r="A49" t="str">
            <v>988          TA-AANWEND.US GAAP</v>
          </cell>
          <cell r="B49">
            <v>0</v>
          </cell>
          <cell r="C49">
            <v>0</v>
          </cell>
          <cell r="D49">
            <v>0</v>
          </cell>
          <cell r="E49">
            <v>0</v>
          </cell>
        </row>
        <row r="50">
          <cell r="A50" t="str">
            <v>989          EXCEPT. TOTAL US G</v>
          </cell>
          <cell r="B50">
            <v>0</v>
          </cell>
          <cell r="C50">
            <v>0</v>
          </cell>
          <cell r="D50">
            <v>0</v>
          </cell>
          <cell r="E50">
            <v>0</v>
          </cell>
        </row>
      </sheetData>
      <sheetData sheetId="18">
        <row r="1">
          <cell r="A1" t="str">
            <v>Standaard kostobjectverslag</v>
          </cell>
          <cell r="B1">
            <v>0</v>
          </cell>
          <cell r="C1">
            <v>0</v>
          </cell>
          <cell r="D1">
            <v>0</v>
          </cell>
          <cell r="E1">
            <v>0</v>
          </cell>
        </row>
        <row r="2">
          <cell r="A2" t="str">
            <v>009 83020000 BRANDSTOF - ALGEM.</v>
          </cell>
          <cell r="B2">
            <v>558336.80000000005</v>
          </cell>
          <cell r="C2">
            <v>308815.83</v>
          </cell>
          <cell r="D2">
            <v>1007674.18</v>
          </cell>
          <cell r="E2">
            <v>1235263.32</v>
          </cell>
        </row>
        <row r="3">
          <cell r="A3" t="str">
            <v>009 83025000 ELEKTRIC. - ALGEM.</v>
          </cell>
          <cell r="B3">
            <v>43509.83</v>
          </cell>
          <cell r="C3">
            <v>33510.53</v>
          </cell>
          <cell r="D3">
            <v>185319.64</v>
          </cell>
          <cell r="E3">
            <v>134042.12</v>
          </cell>
        </row>
        <row r="4">
          <cell r="A4" t="str">
            <v>009 83060000 DIV. VAR. - ALGEM.</v>
          </cell>
          <cell r="B4">
            <v>32056.17</v>
          </cell>
          <cell r="C4">
            <v>23365.200000000001</v>
          </cell>
          <cell r="D4">
            <v>132368.04999999999</v>
          </cell>
          <cell r="E4">
            <v>93460.800000000003</v>
          </cell>
        </row>
        <row r="5">
          <cell r="A5" t="str">
            <v>009          UTILITIES</v>
          </cell>
          <cell r="B5">
            <v>633902.80000000005</v>
          </cell>
          <cell r="C5">
            <v>365691.56</v>
          </cell>
          <cell r="D5">
            <v>1325361.8700000001</v>
          </cell>
          <cell r="E5">
            <v>1462766.24</v>
          </cell>
        </row>
        <row r="6">
          <cell r="A6" t="str">
            <v>010          UTILITIES INDIRECT</v>
          </cell>
          <cell r="B6">
            <v>0</v>
          </cell>
          <cell r="C6">
            <v>0</v>
          </cell>
          <cell r="D6">
            <v>0</v>
          </cell>
          <cell r="E6">
            <v>0</v>
          </cell>
        </row>
        <row r="7">
          <cell r="A7" t="str">
            <v>011 83032000 KATALYST + 1 JAAR</v>
          </cell>
          <cell r="B7">
            <v>5089.8900000000003</v>
          </cell>
          <cell r="C7">
            <v>4837.97</v>
          </cell>
          <cell r="D7">
            <v>20359.560000000001</v>
          </cell>
          <cell r="E7">
            <v>19351.88</v>
          </cell>
        </row>
        <row r="8">
          <cell r="A8" t="str">
            <v>011          KAT.,CHEM.&amp;ADDIT.</v>
          </cell>
          <cell r="B8">
            <v>28796.1</v>
          </cell>
          <cell r="C8">
            <v>27423.46</v>
          </cell>
          <cell r="D8">
            <v>151183.34</v>
          </cell>
          <cell r="E8">
            <v>109693.84</v>
          </cell>
        </row>
        <row r="9">
          <cell r="A9" t="str">
            <v>012          KAT.&amp;CHEM.INDIRECT</v>
          </cell>
          <cell r="B9">
            <v>0</v>
          </cell>
          <cell r="C9">
            <v>0</v>
          </cell>
          <cell r="D9">
            <v>0</v>
          </cell>
          <cell r="E9">
            <v>0</v>
          </cell>
        </row>
        <row r="10">
          <cell r="A10" t="str">
            <v>013          VERPAKKING</v>
          </cell>
          <cell r="B10">
            <v>0</v>
          </cell>
          <cell r="C10">
            <v>0</v>
          </cell>
          <cell r="D10">
            <v>0</v>
          </cell>
          <cell r="E10">
            <v>0</v>
          </cell>
        </row>
        <row r="11">
          <cell r="A11" t="str">
            <v>014          VERPAKKING INDIR.</v>
          </cell>
          <cell r="B11">
            <v>0</v>
          </cell>
          <cell r="C11">
            <v>0</v>
          </cell>
          <cell r="D11">
            <v>0</v>
          </cell>
          <cell r="E11">
            <v>0</v>
          </cell>
        </row>
        <row r="12">
          <cell r="A12" t="str">
            <v>015          BRUTO VAR KOST</v>
          </cell>
          <cell r="B12">
            <v>662698.9</v>
          </cell>
          <cell r="C12">
            <v>393115.02</v>
          </cell>
          <cell r="D12">
            <v>1476545.21</v>
          </cell>
          <cell r="E12">
            <v>1572460.08</v>
          </cell>
        </row>
        <row r="13">
          <cell r="A13" t="str">
            <v>016          DOORGEREK. KOSTEN</v>
          </cell>
          <cell r="B13">
            <v>17053.759999999998</v>
          </cell>
          <cell r="C13">
            <v>37379.83</v>
          </cell>
          <cell r="D13">
            <v>90582.86</v>
          </cell>
          <cell r="E13">
            <v>149519.32</v>
          </cell>
        </row>
        <row r="14">
          <cell r="A14" t="str">
            <v>017          OWN FUEL CREDIT</v>
          </cell>
          <cell r="B14">
            <v>-4122.09</v>
          </cell>
          <cell r="C14">
            <v>-2861.67</v>
          </cell>
          <cell r="D14">
            <v>-14253.14</v>
          </cell>
          <cell r="E14">
            <v>-11446.68</v>
          </cell>
        </row>
        <row r="15">
          <cell r="A15" t="str">
            <v>019          NETTO VAR KOST</v>
          </cell>
          <cell r="B15">
            <v>675630.57</v>
          </cell>
          <cell r="C15">
            <v>427633.18</v>
          </cell>
          <cell r="D15">
            <v>1552874.93</v>
          </cell>
          <cell r="E15">
            <v>1710532.72</v>
          </cell>
        </row>
        <row r="16">
          <cell r="A16" t="str">
            <v>031          PERSONEEL (DIRECT)</v>
          </cell>
          <cell r="B16">
            <v>107003.96</v>
          </cell>
          <cell r="C16">
            <v>110486.76</v>
          </cell>
          <cell r="D16">
            <v>412752.77</v>
          </cell>
          <cell r="E16">
            <v>441947.04</v>
          </cell>
        </row>
        <row r="17">
          <cell r="A17" t="str">
            <v>032          PERSONEEL (INDIR.)</v>
          </cell>
          <cell r="B17">
            <v>140068.26999999999</v>
          </cell>
          <cell r="C17">
            <v>140015.44</v>
          </cell>
          <cell r="D17">
            <v>539336.34</v>
          </cell>
          <cell r="E17">
            <v>560061.76</v>
          </cell>
        </row>
        <row r="18">
          <cell r="A18" t="str">
            <v>033          PERSONEEL (ONDERH)</v>
          </cell>
          <cell r="B18">
            <v>38725.96</v>
          </cell>
          <cell r="C18">
            <v>44100.18</v>
          </cell>
          <cell r="D18">
            <v>109745.15</v>
          </cell>
          <cell r="E18">
            <v>176400.97</v>
          </cell>
        </row>
        <row r="19">
          <cell r="A19" t="str">
            <v>034          PERSONEEL TOTAAL</v>
          </cell>
          <cell r="B19">
            <v>285798.19</v>
          </cell>
          <cell r="C19">
            <v>294602.38</v>
          </cell>
          <cell r="D19">
            <v>1061834.26</v>
          </cell>
          <cell r="E19">
            <v>1178409.77</v>
          </cell>
        </row>
        <row r="20">
          <cell r="A20" t="str">
            <v>041          ONDERHOUD N-PERS</v>
          </cell>
          <cell r="B20">
            <v>132016.26</v>
          </cell>
          <cell r="C20">
            <v>115348.01</v>
          </cell>
          <cell r="D20">
            <v>342097.76</v>
          </cell>
          <cell r="E20">
            <v>461392.11</v>
          </cell>
        </row>
        <row r="21">
          <cell r="A21" t="str">
            <v>042          OND.PROV. - 1 JAAR</v>
          </cell>
          <cell r="B21">
            <v>0</v>
          </cell>
          <cell r="C21">
            <v>0</v>
          </cell>
          <cell r="D21">
            <v>0</v>
          </cell>
          <cell r="E21">
            <v>0</v>
          </cell>
        </row>
        <row r="22">
          <cell r="A22" t="str">
            <v>043          VERZEKERINGEN</v>
          </cell>
          <cell r="B22">
            <v>11115.06</v>
          </cell>
          <cell r="C22">
            <v>10354.049999999999</v>
          </cell>
          <cell r="D22">
            <v>39619.89</v>
          </cell>
          <cell r="E22">
            <v>41416.199999999997</v>
          </cell>
        </row>
        <row r="23">
          <cell r="A23" t="str">
            <v>044          TAKSEN</v>
          </cell>
          <cell r="B23">
            <v>8877.0400000000009</v>
          </cell>
          <cell r="C23">
            <v>6801.94</v>
          </cell>
          <cell r="D23">
            <v>36386.400000000001</v>
          </cell>
          <cell r="E23">
            <v>27207.759999999998</v>
          </cell>
        </row>
        <row r="24">
          <cell r="A24" t="str">
            <v>045          DIVERSE VASTE KOST</v>
          </cell>
          <cell r="B24">
            <v>89280.1</v>
          </cell>
          <cell r="C24">
            <v>81071.100000000006</v>
          </cell>
          <cell r="D24">
            <v>265868.19</v>
          </cell>
          <cell r="E24">
            <v>324284.5</v>
          </cell>
        </row>
        <row r="25">
          <cell r="A25" t="str">
            <v>046          DIENST AAN DERDEN</v>
          </cell>
          <cell r="B25">
            <v>-7078.54</v>
          </cell>
          <cell r="C25">
            <v>-5559.92</v>
          </cell>
          <cell r="D25">
            <v>-21448.35</v>
          </cell>
          <cell r="E25">
            <v>-22239.78</v>
          </cell>
        </row>
        <row r="26">
          <cell r="A26" t="str">
            <v>048          UITZOND.VASTE KOST</v>
          </cell>
          <cell r="B26">
            <v>637.23</v>
          </cell>
          <cell r="C26">
            <v>683.75</v>
          </cell>
          <cell r="D26">
            <v>11201.37</v>
          </cell>
          <cell r="E26">
            <v>2735</v>
          </cell>
        </row>
        <row r="27">
          <cell r="A27" t="str">
            <v>049          NON-RECURRENT KOST</v>
          </cell>
          <cell r="B27">
            <v>10365.629999999999</v>
          </cell>
          <cell r="C27">
            <v>10083.41</v>
          </cell>
          <cell r="D27">
            <v>41462.519999999997</v>
          </cell>
          <cell r="E27">
            <v>40333.64</v>
          </cell>
        </row>
        <row r="28">
          <cell r="A28" t="str">
            <v>050          PROV. TA OPBOUW</v>
          </cell>
          <cell r="B28">
            <v>0</v>
          </cell>
          <cell r="C28">
            <v>0</v>
          </cell>
          <cell r="D28">
            <v>0</v>
          </cell>
          <cell r="E28">
            <v>0</v>
          </cell>
        </row>
        <row r="29">
          <cell r="A29" t="str">
            <v>051          PROV. TA AANWEND.</v>
          </cell>
          <cell r="B29">
            <v>0</v>
          </cell>
          <cell r="C29">
            <v>0</v>
          </cell>
          <cell r="D29">
            <v>0</v>
          </cell>
          <cell r="E29">
            <v>0</v>
          </cell>
        </row>
        <row r="30">
          <cell r="A30" t="str">
            <v>059          TOTAAL VASTE KOST</v>
          </cell>
          <cell r="B30">
            <v>531010.97</v>
          </cell>
          <cell r="C30">
            <v>513384.72</v>
          </cell>
          <cell r="D30">
            <v>1777022.04</v>
          </cell>
          <cell r="E30">
            <v>2053539.2</v>
          </cell>
        </row>
        <row r="31">
          <cell r="A31" t="str">
            <v>073          AFSCHRIJV. BEGAAP</v>
          </cell>
          <cell r="B31">
            <v>67847.87</v>
          </cell>
          <cell r="C31">
            <v>83330.7</v>
          </cell>
          <cell r="D31">
            <v>295338.21999999997</v>
          </cell>
          <cell r="E31">
            <v>333322.76</v>
          </cell>
        </row>
        <row r="32">
          <cell r="A32" t="str">
            <v>075         SCHRAP/VERKOOP F.A</v>
          </cell>
          <cell r="B32">
            <v>0</v>
          </cell>
          <cell r="C32">
            <v>0</v>
          </cell>
          <cell r="D32">
            <v>0</v>
          </cell>
          <cell r="E32">
            <v>0</v>
          </cell>
        </row>
        <row r="33">
          <cell r="A33" t="str">
            <v>077          FINANCIELE LASTEN</v>
          </cell>
          <cell r="B33">
            <v>2501.67</v>
          </cell>
          <cell r="C33">
            <v>8222.51</v>
          </cell>
          <cell r="D33">
            <v>11318.29</v>
          </cell>
          <cell r="E33">
            <v>32889.99</v>
          </cell>
        </row>
        <row r="34">
          <cell r="A34" t="str">
            <v>080          TOTALE KOST BEGAAP</v>
          </cell>
          <cell r="B34">
            <v>1276991.08</v>
          </cell>
          <cell r="C34">
            <v>1032571.11</v>
          </cell>
          <cell r="D34">
            <v>3636553.48</v>
          </cell>
          <cell r="E34">
            <v>4130284.67</v>
          </cell>
        </row>
        <row r="35">
          <cell r="A35" t="str">
            <v>086 70900110 PROC FEE PETRO VAST</v>
          </cell>
          <cell r="B35">
            <v>390884.22</v>
          </cell>
          <cell r="C35">
            <v>0</v>
          </cell>
          <cell r="D35">
            <v>1354390.67</v>
          </cell>
          <cell r="E35">
            <v>0</v>
          </cell>
        </row>
        <row r="36">
          <cell r="A36" t="str">
            <v>086 70900120 PROC FEE PETRO VAR</v>
          </cell>
          <cell r="B36">
            <v>426153.95</v>
          </cell>
          <cell r="C36">
            <v>0</v>
          </cell>
          <cell r="D36">
            <v>950938.39</v>
          </cell>
          <cell r="E36">
            <v>0</v>
          </cell>
        </row>
        <row r="37">
          <cell r="A37" t="str">
            <v>086 70900210 PROC FEE PARTN VAST</v>
          </cell>
          <cell r="B37">
            <v>210476.29</v>
          </cell>
          <cell r="C37">
            <v>0</v>
          </cell>
          <cell r="D37">
            <v>729287.88</v>
          </cell>
          <cell r="E37">
            <v>0</v>
          </cell>
        </row>
        <row r="38">
          <cell r="A38" t="str">
            <v>086 70900220 PROC FEE PARTN VAR</v>
          </cell>
          <cell r="B38">
            <v>232422.86</v>
          </cell>
          <cell r="C38">
            <v>0</v>
          </cell>
          <cell r="D38">
            <v>511353.68</v>
          </cell>
          <cell r="E38">
            <v>0</v>
          </cell>
        </row>
        <row r="39">
          <cell r="A39" t="str">
            <v>086          MAAKLOON</v>
          </cell>
          <cell r="B39">
            <v>1259937.32</v>
          </cell>
          <cell r="C39">
            <v>0</v>
          </cell>
          <cell r="D39">
            <v>3545970.62</v>
          </cell>
          <cell r="E39">
            <v>0</v>
          </cell>
        </row>
        <row r="40">
          <cell r="A40" t="str">
            <v>087          GEBRUIKSRECHTEN</v>
          </cell>
          <cell r="B40">
            <v>0</v>
          </cell>
          <cell r="C40">
            <v>0</v>
          </cell>
          <cell r="D40">
            <v>0</v>
          </cell>
          <cell r="E40">
            <v>0</v>
          </cell>
        </row>
        <row r="41">
          <cell r="A41" t="str">
            <v>088          UITBATINGSLOON</v>
          </cell>
          <cell r="B41">
            <v>0</v>
          </cell>
          <cell r="C41">
            <v>0</v>
          </cell>
          <cell r="D41">
            <v>0</v>
          </cell>
          <cell r="E41">
            <v>0</v>
          </cell>
        </row>
        <row r="42">
          <cell r="A42" t="str">
            <v>090          WINSTELEMENT</v>
          </cell>
          <cell r="B42">
            <v>0</v>
          </cell>
          <cell r="C42">
            <v>0</v>
          </cell>
          <cell r="D42">
            <v>0</v>
          </cell>
          <cell r="E42">
            <v>0</v>
          </cell>
        </row>
        <row r="43">
          <cell r="A43" t="str">
            <v>092          TOTALE INKOMSTEN</v>
          </cell>
          <cell r="B43">
            <v>1259937.32</v>
          </cell>
          <cell r="C43">
            <v>0</v>
          </cell>
          <cell r="D43">
            <v>3545970.62</v>
          </cell>
          <cell r="E43">
            <v>0</v>
          </cell>
        </row>
        <row r="44">
          <cell r="A44" t="str">
            <v>094          RESULTAAT (BEGAAP)</v>
          </cell>
          <cell r="B44">
            <v>-17053.760000000242</v>
          </cell>
          <cell r="C44">
            <v>-1032571.11</v>
          </cell>
          <cell r="D44">
            <v>-90582.860000000801</v>
          </cell>
          <cell r="E44">
            <v>-4130284.67</v>
          </cell>
        </row>
        <row r="45">
          <cell r="A45" t="str">
            <v>096          VENNOOTSCHAPSTAKS</v>
          </cell>
          <cell r="B45">
            <v>0</v>
          </cell>
          <cell r="C45">
            <v>0</v>
          </cell>
          <cell r="D45">
            <v>0</v>
          </cell>
          <cell r="E45">
            <v>0</v>
          </cell>
        </row>
        <row r="46">
          <cell r="A46" t="str">
            <v>984          SCHRAP/VERK. FA BE</v>
          </cell>
          <cell r="B46">
            <v>0</v>
          </cell>
          <cell r="C46">
            <v>0</v>
          </cell>
          <cell r="D46">
            <v>0</v>
          </cell>
          <cell r="E46">
            <v>0</v>
          </cell>
        </row>
        <row r="47">
          <cell r="A47" t="str">
            <v>985 83031000 KATALYST + 1 JAAR</v>
          </cell>
          <cell r="B47">
            <v>6833</v>
          </cell>
          <cell r="C47">
            <v>7016.74</v>
          </cell>
          <cell r="D47">
            <v>27333</v>
          </cell>
          <cell r="E47">
            <v>28066.959999999999</v>
          </cell>
        </row>
        <row r="48">
          <cell r="A48" t="str">
            <v>986          AFSCHRIJV. US GAAP</v>
          </cell>
          <cell r="B48">
            <v>67847.87</v>
          </cell>
          <cell r="C48">
            <v>83330.7</v>
          </cell>
          <cell r="D48">
            <v>295338.21999999997</v>
          </cell>
          <cell r="E48">
            <v>333322.76</v>
          </cell>
        </row>
        <row r="49">
          <cell r="A49" t="str">
            <v>987          TA-OPBOUW  US GAAP</v>
          </cell>
          <cell r="B49">
            <v>0</v>
          </cell>
          <cell r="C49">
            <v>0</v>
          </cell>
          <cell r="D49">
            <v>0</v>
          </cell>
          <cell r="E49">
            <v>0</v>
          </cell>
        </row>
        <row r="50">
          <cell r="A50" t="str">
            <v>988          TA-AANWEND.US GAAP</v>
          </cell>
          <cell r="B50">
            <v>0</v>
          </cell>
          <cell r="C50">
            <v>0</v>
          </cell>
          <cell r="D50">
            <v>0</v>
          </cell>
          <cell r="E50">
            <v>0</v>
          </cell>
        </row>
        <row r="51">
          <cell r="A51" t="str">
            <v>989          EXCEPT. TOTAL US G</v>
          </cell>
          <cell r="B51">
            <v>0</v>
          </cell>
          <cell r="C51">
            <v>0</v>
          </cell>
          <cell r="D51">
            <v>0</v>
          </cell>
          <cell r="E51">
            <v>0</v>
          </cell>
        </row>
      </sheetData>
      <sheetData sheetId="19">
        <row r="1">
          <cell r="A1" t="str">
            <v>Standaard kostobjectverslag</v>
          </cell>
          <cell r="B1">
            <v>0</v>
          </cell>
          <cell r="C1">
            <v>0</v>
          </cell>
          <cell r="D1">
            <v>0</v>
          </cell>
          <cell r="E1">
            <v>0</v>
          </cell>
        </row>
        <row r="2">
          <cell r="A2" t="str">
            <v>009 83020000 BRANDSTOF - ALGEM.</v>
          </cell>
          <cell r="B2">
            <v>45825.48</v>
          </cell>
          <cell r="C2">
            <v>23701.8</v>
          </cell>
          <cell r="D2">
            <v>128624.03</v>
          </cell>
          <cell r="E2">
            <v>94807.2</v>
          </cell>
        </row>
        <row r="3">
          <cell r="A3" t="str">
            <v>009 83025000 ELEKTRIC. - ALGEM.</v>
          </cell>
          <cell r="B3">
            <v>8888.6200000000008</v>
          </cell>
          <cell r="C3">
            <v>7620.62</v>
          </cell>
          <cell r="D3">
            <v>44780.01</v>
          </cell>
          <cell r="E3">
            <v>30482.48</v>
          </cell>
        </row>
        <row r="4">
          <cell r="A4" t="str">
            <v>009 83060000 DIV. VAR. - ALGEM.</v>
          </cell>
          <cell r="B4">
            <v>9438.77</v>
          </cell>
          <cell r="C4">
            <v>7940.85</v>
          </cell>
          <cell r="D4">
            <v>43356.29</v>
          </cell>
          <cell r="E4">
            <v>31763.4</v>
          </cell>
        </row>
        <row r="5">
          <cell r="A5" t="str">
            <v>009          UTILITIES</v>
          </cell>
          <cell r="B5">
            <v>64152.87</v>
          </cell>
          <cell r="C5">
            <v>39263.269999999997</v>
          </cell>
          <cell r="D5">
            <v>216760.33</v>
          </cell>
          <cell r="E5">
            <v>157053.07999999999</v>
          </cell>
        </row>
        <row r="6">
          <cell r="A6" t="str">
            <v>010          UTILITIES INDIRECT</v>
          </cell>
          <cell r="B6">
            <v>0</v>
          </cell>
          <cell r="C6">
            <v>0</v>
          </cell>
          <cell r="D6">
            <v>0</v>
          </cell>
          <cell r="E6">
            <v>0</v>
          </cell>
        </row>
        <row r="7">
          <cell r="A7" t="str">
            <v>011 83032000 KATALYST + 1 JAAR</v>
          </cell>
          <cell r="B7">
            <v>2702.05</v>
          </cell>
          <cell r="C7">
            <v>2702.91</v>
          </cell>
          <cell r="D7">
            <v>10808.2</v>
          </cell>
          <cell r="E7">
            <v>10811.64</v>
          </cell>
        </row>
        <row r="8">
          <cell r="A8" t="str">
            <v>011          KAT.,CHEM.&amp;ADDIT.</v>
          </cell>
          <cell r="B8">
            <v>3705.04</v>
          </cell>
          <cell r="C8">
            <v>3237.4</v>
          </cell>
          <cell r="D8">
            <v>15449.37</v>
          </cell>
          <cell r="E8">
            <v>12949.6</v>
          </cell>
        </row>
        <row r="9">
          <cell r="A9" t="str">
            <v>012          KAT.&amp;CHEM.INDIRECT</v>
          </cell>
          <cell r="B9">
            <v>0</v>
          </cell>
          <cell r="C9">
            <v>0</v>
          </cell>
          <cell r="D9">
            <v>0</v>
          </cell>
          <cell r="E9">
            <v>0</v>
          </cell>
        </row>
        <row r="10">
          <cell r="A10" t="str">
            <v>013          VERPAKKING</v>
          </cell>
          <cell r="B10">
            <v>0</v>
          </cell>
          <cell r="C10">
            <v>0</v>
          </cell>
          <cell r="D10">
            <v>0</v>
          </cell>
          <cell r="E10">
            <v>0</v>
          </cell>
        </row>
        <row r="11">
          <cell r="A11" t="str">
            <v>014          VERPAKKING INDIR.</v>
          </cell>
          <cell r="B11">
            <v>0</v>
          </cell>
          <cell r="C11">
            <v>0</v>
          </cell>
          <cell r="D11">
            <v>0</v>
          </cell>
          <cell r="E11">
            <v>0</v>
          </cell>
        </row>
        <row r="12">
          <cell r="A12" t="str">
            <v>015          BRUTO VAR KOST</v>
          </cell>
          <cell r="B12">
            <v>67857.91</v>
          </cell>
          <cell r="C12">
            <v>42500.67</v>
          </cell>
          <cell r="D12">
            <v>232209.7</v>
          </cell>
          <cell r="E12">
            <v>170002.68</v>
          </cell>
        </row>
        <row r="13">
          <cell r="A13" t="str">
            <v>016          DOORGEREK. KOSTEN</v>
          </cell>
          <cell r="B13">
            <v>64850.19</v>
          </cell>
          <cell r="C13">
            <v>268800</v>
          </cell>
          <cell r="D13">
            <v>676667.25</v>
          </cell>
          <cell r="E13">
            <v>1075200</v>
          </cell>
        </row>
        <row r="14">
          <cell r="A14" t="str">
            <v>017          OWN FUEL CREDIT</v>
          </cell>
          <cell r="B14">
            <v>-24024.26</v>
          </cell>
          <cell r="C14">
            <v>-45767.26</v>
          </cell>
          <cell r="D14">
            <v>-128477.79</v>
          </cell>
          <cell r="E14">
            <v>-183069.04</v>
          </cell>
        </row>
        <row r="15">
          <cell r="A15" t="str">
            <v>019          NETTO VAR KOST</v>
          </cell>
          <cell r="B15">
            <v>108683.84</v>
          </cell>
          <cell r="C15">
            <v>265533.40999999997</v>
          </cell>
          <cell r="D15">
            <v>780399.16</v>
          </cell>
          <cell r="E15">
            <v>1062133.6399999999</v>
          </cell>
        </row>
        <row r="16">
          <cell r="A16" t="str">
            <v>031          PERSONEEL (DIRECT)</v>
          </cell>
          <cell r="B16">
            <v>34897.56</v>
          </cell>
          <cell r="C16">
            <v>35810.26</v>
          </cell>
          <cell r="D16">
            <v>135621.65</v>
          </cell>
          <cell r="E16">
            <v>143241.04</v>
          </cell>
        </row>
        <row r="17">
          <cell r="A17" t="str">
            <v>032          PERSONEEL (INDIR.)</v>
          </cell>
          <cell r="B17">
            <v>48398.23</v>
          </cell>
          <cell r="C17">
            <v>48558.77</v>
          </cell>
          <cell r="D17">
            <v>188189.44</v>
          </cell>
          <cell r="E17">
            <v>194235.08</v>
          </cell>
        </row>
        <row r="18">
          <cell r="A18" t="str">
            <v>033          PERSONEEL (ONDERH)</v>
          </cell>
          <cell r="B18">
            <v>7269.46</v>
          </cell>
          <cell r="C18">
            <v>6263.84</v>
          </cell>
          <cell r="D18">
            <v>26755.919999999998</v>
          </cell>
          <cell r="E18">
            <v>25055.35</v>
          </cell>
        </row>
        <row r="19">
          <cell r="A19" t="str">
            <v>034          PERSONEEL TOTAAL</v>
          </cell>
          <cell r="B19">
            <v>90565.25</v>
          </cell>
          <cell r="C19">
            <v>90632.87</v>
          </cell>
          <cell r="D19">
            <v>350567.01</v>
          </cell>
          <cell r="E19">
            <v>362531.47</v>
          </cell>
        </row>
        <row r="20">
          <cell r="A20" t="str">
            <v>041          ONDERHOUD N-PERS</v>
          </cell>
          <cell r="B20">
            <v>40382.07</v>
          </cell>
          <cell r="C20">
            <v>14570.53</v>
          </cell>
          <cell r="D20">
            <v>125411.43</v>
          </cell>
          <cell r="E20">
            <v>58282.04</v>
          </cell>
        </row>
        <row r="21">
          <cell r="A21" t="str">
            <v>042          OND.PROV. - 1 JAAR</v>
          </cell>
          <cell r="B21">
            <v>0</v>
          </cell>
          <cell r="C21">
            <v>0</v>
          </cell>
          <cell r="D21">
            <v>0</v>
          </cell>
          <cell r="E21">
            <v>0</v>
          </cell>
        </row>
        <row r="22">
          <cell r="A22" t="str">
            <v>043          VERZEKERINGEN</v>
          </cell>
          <cell r="B22">
            <v>2239.35</v>
          </cell>
          <cell r="C22">
            <v>2065.8000000000002</v>
          </cell>
          <cell r="D22">
            <v>7928.37</v>
          </cell>
          <cell r="E22">
            <v>8263.2000000000007</v>
          </cell>
        </row>
        <row r="23">
          <cell r="A23" t="str">
            <v>044          TAKSEN</v>
          </cell>
          <cell r="B23">
            <v>2400.04</v>
          </cell>
          <cell r="C23">
            <v>1750.6</v>
          </cell>
          <cell r="D23">
            <v>9803.0400000000009</v>
          </cell>
          <cell r="E23">
            <v>7002.4</v>
          </cell>
        </row>
        <row r="24">
          <cell r="A24" t="str">
            <v>045          DIVERSE VASTE KOST</v>
          </cell>
          <cell r="B24">
            <v>20858.5</v>
          </cell>
          <cell r="C24">
            <v>20107.75</v>
          </cell>
          <cell r="D24">
            <v>63774.61</v>
          </cell>
          <cell r="E24">
            <v>80431</v>
          </cell>
        </row>
        <row r="25">
          <cell r="A25" t="str">
            <v>046          DIENST AAN DERDEN</v>
          </cell>
          <cell r="B25">
            <v>-2409.6799999999998</v>
          </cell>
          <cell r="C25">
            <v>-1895.91</v>
          </cell>
          <cell r="D25">
            <v>-7800.27</v>
          </cell>
          <cell r="E25">
            <v>-7583.64</v>
          </cell>
        </row>
        <row r="26">
          <cell r="A26" t="str">
            <v>048          UITZOND.VASTE KOST</v>
          </cell>
          <cell r="B26">
            <v>187.54</v>
          </cell>
          <cell r="C26">
            <v>199.37</v>
          </cell>
          <cell r="D26">
            <v>3233.68</v>
          </cell>
          <cell r="E26">
            <v>797.48</v>
          </cell>
        </row>
        <row r="27">
          <cell r="A27" t="str">
            <v>049          NON-RECURRENT KOST</v>
          </cell>
          <cell r="B27">
            <v>3159.49</v>
          </cell>
          <cell r="C27">
            <v>3073.45</v>
          </cell>
          <cell r="D27">
            <v>12637.96</v>
          </cell>
          <cell r="E27">
            <v>12293.8</v>
          </cell>
        </row>
        <row r="28">
          <cell r="A28" t="str">
            <v>050          PROV. TA OPBOUW</v>
          </cell>
          <cell r="B28">
            <v>0</v>
          </cell>
          <cell r="C28">
            <v>0</v>
          </cell>
          <cell r="D28">
            <v>0</v>
          </cell>
          <cell r="E28">
            <v>0</v>
          </cell>
        </row>
        <row r="29">
          <cell r="A29" t="str">
            <v>051          PROV. TA AANWEND.</v>
          </cell>
          <cell r="B29">
            <v>0</v>
          </cell>
          <cell r="C29">
            <v>0</v>
          </cell>
          <cell r="D29">
            <v>0</v>
          </cell>
          <cell r="E29">
            <v>0</v>
          </cell>
        </row>
        <row r="30">
          <cell r="A30" t="str">
            <v>059          TOTAAL VASTE KOST</v>
          </cell>
          <cell r="B30">
            <v>157382.56</v>
          </cell>
          <cell r="C30">
            <v>130504.46</v>
          </cell>
          <cell r="D30">
            <v>565555.82999999996</v>
          </cell>
          <cell r="E30">
            <v>522017.75</v>
          </cell>
        </row>
        <row r="31">
          <cell r="A31" t="str">
            <v>073          AFSCHRIJV. BEGAAP</v>
          </cell>
          <cell r="B31">
            <v>34724.42</v>
          </cell>
          <cell r="C31">
            <v>39212.620000000003</v>
          </cell>
          <cell r="D31">
            <v>146239.53</v>
          </cell>
          <cell r="E31">
            <v>156850.47</v>
          </cell>
        </row>
        <row r="32">
          <cell r="A32" t="str">
            <v>075         SCHRAP/VERKOOP F.A</v>
          </cell>
          <cell r="B32">
            <v>0</v>
          </cell>
          <cell r="C32">
            <v>0</v>
          </cell>
          <cell r="D32">
            <v>0</v>
          </cell>
          <cell r="E32">
            <v>0</v>
          </cell>
        </row>
        <row r="33">
          <cell r="A33" t="str">
            <v>077          FINANCIELE LASTEN</v>
          </cell>
          <cell r="B33">
            <v>1303.8399999999999</v>
          </cell>
          <cell r="C33">
            <v>4374.04</v>
          </cell>
          <cell r="D33">
            <v>5936.98</v>
          </cell>
          <cell r="E33">
            <v>17496.150000000001</v>
          </cell>
        </row>
        <row r="34">
          <cell r="A34" t="str">
            <v>080          TOTALE KOST BEGAAP</v>
          </cell>
          <cell r="B34">
            <v>302094.65999999997</v>
          </cell>
          <cell r="C34">
            <v>439624.53</v>
          </cell>
          <cell r="D34">
            <v>1498131.5</v>
          </cell>
          <cell r="E34">
            <v>1758498.01</v>
          </cell>
        </row>
        <row r="35">
          <cell r="A35" t="str">
            <v>086 70900110 PROC FEE PETRO VAST</v>
          </cell>
          <cell r="B35">
            <v>125716.94</v>
          </cell>
          <cell r="C35">
            <v>0</v>
          </cell>
          <cell r="D35">
            <v>466525.68</v>
          </cell>
          <cell r="E35">
            <v>0</v>
          </cell>
        </row>
        <row r="36">
          <cell r="A36" t="str">
            <v>086 70900120 PROC FEE PETRO VAR</v>
          </cell>
          <cell r="B36">
            <v>28388.94</v>
          </cell>
          <cell r="C36">
            <v>0</v>
          </cell>
          <cell r="D36">
            <v>66657.399999999994</v>
          </cell>
          <cell r="E36">
            <v>0</v>
          </cell>
        </row>
        <row r="37">
          <cell r="A37" t="str">
            <v>086 70900210 PROC FEE PARTN VAST</v>
          </cell>
          <cell r="B37">
            <v>67693.88</v>
          </cell>
          <cell r="C37">
            <v>0</v>
          </cell>
          <cell r="D37">
            <v>251206.66</v>
          </cell>
          <cell r="E37">
            <v>0</v>
          </cell>
        </row>
        <row r="38">
          <cell r="A38" t="str">
            <v>086 70900220 PROC FEE PARTN VAR</v>
          </cell>
          <cell r="B38">
            <v>15444.71</v>
          </cell>
          <cell r="C38">
            <v>0</v>
          </cell>
          <cell r="D38">
            <v>37074.51</v>
          </cell>
          <cell r="E38">
            <v>0</v>
          </cell>
        </row>
        <row r="39">
          <cell r="A39" t="str">
            <v>086          MAAKLOON</v>
          </cell>
          <cell r="B39">
            <v>237244.47</v>
          </cell>
          <cell r="C39">
            <v>0</v>
          </cell>
          <cell r="D39">
            <v>821464.25</v>
          </cell>
          <cell r="E39">
            <v>0</v>
          </cell>
        </row>
        <row r="40">
          <cell r="A40" t="str">
            <v>087          GEBRUIKSRECHTEN</v>
          </cell>
          <cell r="B40">
            <v>0</v>
          </cell>
          <cell r="C40">
            <v>0</v>
          </cell>
          <cell r="D40">
            <v>0</v>
          </cell>
          <cell r="E40">
            <v>0</v>
          </cell>
        </row>
        <row r="41">
          <cell r="A41" t="str">
            <v>088          UITBATINGSLOON</v>
          </cell>
          <cell r="B41">
            <v>0</v>
          </cell>
          <cell r="C41">
            <v>0</v>
          </cell>
          <cell r="D41">
            <v>0</v>
          </cell>
          <cell r="E41">
            <v>0</v>
          </cell>
        </row>
        <row r="42">
          <cell r="A42" t="str">
            <v>090          WINSTELEMENT</v>
          </cell>
          <cell r="B42">
            <v>0</v>
          </cell>
          <cell r="C42">
            <v>0</v>
          </cell>
          <cell r="D42">
            <v>0</v>
          </cell>
          <cell r="E42">
            <v>0</v>
          </cell>
        </row>
        <row r="43">
          <cell r="A43" t="str">
            <v>092          TOTALE INKOMSTEN</v>
          </cell>
          <cell r="B43">
            <v>237244.47</v>
          </cell>
          <cell r="C43">
            <v>0</v>
          </cell>
          <cell r="D43">
            <v>821464.25</v>
          </cell>
          <cell r="E43">
            <v>0</v>
          </cell>
        </row>
        <row r="44">
          <cell r="A44" t="str">
            <v>094          RESULTAAT (BEGAAP)</v>
          </cell>
          <cell r="B44">
            <v>-64850.19</v>
          </cell>
          <cell r="C44">
            <v>-439624.53</v>
          </cell>
          <cell r="D44">
            <v>-676667.25</v>
          </cell>
          <cell r="E44">
            <v>-1758498.01</v>
          </cell>
        </row>
        <row r="45">
          <cell r="A45" t="str">
            <v>096          VENNOOTSCHAPSTAKS</v>
          </cell>
          <cell r="B45">
            <v>0</v>
          </cell>
          <cell r="C45">
            <v>0</v>
          </cell>
          <cell r="D45">
            <v>0</v>
          </cell>
          <cell r="E45">
            <v>0</v>
          </cell>
        </row>
        <row r="46">
          <cell r="A46" t="str">
            <v>984          SCHRAP/VERK. FA BE</v>
          </cell>
          <cell r="B46">
            <v>0</v>
          </cell>
          <cell r="C46">
            <v>0</v>
          </cell>
          <cell r="D46">
            <v>0</v>
          </cell>
          <cell r="E46">
            <v>0</v>
          </cell>
        </row>
        <row r="47">
          <cell r="A47" t="str">
            <v>985 83031000 KATALYST + 1 JAAR</v>
          </cell>
          <cell r="B47">
            <v>0</v>
          </cell>
          <cell r="C47">
            <v>8.91</v>
          </cell>
          <cell r="D47">
            <v>0</v>
          </cell>
          <cell r="E47">
            <v>35.64</v>
          </cell>
        </row>
        <row r="48">
          <cell r="A48" t="str">
            <v>986          AFSCHRIJV. US GAAP</v>
          </cell>
          <cell r="B48">
            <v>34724.42</v>
          </cell>
          <cell r="C48">
            <v>39212.620000000003</v>
          </cell>
          <cell r="D48">
            <v>146239.53</v>
          </cell>
          <cell r="E48">
            <v>156850.47</v>
          </cell>
        </row>
        <row r="49">
          <cell r="A49" t="str">
            <v>987          TA-OPBOUW  US GAAP</v>
          </cell>
          <cell r="B49">
            <v>0</v>
          </cell>
          <cell r="C49">
            <v>0</v>
          </cell>
          <cell r="D49">
            <v>0</v>
          </cell>
          <cell r="E49">
            <v>0</v>
          </cell>
        </row>
        <row r="50">
          <cell r="A50" t="str">
            <v>988          TA-AANWEND.US GAAP</v>
          </cell>
          <cell r="B50">
            <v>0</v>
          </cell>
          <cell r="C50">
            <v>0</v>
          </cell>
          <cell r="D50">
            <v>0</v>
          </cell>
          <cell r="E50">
            <v>0</v>
          </cell>
        </row>
        <row r="51">
          <cell r="A51" t="str">
            <v>989          EXCEPT. TOTAL US G</v>
          </cell>
          <cell r="B51">
            <v>0</v>
          </cell>
          <cell r="C51">
            <v>0</v>
          </cell>
          <cell r="D51">
            <v>0</v>
          </cell>
          <cell r="E51">
            <v>0</v>
          </cell>
        </row>
      </sheetData>
      <sheetData sheetId="20">
        <row r="1">
          <cell r="A1" t="str">
            <v>Standaard kostobjectverslag</v>
          </cell>
          <cell r="B1">
            <v>0</v>
          </cell>
          <cell r="C1">
            <v>0</v>
          </cell>
          <cell r="D1">
            <v>0</v>
          </cell>
          <cell r="E1">
            <v>0</v>
          </cell>
        </row>
        <row r="2">
          <cell r="A2" t="str">
            <v>009 83020040 FUEL      - GENERAL</v>
          </cell>
          <cell r="B2">
            <v>18273.810000000001</v>
          </cell>
          <cell r="C2">
            <v>15500</v>
          </cell>
          <cell r="D2">
            <v>56397.45</v>
          </cell>
          <cell r="E2">
            <v>62000</v>
          </cell>
        </row>
        <row r="3">
          <cell r="A3" t="str">
            <v>009 83025000 ELEKTRIC. - ALGEM.</v>
          </cell>
          <cell r="B3">
            <v>26004.720000000001</v>
          </cell>
          <cell r="C3">
            <v>11616.67</v>
          </cell>
          <cell r="D3">
            <v>47683.28</v>
          </cell>
          <cell r="E3">
            <v>46466.68</v>
          </cell>
        </row>
        <row r="4">
          <cell r="A4" t="str">
            <v>009 83025040 ELECTRIC. - GENERAL</v>
          </cell>
          <cell r="B4">
            <v>3678.94</v>
          </cell>
          <cell r="C4">
            <v>3025.83</v>
          </cell>
          <cell r="D4">
            <v>14160.79</v>
          </cell>
          <cell r="E4">
            <v>12103.32</v>
          </cell>
        </row>
        <row r="5">
          <cell r="A5" t="str">
            <v>009 83060000 DIV. VAR. - ALGEM.</v>
          </cell>
          <cell r="B5">
            <v>0</v>
          </cell>
          <cell r="C5">
            <v>0</v>
          </cell>
          <cell r="D5">
            <v>0</v>
          </cell>
          <cell r="E5">
            <v>0</v>
          </cell>
        </row>
        <row r="6">
          <cell r="A6" t="str">
            <v>009          UTILITIES</v>
          </cell>
          <cell r="B6">
            <v>47957.47</v>
          </cell>
          <cell r="C6">
            <v>30142.5</v>
          </cell>
          <cell r="D6">
            <v>118241.52</v>
          </cell>
          <cell r="E6">
            <v>120570</v>
          </cell>
        </row>
        <row r="7">
          <cell r="A7" t="str">
            <v>010          UTILITIES INDIRECT</v>
          </cell>
          <cell r="B7">
            <v>0</v>
          </cell>
          <cell r="C7">
            <v>0</v>
          </cell>
          <cell r="D7">
            <v>0</v>
          </cell>
          <cell r="E7">
            <v>0</v>
          </cell>
        </row>
        <row r="8">
          <cell r="A8" t="str">
            <v>011 83032000 KATALYST + 1 JAAR</v>
          </cell>
          <cell r="B8">
            <v>0</v>
          </cell>
          <cell r="C8">
            <v>0</v>
          </cell>
          <cell r="D8">
            <v>0</v>
          </cell>
          <cell r="E8">
            <v>0</v>
          </cell>
        </row>
        <row r="9">
          <cell r="A9" t="str">
            <v>011          KAT.,CHEM.&amp;ADDIT.</v>
          </cell>
          <cell r="B9">
            <v>-1918.94</v>
          </cell>
          <cell r="C9">
            <v>32.299999999999997</v>
          </cell>
          <cell r="D9">
            <v>-1986.69</v>
          </cell>
          <cell r="E9">
            <v>129.19999999999999</v>
          </cell>
        </row>
        <row r="10">
          <cell r="A10" t="str">
            <v>012          KAT.&amp;CHEM.INDIRECT</v>
          </cell>
          <cell r="B10">
            <v>0</v>
          </cell>
          <cell r="C10">
            <v>0</v>
          </cell>
          <cell r="D10">
            <v>0</v>
          </cell>
          <cell r="E10">
            <v>0</v>
          </cell>
        </row>
        <row r="11">
          <cell r="A11" t="str">
            <v>013          VERPAKKING</v>
          </cell>
          <cell r="B11">
            <v>0</v>
          </cell>
          <cell r="C11">
            <v>0</v>
          </cell>
          <cell r="D11">
            <v>0</v>
          </cell>
          <cell r="E11">
            <v>0</v>
          </cell>
        </row>
        <row r="12">
          <cell r="A12" t="str">
            <v>014          VERPAKKING INDIR.</v>
          </cell>
          <cell r="B12">
            <v>0</v>
          </cell>
          <cell r="C12">
            <v>0</v>
          </cell>
          <cell r="D12">
            <v>0</v>
          </cell>
          <cell r="E12">
            <v>0</v>
          </cell>
        </row>
        <row r="13">
          <cell r="A13" t="str">
            <v>015          BRUTO VAR KOST</v>
          </cell>
          <cell r="B13">
            <v>46038.53</v>
          </cell>
          <cell r="C13">
            <v>30174.799999999999</v>
          </cell>
          <cell r="D13">
            <v>116254.83</v>
          </cell>
          <cell r="E13">
            <v>120699.2</v>
          </cell>
        </row>
        <row r="14">
          <cell r="A14" t="str">
            <v>016 83510000 TRANSFERS - ALGEM.</v>
          </cell>
          <cell r="B14">
            <v>1058.98</v>
          </cell>
          <cell r="C14">
            <v>-1583.33</v>
          </cell>
          <cell r="D14">
            <v>16020.99</v>
          </cell>
          <cell r="E14">
            <v>-6333.32</v>
          </cell>
        </row>
        <row r="15">
          <cell r="A15" t="str">
            <v>016 83510040 dis.rec.var.c.gener.</v>
          </cell>
          <cell r="B15">
            <v>-23000</v>
          </cell>
          <cell r="C15">
            <v>-19250</v>
          </cell>
          <cell r="D15">
            <v>-92000</v>
          </cell>
          <cell r="E15">
            <v>-77000</v>
          </cell>
        </row>
        <row r="16">
          <cell r="A16" t="str">
            <v>016          DOORGEREK. KOSTEN</v>
          </cell>
          <cell r="B16">
            <v>-21941.02</v>
          </cell>
          <cell r="C16">
            <v>-20833.330000000002</v>
          </cell>
          <cell r="D16">
            <v>-75979.009999999995</v>
          </cell>
          <cell r="E16">
            <v>-83333.320000000007</v>
          </cell>
        </row>
        <row r="17">
          <cell r="A17" t="str">
            <v>017          OWN FUEL CREDIT</v>
          </cell>
          <cell r="B17">
            <v>0</v>
          </cell>
          <cell r="C17">
            <v>0</v>
          </cell>
          <cell r="D17">
            <v>0</v>
          </cell>
          <cell r="E17">
            <v>0</v>
          </cell>
        </row>
        <row r="18">
          <cell r="A18" t="str">
            <v>019          NETTO VAR KOST</v>
          </cell>
          <cell r="B18">
            <v>24097.51</v>
          </cell>
          <cell r="C18">
            <v>9341.4699999999993</v>
          </cell>
          <cell r="D18">
            <v>40275.82</v>
          </cell>
          <cell r="E18">
            <v>37365.879999999997</v>
          </cell>
        </row>
        <row r="19">
          <cell r="A19" t="str">
            <v>031          PERSONEEL (DIRECT)</v>
          </cell>
          <cell r="B19">
            <v>38964.42</v>
          </cell>
          <cell r="C19">
            <v>40688.51</v>
          </cell>
          <cell r="D19">
            <v>154615.48000000001</v>
          </cell>
          <cell r="E19">
            <v>162754.04</v>
          </cell>
        </row>
        <row r="20">
          <cell r="A20" t="str">
            <v>032          PERSONEEL (INDIR.)</v>
          </cell>
          <cell r="B20">
            <v>127613.15</v>
          </cell>
          <cell r="C20">
            <v>105601.9</v>
          </cell>
          <cell r="D20">
            <v>424079.2</v>
          </cell>
          <cell r="E20">
            <v>422407.6</v>
          </cell>
        </row>
        <row r="21">
          <cell r="A21" t="str">
            <v>033          PERSONEEL (ONDERH)</v>
          </cell>
          <cell r="B21">
            <v>12886.29</v>
          </cell>
          <cell r="C21">
            <v>8147.72</v>
          </cell>
          <cell r="D21">
            <v>59784.12</v>
          </cell>
          <cell r="E21">
            <v>32590.5</v>
          </cell>
        </row>
        <row r="22">
          <cell r="A22" t="str">
            <v>034          PERSONEEL TOTAAL</v>
          </cell>
          <cell r="B22">
            <v>179463.86</v>
          </cell>
          <cell r="C22">
            <v>154438.13</v>
          </cell>
          <cell r="D22">
            <v>638478.80000000005</v>
          </cell>
          <cell r="E22">
            <v>617752.14</v>
          </cell>
        </row>
        <row r="23">
          <cell r="A23" t="str">
            <v>041          ONDERHOUD N-PERS</v>
          </cell>
          <cell r="B23">
            <v>60886.75</v>
          </cell>
          <cell r="C23">
            <v>27919.58</v>
          </cell>
          <cell r="D23">
            <v>139921.70000000001</v>
          </cell>
          <cell r="E23">
            <v>111677.38</v>
          </cell>
        </row>
        <row r="24">
          <cell r="A24" t="str">
            <v>042          OND.PROV. - 1 JAAR</v>
          </cell>
          <cell r="B24">
            <v>0</v>
          </cell>
          <cell r="C24">
            <v>0</v>
          </cell>
          <cell r="D24">
            <v>0</v>
          </cell>
          <cell r="E24">
            <v>0</v>
          </cell>
        </row>
        <row r="25">
          <cell r="A25" t="str">
            <v>043          VERZEKERINGEN</v>
          </cell>
          <cell r="B25">
            <v>15617.22</v>
          </cell>
          <cell r="C25">
            <v>11667.07</v>
          </cell>
          <cell r="D25">
            <v>46960.7</v>
          </cell>
          <cell r="E25">
            <v>46668.28</v>
          </cell>
        </row>
        <row r="26">
          <cell r="A26" t="str">
            <v>044          TAKSEN</v>
          </cell>
          <cell r="B26">
            <v>2029.44</v>
          </cell>
          <cell r="C26">
            <v>2556.2800000000002</v>
          </cell>
          <cell r="D26">
            <v>9313.39</v>
          </cell>
          <cell r="E26">
            <v>10225.120000000001</v>
          </cell>
        </row>
        <row r="27">
          <cell r="A27" t="str">
            <v>045          DIVERSE VASTE KOST</v>
          </cell>
          <cell r="B27">
            <v>58629.82</v>
          </cell>
          <cell r="C27">
            <v>59938.239999999998</v>
          </cell>
          <cell r="D27">
            <v>283097.98</v>
          </cell>
          <cell r="E27">
            <v>239752.94</v>
          </cell>
        </row>
        <row r="28">
          <cell r="A28" t="str">
            <v>046          DIENST AAN DERDEN</v>
          </cell>
          <cell r="B28">
            <v>-161847.70000000001</v>
          </cell>
          <cell r="C28">
            <v>-171622.47</v>
          </cell>
          <cell r="D28">
            <v>-815171.68</v>
          </cell>
          <cell r="E28">
            <v>-686489.86</v>
          </cell>
        </row>
        <row r="29">
          <cell r="A29" t="str">
            <v>048          UITZOND.VASTE KOST</v>
          </cell>
          <cell r="B29">
            <v>689.53</v>
          </cell>
          <cell r="C29">
            <v>816.24</v>
          </cell>
          <cell r="D29">
            <v>13182.99</v>
          </cell>
          <cell r="E29">
            <v>3264.96</v>
          </cell>
        </row>
        <row r="30">
          <cell r="A30" t="str">
            <v>049          NON-RECURRENT KOST</v>
          </cell>
          <cell r="B30">
            <v>6254.49</v>
          </cell>
          <cell r="C30">
            <v>6084.32</v>
          </cell>
          <cell r="D30">
            <v>25017.96</v>
          </cell>
          <cell r="E30">
            <v>24337.279999999999</v>
          </cell>
        </row>
        <row r="31">
          <cell r="A31" t="str">
            <v>050          PROV. TA OPBOUW</v>
          </cell>
          <cell r="B31">
            <v>0</v>
          </cell>
          <cell r="C31">
            <v>0</v>
          </cell>
          <cell r="D31">
            <v>0</v>
          </cell>
          <cell r="E31">
            <v>0</v>
          </cell>
        </row>
        <row r="32">
          <cell r="A32" t="str">
            <v>051          PROV. TA AANWEND.</v>
          </cell>
          <cell r="B32">
            <v>0</v>
          </cell>
          <cell r="C32">
            <v>0</v>
          </cell>
          <cell r="D32">
            <v>0</v>
          </cell>
          <cell r="E32">
            <v>0</v>
          </cell>
        </row>
        <row r="33">
          <cell r="A33" t="str">
            <v>059          TOTAAL VASTE KOST</v>
          </cell>
          <cell r="B33">
            <v>161723.41</v>
          </cell>
          <cell r="C33">
            <v>91797.39</v>
          </cell>
          <cell r="D33">
            <v>340801.84</v>
          </cell>
          <cell r="E33">
            <v>367188.24</v>
          </cell>
        </row>
        <row r="34">
          <cell r="A34" t="str">
            <v>073          AFSCHRIJV. BEGAAP</v>
          </cell>
          <cell r="B34">
            <v>29669.69</v>
          </cell>
          <cell r="C34">
            <v>69581.91</v>
          </cell>
          <cell r="D34">
            <v>394531.99</v>
          </cell>
          <cell r="E34">
            <v>278327.49</v>
          </cell>
        </row>
        <row r="35">
          <cell r="A35" t="str">
            <v>075         SCHRAP/VERKOOP F.A</v>
          </cell>
          <cell r="B35">
            <v>0</v>
          </cell>
          <cell r="C35">
            <v>0</v>
          </cell>
          <cell r="D35">
            <v>0</v>
          </cell>
          <cell r="E35">
            <v>0</v>
          </cell>
        </row>
        <row r="36">
          <cell r="A36" t="str">
            <v>077          FINANCIELE LASTEN</v>
          </cell>
          <cell r="B36">
            <v>2602.86</v>
          </cell>
          <cell r="C36">
            <v>9618.9500000000007</v>
          </cell>
          <cell r="D36">
            <v>11813.04</v>
          </cell>
          <cell r="E36">
            <v>38475.74</v>
          </cell>
        </row>
        <row r="37">
          <cell r="A37" t="str">
            <v>080          TOTALE KOST BEGAAP</v>
          </cell>
          <cell r="B37">
            <v>218093.47</v>
          </cell>
          <cell r="C37">
            <v>180339.72</v>
          </cell>
          <cell r="D37">
            <v>787422.69</v>
          </cell>
          <cell r="E37">
            <v>721357.35</v>
          </cell>
        </row>
        <row r="38">
          <cell r="A38" t="str">
            <v>086 70900110 PROC FEE PETRO VAST</v>
          </cell>
          <cell r="B38">
            <v>126097.29</v>
          </cell>
          <cell r="C38">
            <v>0</v>
          </cell>
          <cell r="D38">
            <v>485645.11</v>
          </cell>
          <cell r="E38">
            <v>0</v>
          </cell>
        </row>
        <row r="39">
          <cell r="A39" t="str">
            <v>086 70900120 PROC FEE PETRO VAR</v>
          </cell>
          <cell r="B39">
            <v>15663.37</v>
          </cell>
          <cell r="C39">
            <v>0</v>
          </cell>
          <cell r="D39">
            <v>26179.26</v>
          </cell>
          <cell r="E39">
            <v>0</v>
          </cell>
        </row>
        <row r="40">
          <cell r="A40" t="str">
            <v>086 70900210 PROC FEE PARTN VAST</v>
          </cell>
          <cell r="B40">
            <v>67898.67</v>
          </cell>
          <cell r="C40">
            <v>0</v>
          </cell>
          <cell r="D40">
            <v>261501.76</v>
          </cell>
          <cell r="E40">
            <v>0</v>
          </cell>
        </row>
        <row r="41">
          <cell r="A41" t="str">
            <v>086 70900220 PROC FEE PARTN VAR</v>
          </cell>
          <cell r="B41">
            <v>8434.14</v>
          </cell>
          <cell r="C41">
            <v>0</v>
          </cell>
          <cell r="D41">
            <v>14096.56</v>
          </cell>
          <cell r="E41">
            <v>0</v>
          </cell>
        </row>
        <row r="42">
          <cell r="A42" t="str">
            <v>086          MAAKLOON</v>
          </cell>
          <cell r="B42">
            <v>218093.47</v>
          </cell>
          <cell r="C42">
            <v>0</v>
          </cell>
          <cell r="D42">
            <v>787422.69</v>
          </cell>
          <cell r="E42">
            <v>0</v>
          </cell>
        </row>
        <row r="43">
          <cell r="A43" t="str">
            <v>087          GEBRUIKSRECHTEN</v>
          </cell>
          <cell r="B43">
            <v>0</v>
          </cell>
          <cell r="C43">
            <v>0</v>
          </cell>
          <cell r="D43">
            <v>0</v>
          </cell>
          <cell r="E43">
            <v>0</v>
          </cell>
        </row>
        <row r="44">
          <cell r="A44" t="str">
            <v>088          UITBATINGSLOON</v>
          </cell>
          <cell r="B44">
            <v>0</v>
          </cell>
          <cell r="C44">
            <v>0</v>
          </cell>
          <cell r="D44">
            <v>0</v>
          </cell>
          <cell r="E44">
            <v>0</v>
          </cell>
        </row>
        <row r="45">
          <cell r="A45" t="str">
            <v>090          WINSTELEMENT</v>
          </cell>
          <cell r="B45">
            <v>0</v>
          </cell>
          <cell r="C45">
            <v>0</v>
          </cell>
          <cell r="D45">
            <v>0</v>
          </cell>
          <cell r="E45">
            <v>0</v>
          </cell>
        </row>
        <row r="46">
          <cell r="A46" t="str">
            <v>092          TOTALE INKOMSTEN</v>
          </cell>
          <cell r="B46">
            <v>218093.47</v>
          </cell>
          <cell r="C46">
            <v>0</v>
          </cell>
          <cell r="D46">
            <v>787422.69</v>
          </cell>
          <cell r="E46">
            <v>0</v>
          </cell>
        </row>
        <row r="47">
          <cell r="A47" t="str">
            <v>094          RESULTAAT (BEGAAP)</v>
          </cell>
          <cell r="B47">
            <v>0</v>
          </cell>
          <cell r="C47">
            <v>-180339.72</v>
          </cell>
          <cell r="D47">
            <v>0</v>
          </cell>
          <cell r="E47">
            <v>-721357.35</v>
          </cell>
        </row>
        <row r="48">
          <cell r="A48" t="str">
            <v>096          VENNOOTSCHAPSTAKS</v>
          </cell>
          <cell r="B48">
            <v>0</v>
          </cell>
          <cell r="C48">
            <v>0</v>
          </cell>
          <cell r="D48">
            <v>0</v>
          </cell>
          <cell r="E48">
            <v>0</v>
          </cell>
        </row>
        <row r="49">
          <cell r="A49" t="str">
            <v>984          SCHRAP/VERK. FA BE</v>
          </cell>
          <cell r="B49">
            <v>0</v>
          </cell>
          <cell r="C49">
            <v>0</v>
          </cell>
          <cell r="D49">
            <v>0</v>
          </cell>
          <cell r="E49">
            <v>0</v>
          </cell>
        </row>
        <row r="50">
          <cell r="A50" t="str">
            <v>985 83031000 KATALYST + 1 JAAR</v>
          </cell>
          <cell r="B50">
            <v>0</v>
          </cell>
          <cell r="C50">
            <v>0</v>
          </cell>
          <cell r="D50">
            <v>0</v>
          </cell>
          <cell r="E50">
            <v>0</v>
          </cell>
        </row>
        <row r="51">
          <cell r="A51" t="str">
            <v>986          AFSCHRIJV. US GAAP</v>
          </cell>
          <cell r="B51">
            <v>29669.69</v>
          </cell>
          <cell r="C51">
            <v>69581.91</v>
          </cell>
          <cell r="D51">
            <v>394531.99</v>
          </cell>
          <cell r="E51">
            <v>278327.49</v>
          </cell>
        </row>
        <row r="52">
          <cell r="A52" t="str">
            <v>987          TA-OPBOUW  US GAAP</v>
          </cell>
          <cell r="B52">
            <v>0</v>
          </cell>
          <cell r="C52">
            <v>0</v>
          </cell>
          <cell r="D52">
            <v>0</v>
          </cell>
          <cell r="E52">
            <v>0</v>
          </cell>
        </row>
        <row r="53">
          <cell r="A53" t="str">
            <v>988          TA-AANWEND.US GAAP</v>
          </cell>
          <cell r="B53">
            <v>0</v>
          </cell>
          <cell r="C53">
            <v>0</v>
          </cell>
          <cell r="D53">
            <v>0</v>
          </cell>
          <cell r="E53">
            <v>0</v>
          </cell>
        </row>
        <row r="54">
          <cell r="A54" t="str">
            <v>989          EXCEPT. TOTAL US G</v>
          </cell>
          <cell r="B54">
            <v>0</v>
          </cell>
          <cell r="C54">
            <v>0</v>
          </cell>
          <cell r="D54">
            <v>0</v>
          </cell>
          <cell r="E54">
            <v>0</v>
          </cell>
        </row>
      </sheetData>
      <sheetData sheetId="21">
        <row r="1">
          <cell r="A1" t="str">
            <v>Standaard kostobjectverslag</v>
          </cell>
          <cell r="B1">
            <v>0</v>
          </cell>
          <cell r="C1">
            <v>0</v>
          </cell>
          <cell r="D1">
            <v>0</v>
          </cell>
          <cell r="E1">
            <v>0</v>
          </cell>
        </row>
        <row r="2">
          <cell r="A2" t="str">
            <v>009          UTILITIES</v>
          </cell>
          <cell r="B2">
            <v>0</v>
          </cell>
          <cell r="C2">
            <v>0</v>
          </cell>
          <cell r="D2">
            <v>0</v>
          </cell>
          <cell r="E2">
            <v>0</v>
          </cell>
        </row>
        <row r="3">
          <cell r="A3" t="str">
            <v>010          UTILITIES INDIRECT</v>
          </cell>
          <cell r="B3">
            <v>0</v>
          </cell>
          <cell r="C3">
            <v>0</v>
          </cell>
          <cell r="D3">
            <v>0</v>
          </cell>
          <cell r="E3">
            <v>0</v>
          </cell>
        </row>
        <row r="4">
          <cell r="A4" t="str">
            <v>011          KAT.,CHEM.&amp;ADDIT.</v>
          </cell>
          <cell r="B4">
            <v>0</v>
          </cell>
          <cell r="C4">
            <v>0</v>
          </cell>
          <cell r="D4">
            <v>0</v>
          </cell>
          <cell r="E4">
            <v>0</v>
          </cell>
        </row>
        <row r="5">
          <cell r="A5" t="str">
            <v>012          KAT.&amp;CHEM.INDIRECT</v>
          </cell>
          <cell r="B5">
            <v>0</v>
          </cell>
          <cell r="C5">
            <v>0</v>
          </cell>
          <cell r="D5">
            <v>0</v>
          </cell>
          <cell r="E5">
            <v>0</v>
          </cell>
        </row>
        <row r="6">
          <cell r="A6" t="str">
            <v>013          VERPAKKING</v>
          </cell>
          <cell r="B6">
            <v>0</v>
          </cell>
          <cell r="C6">
            <v>0</v>
          </cell>
          <cell r="D6">
            <v>0</v>
          </cell>
          <cell r="E6">
            <v>0</v>
          </cell>
        </row>
        <row r="7">
          <cell r="A7" t="str">
            <v>014          VERPAKKING INDIR.</v>
          </cell>
          <cell r="B7">
            <v>0</v>
          </cell>
          <cell r="C7">
            <v>0</v>
          </cell>
          <cell r="D7">
            <v>0</v>
          </cell>
          <cell r="E7">
            <v>0</v>
          </cell>
        </row>
        <row r="8">
          <cell r="A8" t="str">
            <v>015          BRUTO VAR KOST</v>
          </cell>
          <cell r="B8">
            <v>0</v>
          </cell>
          <cell r="C8">
            <v>0</v>
          </cell>
          <cell r="D8">
            <v>0</v>
          </cell>
          <cell r="E8">
            <v>0</v>
          </cell>
        </row>
        <row r="9">
          <cell r="A9" t="str">
            <v>016          DOORGEREK. KOSTEN</v>
          </cell>
          <cell r="B9">
            <v>0</v>
          </cell>
          <cell r="C9">
            <v>0</v>
          </cell>
          <cell r="D9">
            <v>0</v>
          </cell>
          <cell r="E9">
            <v>0</v>
          </cell>
        </row>
        <row r="10">
          <cell r="A10" t="str">
            <v>017          OWN FUEL CREDIT</v>
          </cell>
          <cell r="B10">
            <v>0</v>
          </cell>
          <cell r="C10">
            <v>0</v>
          </cell>
          <cell r="D10">
            <v>0</v>
          </cell>
          <cell r="E10">
            <v>0</v>
          </cell>
        </row>
        <row r="11">
          <cell r="A11" t="str">
            <v>019          NETTO VAR KOST</v>
          </cell>
          <cell r="B11">
            <v>0</v>
          </cell>
          <cell r="C11">
            <v>0</v>
          </cell>
          <cell r="D11">
            <v>0</v>
          </cell>
          <cell r="E11">
            <v>0</v>
          </cell>
        </row>
        <row r="12">
          <cell r="A12" t="str">
            <v>031          PERSONEEL (DIRECT)</v>
          </cell>
          <cell r="B12">
            <v>0</v>
          </cell>
          <cell r="C12">
            <v>0</v>
          </cell>
          <cell r="D12">
            <v>0</v>
          </cell>
          <cell r="E12">
            <v>0</v>
          </cell>
        </row>
        <row r="13">
          <cell r="A13" t="str">
            <v>032          PERSONEEL (INDIR.)</v>
          </cell>
          <cell r="B13">
            <v>0</v>
          </cell>
          <cell r="C13">
            <v>0</v>
          </cell>
          <cell r="D13">
            <v>0</v>
          </cell>
          <cell r="E13">
            <v>0</v>
          </cell>
        </row>
        <row r="14">
          <cell r="A14" t="str">
            <v>033          PERSONEEL (ONDERH)</v>
          </cell>
          <cell r="B14">
            <v>0</v>
          </cell>
          <cell r="C14">
            <v>0</v>
          </cell>
          <cell r="D14">
            <v>0</v>
          </cell>
          <cell r="E14">
            <v>0</v>
          </cell>
        </row>
        <row r="15">
          <cell r="A15" t="str">
            <v>034          PERSONEEL TOTAAL</v>
          </cell>
          <cell r="B15">
            <v>0</v>
          </cell>
          <cell r="C15">
            <v>0</v>
          </cell>
          <cell r="D15">
            <v>0</v>
          </cell>
          <cell r="E15">
            <v>0</v>
          </cell>
        </row>
        <row r="16">
          <cell r="A16" t="str">
            <v>041          ONDERHOUD N-PERS</v>
          </cell>
          <cell r="B16">
            <v>0</v>
          </cell>
          <cell r="C16">
            <v>0</v>
          </cell>
          <cell r="D16">
            <v>0</v>
          </cell>
          <cell r="E16">
            <v>0</v>
          </cell>
        </row>
        <row r="17">
          <cell r="A17" t="str">
            <v>042          OND.PROV. - 1 JAAR</v>
          </cell>
          <cell r="B17">
            <v>0</v>
          </cell>
          <cell r="C17">
            <v>0</v>
          </cell>
          <cell r="D17">
            <v>0</v>
          </cell>
          <cell r="E17">
            <v>0</v>
          </cell>
        </row>
        <row r="18">
          <cell r="A18" t="str">
            <v>043          VERZEKERINGEN</v>
          </cell>
          <cell r="B18">
            <v>0</v>
          </cell>
          <cell r="C18">
            <v>0</v>
          </cell>
          <cell r="D18">
            <v>0</v>
          </cell>
          <cell r="E18">
            <v>0</v>
          </cell>
        </row>
        <row r="19">
          <cell r="A19" t="str">
            <v>044          TAKSEN</v>
          </cell>
          <cell r="B19">
            <v>0</v>
          </cell>
          <cell r="C19">
            <v>0</v>
          </cell>
          <cell r="D19">
            <v>0</v>
          </cell>
          <cell r="E19">
            <v>0</v>
          </cell>
        </row>
        <row r="20">
          <cell r="A20" t="str">
            <v>045          DIVERSE VASTE KOST</v>
          </cell>
          <cell r="B20">
            <v>0</v>
          </cell>
          <cell r="C20">
            <v>1083.33</v>
          </cell>
          <cell r="D20">
            <v>0</v>
          </cell>
          <cell r="E20">
            <v>4333.32</v>
          </cell>
        </row>
        <row r="21">
          <cell r="A21" t="str">
            <v>046          DIENST AAN DERDEN</v>
          </cell>
          <cell r="B21">
            <v>-9296</v>
          </cell>
          <cell r="C21">
            <v>-9296</v>
          </cell>
          <cell r="D21">
            <v>-37184</v>
          </cell>
          <cell r="E21">
            <v>-37184</v>
          </cell>
        </row>
        <row r="22">
          <cell r="A22" t="str">
            <v>048          UITZOND.VASTE KOST</v>
          </cell>
          <cell r="B22">
            <v>0</v>
          </cell>
          <cell r="C22">
            <v>0</v>
          </cell>
          <cell r="D22">
            <v>0</v>
          </cell>
          <cell r="E22">
            <v>0</v>
          </cell>
        </row>
        <row r="23">
          <cell r="A23" t="str">
            <v>049          NON-RECURRENT KOST</v>
          </cell>
          <cell r="B23">
            <v>0</v>
          </cell>
          <cell r="C23">
            <v>0</v>
          </cell>
          <cell r="D23">
            <v>0</v>
          </cell>
          <cell r="E23">
            <v>0</v>
          </cell>
        </row>
        <row r="24">
          <cell r="A24" t="str">
            <v>050          PROV. TA OPBOUW</v>
          </cell>
          <cell r="B24">
            <v>0</v>
          </cell>
          <cell r="C24">
            <v>0</v>
          </cell>
          <cell r="D24">
            <v>0</v>
          </cell>
          <cell r="E24">
            <v>0</v>
          </cell>
        </row>
        <row r="25">
          <cell r="A25" t="str">
            <v>051          PROV. TA AANWEND.</v>
          </cell>
          <cell r="B25">
            <v>0</v>
          </cell>
          <cell r="C25">
            <v>0</v>
          </cell>
          <cell r="D25">
            <v>0</v>
          </cell>
          <cell r="E25">
            <v>0</v>
          </cell>
        </row>
        <row r="26">
          <cell r="A26" t="str">
            <v>059          TOTAAL VASTE KOST</v>
          </cell>
          <cell r="B26">
            <v>-9296</v>
          </cell>
          <cell r="C26">
            <v>-8212.67</v>
          </cell>
          <cell r="D26">
            <v>-37184</v>
          </cell>
          <cell r="E26">
            <v>-32850.68</v>
          </cell>
        </row>
        <row r="27">
          <cell r="A27" t="str">
            <v>073          AFSCHRIJV. BEGAAP</v>
          </cell>
          <cell r="B27">
            <v>0</v>
          </cell>
          <cell r="C27">
            <v>0</v>
          </cell>
          <cell r="D27">
            <v>0</v>
          </cell>
          <cell r="E27">
            <v>0</v>
          </cell>
        </row>
        <row r="28">
          <cell r="A28" t="str">
            <v>075         SCHRAP/VERKOOP F.A</v>
          </cell>
          <cell r="B28">
            <v>0</v>
          </cell>
          <cell r="C28">
            <v>0</v>
          </cell>
          <cell r="D28">
            <v>0</v>
          </cell>
          <cell r="E28">
            <v>0</v>
          </cell>
        </row>
        <row r="29">
          <cell r="A29" t="str">
            <v>077          FINANCIELE LASTEN</v>
          </cell>
          <cell r="B29">
            <v>0</v>
          </cell>
          <cell r="C29">
            <v>0</v>
          </cell>
          <cell r="D29">
            <v>0</v>
          </cell>
          <cell r="E29">
            <v>0</v>
          </cell>
        </row>
        <row r="30">
          <cell r="A30" t="str">
            <v>080          TOTALE KOST BEGAAP</v>
          </cell>
          <cell r="B30">
            <v>-9296</v>
          </cell>
          <cell r="C30">
            <v>-8212.67</v>
          </cell>
          <cell r="D30">
            <v>-37184</v>
          </cell>
          <cell r="E30">
            <v>-32850.68</v>
          </cell>
        </row>
        <row r="31">
          <cell r="A31" t="str">
            <v>086 70900110 PROC FEE PETRO VAST</v>
          </cell>
          <cell r="B31">
            <v>-6042.4</v>
          </cell>
          <cell r="C31">
            <v>0</v>
          </cell>
          <cell r="D31">
            <v>-24169.599999999999</v>
          </cell>
          <cell r="E31">
            <v>0</v>
          </cell>
        </row>
        <row r="32">
          <cell r="A32" t="str">
            <v>086 70900210 PROC FEE PARTN VAST</v>
          </cell>
          <cell r="B32">
            <v>-3253.6</v>
          </cell>
          <cell r="C32">
            <v>0</v>
          </cell>
          <cell r="D32">
            <v>-13014.4</v>
          </cell>
          <cell r="E32">
            <v>0</v>
          </cell>
        </row>
        <row r="33">
          <cell r="A33" t="str">
            <v>086          MAAKLOON</v>
          </cell>
          <cell r="B33">
            <v>-9296</v>
          </cell>
          <cell r="C33">
            <v>0</v>
          </cell>
          <cell r="D33">
            <v>-37184</v>
          </cell>
          <cell r="E33">
            <v>0</v>
          </cell>
        </row>
        <row r="34">
          <cell r="A34" t="str">
            <v>087          GEBRUIKSRECHTEN</v>
          </cell>
          <cell r="B34">
            <v>0</v>
          </cell>
          <cell r="C34">
            <v>0</v>
          </cell>
          <cell r="D34">
            <v>0</v>
          </cell>
          <cell r="E34">
            <v>0</v>
          </cell>
        </row>
        <row r="35">
          <cell r="A35" t="str">
            <v>088          UITBATINGSLOON</v>
          </cell>
          <cell r="B35">
            <v>0</v>
          </cell>
          <cell r="C35">
            <v>0</v>
          </cell>
          <cell r="D35">
            <v>0</v>
          </cell>
          <cell r="E35">
            <v>0</v>
          </cell>
        </row>
        <row r="36">
          <cell r="A36" t="str">
            <v>090          WINSTELEMENT</v>
          </cell>
          <cell r="B36">
            <v>0</v>
          </cell>
          <cell r="C36">
            <v>0</v>
          </cell>
          <cell r="D36">
            <v>0</v>
          </cell>
          <cell r="E36">
            <v>0</v>
          </cell>
        </row>
        <row r="37">
          <cell r="A37" t="str">
            <v>092          TOTALE INKOMSTEN</v>
          </cell>
          <cell r="B37">
            <v>-9296</v>
          </cell>
          <cell r="C37">
            <v>0</v>
          </cell>
          <cell r="D37">
            <v>-37184</v>
          </cell>
          <cell r="E37">
            <v>0</v>
          </cell>
        </row>
        <row r="38">
          <cell r="A38" t="str">
            <v>094          RESULTAAT (BEGAAP)</v>
          </cell>
          <cell r="B38">
            <v>0</v>
          </cell>
          <cell r="C38">
            <v>8212.67</v>
          </cell>
          <cell r="D38">
            <v>0</v>
          </cell>
          <cell r="E38">
            <v>32850.68</v>
          </cell>
        </row>
        <row r="39">
          <cell r="A39" t="str">
            <v>096          VENNOOTSCHAPSTAKS</v>
          </cell>
          <cell r="B39">
            <v>0</v>
          </cell>
          <cell r="C39">
            <v>0</v>
          </cell>
          <cell r="D39">
            <v>0</v>
          </cell>
          <cell r="E39">
            <v>0</v>
          </cell>
        </row>
        <row r="40">
          <cell r="A40" t="str">
            <v>984          SCHRAP/VERK. FA BE</v>
          </cell>
          <cell r="B40">
            <v>0</v>
          </cell>
          <cell r="C40">
            <v>0</v>
          </cell>
          <cell r="D40">
            <v>0</v>
          </cell>
          <cell r="E40">
            <v>0</v>
          </cell>
        </row>
        <row r="41">
          <cell r="A41" t="str">
            <v>986          AFSCHRIJV. US GAAP</v>
          </cell>
          <cell r="B41">
            <v>0</v>
          </cell>
          <cell r="C41">
            <v>0</v>
          </cell>
          <cell r="D41">
            <v>0</v>
          </cell>
          <cell r="E41">
            <v>0</v>
          </cell>
        </row>
        <row r="42">
          <cell r="A42" t="str">
            <v>987          TA-OPBOUW  US GAAP</v>
          </cell>
          <cell r="B42">
            <v>0</v>
          </cell>
          <cell r="C42">
            <v>0</v>
          </cell>
          <cell r="D42">
            <v>0</v>
          </cell>
          <cell r="E42">
            <v>0</v>
          </cell>
        </row>
        <row r="43">
          <cell r="A43" t="str">
            <v>988          TA-AANWEND.US GAAP</v>
          </cell>
          <cell r="B43">
            <v>0</v>
          </cell>
          <cell r="C43">
            <v>0</v>
          </cell>
          <cell r="D43">
            <v>0</v>
          </cell>
          <cell r="E43">
            <v>0</v>
          </cell>
        </row>
        <row r="44">
          <cell r="A44" t="str">
            <v>989          EXCEPT. TOTAL US G</v>
          </cell>
          <cell r="B44">
            <v>0</v>
          </cell>
          <cell r="C44">
            <v>0</v>
          </cell>
          <cell r="D44">
            <v>0</v>
          </cell>
          <cell r="E44">
            <v>0</v>
          </cell>
        </row>
      </sheetData>
      <sheetData sheetId="22"/>
      <sheetData sheetId="23">
        <row r="1">
          <cell r="A1" t="str">
            <v>Standaard kostobjectverslag</v>
          </cell>
          <cell r="B1">
            <v>0</v>
          </cell>
          <cell r="C1">
            <v>0</v>
          </cell>
          <cell r="D1">
            <v>0</v>
          </cell>
          <cell r="E1">
            <v>0</v>
          </cell>
        </row>
        <row r="2">
          <cell r="A2" t="str">
            <v>009          UTILITIES</v>
          </cell>
          <cell r="B2">
            <v>0</v>
          </cell>
          <cell r="C2">
            <v>0</v>
          </cell>
          <cell r="D2">
            <v>0</v>
          </cell>
          <cell r="E2">
            <v>0</v>
          </cell>
        </row>
        <row r="3">
          <cell r="A3" t="str">
            <v>010          UTILITIES INDIRECT</v>
          </cell>
          <cell r="B3">
            <v>0</v>
          </cell>
          <cell r="C3">
            <v>0</v>
          </cell>
          <cell r="D3">
            <v>0</v>
          </cell>
          <cell r="E3">
            <v>0</v>
          </cell>
        </row>
        <row r="4">
          <cell r="A4" t="str">
            <v>011 83032000 KATALYST + 1 JAAR</v>
          </cell>
          <cell r="B4">
            <v>0</v>
          </cell>
          <cell r="C4">
            <v>0</v>
          </cell>
          <cell r="D4">
            <v>0</v>
          </cell>
          <cell r="E4">
            <v>0</v>
          </cell>
        </row>
        <row r="5">
          <cell r="A5" t="str">
            <v>011          KAT.,CHEM.&amp;ADDIT.</v>
          </cell>
          <cell r="B5">
            <v>-0.06</v>
          </cell>
          <cell r="C5">
            <v>0</v>
          </cell>
          <cell r="D5">
            <v>-0.12</v>
          </cell>
          <cell r="E5">
            <v>0</v>
          </cell>
        </row>
        <row r="6">
          <cell r="A6" t="str">
            <v>012          KAT.&amp;CHEM.INDIRECT</v>
          </cell>
          <cell r="B6">
            <v>0</v>
          </cell>
          <cell r="C6">
            <v>0</v>
          </cell>
          <cell r="D6">
            <v>0</v>
          </cell>
          <cell r="E6">
            <v>0</v>
          </cell>
        </row>
        <row r="7">
          <cell r="A7" t="str">
            <v>013          VERPAKKING</v>
          </cell>
          <cell r="B7">
            <v>0</v>
          </cell>
          <cell r="C7">
            <v>0</v>
          </cell>
          <cell r="D7">
            <v>0</v>
          </cell>
          <cell r="E7">
            <v>0</v>
          </cell>
        </row>
        <row r="8">
          <cell r="A8" t="str">
            <v>014          VERPAKKING INDIR.</v>
          </cell>
          <cell r="B8">
            <v>0</v>
          </cell>
          <cell r="C8">
            <v>0</v>
          </cell>
          <cell r="D8">
            <v>0</v>
          </cell>
          <cell r="E8">
            <v>0</v>
          </cell>
        </row>
        <row r="9">
          <cell r="A9" t="str">
            <v>015          BRUTO VAR KOST</v>
          </cell>
          <cell r="B9">
            <v>-0.06</v>
          </cell>
          <cell r="C9">
            <v>0</v>
          </cell>
          <cell r="D9">
            <v>-0.12</v>
          </cell>
          <cell r="E9">
            <v>0</v>
          </cell>
        </row>
        <row r="10">
          <cell r="A10" t="str">
            <v>016          DOORGEREK. KOSTEN</v>
          </cell>
          <cell r="B10">
            <v>0</v>
          </cell>
          <cell r="C10">
            <v>0</v>
          </cell>
          <cell r="D10">
            <v>0</v>
          </cell>
          <cell r="E10">
            <v>0</v>
          </cell>
        </row>
        <row r="11">
          <cell r="A11" t="str">
            <v>017          OWN FUEL CREDIT</v>
          </cell>
          <cell r="B11">
            <v>0</v>
          </cell>
          <cell r="C11">
            <v>0</v>
          </cell>
          <cell r="D11">
            <v>0</v>
          </cell>
          <cell r="E11">
            <v>0</v>
          </cell>
        </row>
        <row r="12">
          <cell r="A12" t="str">
            <v>019          NETTO VAR KOST</v>
          </cell>
          <cell r="B12">
            <v>-0.06</v>
          </cell>
          <cell r="C12">
            <v>0</v>
          </cell>
          <cell r="D12">
            <v>-0.12</v>
          </cell>
          <cell r="E12">
            <v>0</v>
          </cell>
        </row>
        <row r="13">
          <cell r="A13" t="str">
            <v>031          PERSONEEL (DIRECT)</v>
          </cell>
          <cell r="B13">
            <v>0.12</v>
          </cell>
          <cell r="C13">
            <v>0.12</v>
          </cell>
          <cell r="D13">
            <v>0.44</v>
          </cell>
          <cell r="E13">
            <v>0.48</v>
          </cell>
        </row>
        <row r="14">
          <cell r="A14" t="str">
            <v>032          PERSONEEL (INDIR.)</v>
          </cell>
          <cell r="B14">
            <v>4480.82</v>
          </cell>
          <cell r="C14">
            <v>3423.43</v>
          </cell>
          <cell r="D14">
            <v>14434.92</v>
          </cell>
          <cell r="E14">
            <v>13693.72</v>
          </cell>
        </row>
        <row r="15">
          <cell r="A15" t="str">
            <v>033          PERSONEEL (ONDERH)</v>
          </cell>
          <cell r="B15">
            <v>-9.44</v>
          </cell>
          <cell r="C15">
            <v>162.66</v>
          </cell>
          <cell r="D15">
            <v>230.09</v>
          </cell>
          <cell r="E15">
            <v>650.66999999999996</v>
          </cell>
        </row>
        <row r="16">
          <cell r="A16" t="str">
            <v>034          PERSONEEL TOTAAL</v>
          </cell>
          <cell r="B16">
            <v>4471.5</v>
          </cell>
          <cell r="C16">
            <v>3586.21</v>
          </cell>
          <cell r="D16">
            <v>14665.45</v>
          </cell>
          <cell r="E16">
            <v>14344.87</v>
          </cell>
        </row>
        <row r="17">
          <cell r="A17" t="str">
            <v>041          ONDERHOUD N-PERS</v>
          </cell>
          <cell r="B17">
            <v>48.86</v>
          </cell>
          <cell r="C17">
            <v>143.41999999999999</v>
          </cell>
          <cell r="D17">
            <v>1998.05</v>
          </cell>
          <cell r="E17">
            <v>573.59</v>
          </cell>
        </row>
        <row r="18">
          <cell r="A18" t="str">
            <v>042          OND.PROV. - 1 JAAR</v>
          </cell>
          <cell r="B18">
            <v>0</v>
          </cell>
          <cell r="C18">
            <v>0</v>
          </cell>
          <cell r="D18">
            <v>0</v>
          </cell>
          <cell r="E18">
            <v>0</v>
          </cell>
        </row>
        <row r="19">
          <cell r="A19" t="str">
            <v>043          VERZEKERINGEN</v>
          </cell>
          <cell r="B19">
            <v>0.12</v>
          </cell>
          <cell r="C19">
            <v>0.05</v>
          </cell>
          <cell r="D19">
            <v>0.12</v>
          </cell>
          <cell r="E19">
            <v>0.2</v>
          </cell>
        </row>
        <row r="20">
          <cell r="A20" t="str">
            <v>044          TAKSEN</v>
          </cell>
          <cell r="B20">
            <v>0.43</v>
          </cell>
          <cell r="C20">
            <v>0.37</v>
          </cell>
          <cell r="D20">
            <v>1.72</v>
          </cell>
          <cell r="E20">
            <v>1.48</v>
          </cell>
        </row>
        <row r="21">
          <cell r="A21" t="str">
            <v>045          DIVERSE VASTE KOST</v>
          </cell>
          <cell r="B21">
            <v>14333.54</v>
          </cell>
          <cell r="C21">
            <v>15800.25</v>
          </cell>
          <cell r="D21">
            <v>60174.53</v>
          </cell>
          <cell r="E21">
            <v>63201</v>
          </cell>
        </row>
        <row r="22">
          <cell r="A22" t="str">
            <v>046          DIENST AAN DERDEN</v>
          </cell>
          <cell r="B22">
            <v>-2.2000000000000002</v>
          </cell>
          <cell r="C22">
            <v>-1.74</v>
          </cell>
          <cell r="D22">
            <v>-8.6199999999999992</v>
          </cell>
          <cell r="E22">
            <v>-6.96</v>
          </cell>
        </row>
        <row r="23">
          <cell r="A23" t="str">
            <v>048          UITZOND.VASTE KOST</v>
          </cell>
          <cell r="B23">
            <v>0.1</v>
          </cell>
          <cell r="C23">
            <v>0.04</v>
          </cell>
          <cell r="D23">
            <v>0.35</v>
          </cell>
          <cell r="E23">
            <v>0.16</v>
          </cell>
        </row>
        <row r="24">
          <cell r="A24" t="str">
            <v>049          NON-RECURRENT KOST</v>
          </cell>
          <cell r="B24">
            <v>6.5</v>
          </cell>
          <cell r="C24">
            <v>6.26</v>
          </cell>
          <cell r="D24">
            <v>26</v>
          </cell>
          <cell r="E24">
            <v>25.04</v>
          </cell>
        </row>
        <row r="25">
          <cell r="A25" t="str">
            <v>050          PROV. TA OPBOUW</v>
          </cell>
          <cell r="B25">
            <v>0</v>
          </cell>
          <cell r="C25">
            <v>0</v>
          </cell>
          <cell r="D25">
            <v>0</v>
          </cell>
          <cell r="E25">
            <v>0</v>
          </cell>
        </row>
        <row r="26">
          <cell r="A26" t="str">
            <v>051          PROV. TA AANWEND.</v>
          </cell>
          <cell r="B26">
            <v>0</v>
          </cell>
          <cell r="C26">
            <v>0</v>
          </cell>
          <cell r="D26">
            <v>0</v>
          </cell>
          <cell r="E26">
            <v>0</v>
          </cell>
        </row>
        <row r="27">
          <cell r="A27" t="str">
            <v>059          TOTAAL VASTE KOST</v>
          </cell>
          <cell r="B27">
            <v>18858.849999999999</v>
          </cell>
          <cell r="C27">
            <v>19534.86</v>
          </cell>
          <cell r="D27">
            <v>76857.600000000006</v>
          </cell>
          <cell r="E27">
            <v>78139.38</v>
          </cell>
        </row>
        <row r="28">
          <cell r="A28" t="str">
            <v>073          AFSCHRIJV. BEGAAP</v>
          </cell>
          <cell r="B28">
            <v>20082.96</v>
          </cell>
          <cell r="C28">
            <v>21009.77</v>
          </cell>
          <cell r="D28">
            <v>82392.990000000005</v>
          </cell>
          <cell r="E28">
            <v>84039.08</v>
          </cell>
        </row>
        <row r="29">
          <cell r="A29" t="str">
            <v>075         SCHRAP/VERKOOP F.A</v>
          </cell>
          <cell r="B29">
            <v>0</v>
          </cell>
          <cell r="C29">
            <v>0</v>
          </cell>
          <cell r="D29">
            <v>0</v>
          </cell>
          <cell r="E29">
            <v>0</v>
          </cell>
        </row>
        <row r="30">
          <cell r="A30" t="str">
            <v>077          FINANCIELE LASTEN</v>
          </cell>
          <cell r="B30">
            <v>1864.35</v>
          </cell>
          <cell r="C30">
            <v>7005.71</v>
          </cell>
          <cell r="D30">
            <v>8469.48</v>
          </cell>
          <cell r="E30">
            <v>28022.86</v>
          </cell>
        </row>
        <row r="31">
          <cell r="A31" t="str">
            <v>080          TOTALE KOST BEGAAP</v>
          </cell>
          <cell r="B31">
            <v>40806.1</v>
          </cell>
          <cell r="C31">
            <v>47550.34</v>
          </cell>
          <cell r="D31">
            <v>167719.95000000001</v>
          </cell>
          <cell r="E31">
            <v>190201.32</v>
          </cell>
        </row>
        <row r="32">
          <cell r="A32" t="str">
            <v>086 70900110 PROC FEE PETRO VAST</v>
          </cell>
          <cell r="B32">
            <v>20403.07</v>
          </cell>
          <cell r="C32">
            <v>0</v>
          </cell>
          <cell r="D32">
            <v>83859.92</v>
          </cell>
          <cell r="E32">
            <v>0</v>
          </cell>
        </row>
        <row r="33">
          <cell r="A33" t="str">
            <v>086 70900120 PROC FEE PETRO VAR</v>
          </cell>
          <cell r="B33">
            <v>-0.03</v>
          </cell>
          <cell r="C33">
            <v>0</v>
          </cell>
          <cell r="D33">
            <v>-0.06</v>
          </cell>
          <cell r="E33">
            <v>0</v>
          </cell>
        </row>
        <row r="34">
          <cell r="A34" t="str">
            <v>086 70900210 PROC FEE PARTN VAST</v>
          </cell>
          <cell r="B34">
            <v>20403.09</v>
          </cell>
          <cell r="C34">
            <v>0</v>
          </cell>
          <cell r="D34">
            <v>83860.149999999994</v>
          </cell>
          <cell r="E34">
            <v>0</v>
          </cell>
        </row>
        <row r="35">
          <cell r="A35" t="str">
            <v>086 70900220 PROC FEE PARTN VAR</v>
          </cell>
          <cell r="B35">
            <v>-0.03</v>
          </cell>
          <cell r="C35">
            <v>0</v>
          </cell>
          <cell r="D35">
            <v>-0.06</v>
          </cell>
          <cell r="E35">
            <v>0</v>
          </cell>
        </row>
        <row r="36">
          <cell r="A36" t="str">
            <v>086          MAAKLOON</v>
          </cell>
          <cell r="B36">
            <v>40806.1</v>
          </cell>
          <cell r="C36">
            <v>0</v>
          </cell>
          <cell r="D36">
            <v>167719.95000000001</v>
          </cell>
          <cell r="E36">
            <v>0</v>
          </cell>
        </row>
        <row r="37">
          <cell r="A37" t="str">
            <v>087          GEBRUIKSRECHTEN</v>
          </cell>
          <cell r="B37">
            <v>0</v>
          </cell>
          <cell r="C37">
            <v>0</v>
          </cell>
          <cell r="D37">
            <v>0</v>
          </cell>
          <cell r="E37">
            <v>0</v>
          </cell>
        </row>
        <row r="38">
          <cell r="A38" t="str">
            <v>088          UITBATINGSLOON</v>
          </cell>
          <cell r="B38">
            <v>0</v>
          </cell>
          <cell r="C38">
            <v>0</v>
          </cell>
          <cell r="D38">
            <v>0</v>
          </cell>
          <cell r="E38">
            <v>0</v>
          </cell>
        </row>
        <row r="39">
          <cell r="A39" t="str">
            <v>090          WINSTELEMENT</v>
          </cell>
          <cell r="B39">
            <v>0</v>
          </cell>
          <cell r="C39">
            <v>0</v>
          </cell>
          <cell r="D39">
            <v>0</v>
          </cell>
          <cell r="E39">
            <v>0</v>
          </cell>
        </row>
        <row r="40">
          <cell r="A40" t="str">
            <v>092          TOTALE INKOMSTEN</v>
          </cell>
          <cell r="B40">
            <v>40806.1</v>
          </cell>
          <cell r="C40">
            <v>0</v>
          </cell>
          <cell r="D40">
            <v>167719.95000000001</v>
          </cell>
          <cell r="E40">
            <v>0</v>
          </cell>
        </row>
        <row r="41">
          <cell r="A41" t="str">
            <v>094          RESULTAAT (BEGAAP)</v>
          </cell>
          <cell r="B41">
            <v>0</v>
          </cell>
          <cell r="C41">
            <v>-47550.34</v>
          </cell>
          <cell r="D41">
            <v>0</v>
          </cell>
          <cell r="E41">
            <v>-190201.32</v>
          </cell>
        </row>
        <row r="42">
          <cell r="A42" t="str">
            <v>096          VENNOOTSCHAPSTAKS</v>
          </cell>
          <cell r="B42">
            <v>0</v>
          </cell>
          <cell r="C42">
            <v>0</v>
          </cell>
          <cell r="D42">
            <v>0</v>
          </cell>
          <cell r="E42">
            <v>0</v>
          </cell>
        </row>
        <row r="43">
          <cell r="A43" t="str">
            <v>984          SCHRAP/VERK. FA BE</v>
          </cell>
          <cell r="B43">
            <v>0</v>
          </cell>
          <cell r="C43">
            <v>0</v>
          </cell>
          <cell r="D43">
            <v>0</v>
          </cell>
          <cell r="E43">
            <v>0</v>
          </cell>
        </row>
        <row r="44">
          <cell r="A44" t="str">
            <v>985 83031000 KATALYST + 1 JAAR</v>
          </cell>
          <cell r="B44">
            <v>0</v>
          </cell>
          <cell r="C44">
            <v>0</v>
          </cell>
          <cell r="D44">
            <v>0</v>
          </cell>
          <cell r="E44">
            <v>0</v>
          </cell>
        </row>
        <row r="45">
          <cell r="A45" t="str">
            <v>986          AFSCHRIJV. US GAAP</v>
          </cell>
          <cell r="B45">
            <v>20082.96</v>
          </cell>
          <cell r="C45">
            <v>21009.77</v>
          </cell>
          <cell r="D45">
            <v>82392.990000000005</v>
          </cell>
          <cell r="E45">
            <v>84039.08</v>
          </cell>
        </row>
        <row r="46">
          <cell r="A46" t="str">
            <v>987          TA-OPBOUW  US GAAP</v>
          </cell>
          <cell r="B46">
            <v>0</v>
          </cell>
          <cell r="C46">
            <v>0</v>
          </cell>
          <cell r="D46">
            <v>0</v>
          </cell>
          <cell r="E46">
            <v>0</v>
          </cell>
        </row>
        <row r="47">
          <cell r="A47" t="str">
            <v>988          TA-AANWEND.US GAAP</v>
          </cell>
          <cell r="B47">
            <v>0</v>
          </cell>
          <cell r="C47">
            <v>0</v>
          </cell>
          <cell r="D47">
            <v>0</v>
          </cell>
          <cell r="E47">
            <v>0</v>
          </cell>
        </row>
        <row r="48">
          <cell r="A48" t="str">
            <v>989          EXCEPT. TOTAL US G</v>
          </cell>
          <cell r="B48">
            <v>0</v>
          </cell>
          <cell r="C48">
            <v>0</v>
          </cell>
          <cell r="D48">
            <v>0</v>
          </cell>
          <cell r="E48">
            <v>0</v>
          </cell>
        </row>
      </sheetData>
      <sheetData sheetId="24">
        <row r="1">
          <cell r="A1" t="str">
            <v>Standaard kostobjectverslag</v>
          </cell>
          <cell r="B1">
            <v>0</v>
          </cell>
          <cell r="C1">
            <v>0</v>
          </cell>
          <cell r="D1">
            <v>0</v>
          </cell>
          <cell r="E1">
            <v>0</v>
          </cell>
        </row>
        <row r="2">
          <cell r="A2" t="str">
            <v>009 83020040 FUEL      - GENERAL</v>
          </cell>
          <cell r="B2">
            <v>43867.26</v>
          </cell>
          <cell r="C2">
            <v>34015.67</v>
          </cell>
          <cell r="D2">
            <v>165432.41</v>
          </cell>
          <cell r="E2">
            <v>136062.68</v>
          </cell>
        </row>
        <row r="3">
          <cell r="A3" t="str">
            <v>009 83025040 ELECTRIC. - GENERAL</v>
          </cell>
          <cell r="B3">
            <v>12143.9</v>
          </cell>
          <cell r="C3">
            <v>8145.5</v>
          </cell>
          <cell r="D3">
            <v>45233.53</v>
          </cell>
          <cell r="E3">
            <v>32582</v>
          </cell>
        </row>
        <row r="4">
          <cell r="A4" t="str">
            <v>009          UTILITIES</v>
          </cell>
          <cell r="B4">
            <v>56011.16</v>
          </cell>
          <cell r="C4">
            <v>42161.17</v>
          </cell>
          <cell r="D4">
            <v>210665.94</v>
          </cell>
          <cell r="E4">
            <v>168644.68</v>
          </cell>
        </row>
        <row r="5">
          <cell r="A5" t="str">
            <v>010          UTILITIES INDIRECT</v>
          </cell>
          <cell r="B5">
            <v>0</v>
          </cell>
          <cell r="C5">
            <v>0</v>
          </cell>
          <cell r="D5">
            <v>0</v>
          </cell>
          <cell r="E5">
            <v>0</v>
          </cell>
        </row>
        <row r="6">
          <cell r="A6" t="str">
            <v>011 83032000 KATALYST + 1 JAAR</v>
          </cell>
          <cell r="B6">
            <v>0</v>
          </cell>
          <cell r="C6">
            <v>0</v>
          </cell>
          <cell r="D6">
            <v>0</v>
          </cell>
          <cell r="E6">
            <v>0</v>
          </cell>
        </row>
        <row r="7">
          <cell r="A7" t="str">
            <v>011          KAT.,CHEM.&amp;ADDIT.</v>
          </cell>
          <cell r="B7">
            <v>3282.4</v>
          </cell>
          <cell r="C7">
            <v>3062.67</v>
          </cell>
          <cell r="D7">
            <v>13544.69</v>
          </cell>
          <cell r="E7">
            <v>12250.68</v>
          </cell>
        </row>
        <row r="8">
          <cell r="A8" t="str">
            <v>012          KAT.&amp;CHEM.INDIRECT</v>
          </cell>
          <cell r="B8">
            <v>0</v>
          </cell>
          <cell r="C8">
            <v>0</v>
          </cell>
          <cell r="D8">
            <v>0</v>
          </cell>
          <cell r="E8">
            <v>0</v>
          </cell>
        </row>
        <row r="9">
          <cell r="A9" t="str">
            <v>013          VERPAKKING</v>
          </cell>
          <cell r="B9">
            <v>0</v>
          </cell>
          <cell r="C9">
            <v>0</v>
          </cell>
          <cell r="D9">
            <v>0</v>
          </cell>
          <cell r="E9">
            <v>0</v>
          </cell>
        </row>
        <row r="10">
          <cell r="A10" t="str">
            <v>014          VERPAKKING INDIR.</v>
          </cell>
          <cell r="B10">
            <v>0</v>
          </cell>
          <cell r="C10">
            <v>0</v>
          </cell>
          <cell r="D10">
            <v>0</v>
          </cell>
          <cell r="E10">
            <v>0</v>
          </cell>
        </row>
        <row r="11">
          <cell r="A11" t="str">
            <v>015          BRUTO VAR KOST</v>
          </cell>
          <cell r="B11">
            <v>59293.56</v>
          </cell>
          <cell r="C11">
            <v>45223.839999999997</v>
          </cell>
          <cell r="D11">
            <v>224210.63</v>
          </cell>
          <cell r="E11">
            <v>180895.35999999999</v>
          </cell>
        </row>
        <row r="12">
          <cell r="A12" t="str">
            <v>016          DOORGEREK. KOSTEN</v>
          </cell>
          <cell r="B12">
            <v>0</v>
          </cell>
          <cell r="C12">
            <v>0</v>
          </cell>
          <cell r="D12">
            <v>0</v>
          </cell>
          <cell r="E12">
            <v>0</v>
          </cell>
        </row>
        <row r="13">
          <cell r="A13" t="str">
            <v>017          OWN FUEL CREDIT</v>
          </cell>
          <cell r="B13">
            <v>0</v>
          </cell>
          <cell r="C13">
            <v>0</v>
          </cell>
          <cell r="D13">
            <v>0</v>
          </cell>
          <cell r="E13">
            <v>0</v>
          </cell>
        </row>
        <row r="14">
          <cell r="A14" t="str">
            <v>019          NETTO VAR KOST</v>
          </cell>
          <cell r="B14">
            <v>59293.56</v>
          </cell>
          <cell r="C14">
            <v>45223.839999999997</v>
          </cell>
          <cell r="D14">
            <v>224210.63</v>
          </cell>
          <cell r="E14">
            <v>180895.35999999999</v>
          </cell>
        </row>
        <row r="15">
          <cell r="A15" t="str">
            <v>031          PERSONEEL (DIRECT)</v>
          </cell>
          <cell r="B15">
            <v>25367.61</v>
          </cell>
          <cell r="C15">
            <v>26553.71</v>
          </cell>
          <cell r="D15">
            <v>100676.6</v>
          </cell>
          <cell r="E15">
            <v>106214.84</v>
          </cell>
        </row>
        <row r="16">
          <cell r="A16" t="str">
            <v>032          PERSONEEL (INDIR.)</v>
          </cell>
          <cell r="B16">
            <v>28787.56</v>
          </cell>
          <cell r="C16">
            <v>26022.3</v>
          </cell>
          <cell r="D16">
            <v>105369.33</v>
          </cell>
          <cell r="E16">
            <v>104089.2</v>
          </cell>
        </row>
        <row r="17">
          <cell r="A17" t="str">
            <v>033          PERSONEEL (ONDERH)</v>
          </cell>
          <cell r="B17">
            <v>16571.16</v>
          </cell>
          <cell r="C17">
            <v>4209.7</v>
          </cell>
          <cell r="D17">
            <v>74523.039999999994</v>
          </cell>
          <cell r="E17">
            <v>16838.73</v>
          </cell>
        </row>
        <row r="18">
          <cell r="A18" t="str">
            <v>034          PERSONEEL TOTAAL</v>
          </cell>
          <cell r="B18">
            <v>70726.33</v>
          </cell>
          <cell r="C18">
            <v>56785.71</v>
          </cell>
          <cell r="D18">
            <v>280568.96999999997</v>
          </cell>
          <cell r="E18">
            <v>227142.77</v>
          </cell>
        </row>
        <row r="19">
          <cell r="A19" t="str">
            <v>041          ONDERHOUD N-PERS</v>
          </cell>
          <cell r="B19">
            <v>59576.33</v>
          </cell>
          <cell r="C19">
            <v>11383.05</v>
          </cell>
          <cell r="D19">
            <v>287724.65999999997</v>
          </cell>
          <cell r="E19">
            <v>45532.25</v>
          </cell>
        </row>
        <row r="20">
          <cell r="A20" t="str">
            <v>042          OND.PROV. - 1 JAAR</v>
          </cell>
          <cell r="B20">
            <v>0</v>
          </cell>
          <cell r="C20">
            <v>0</v>
          </cell>
          <cell r="D20">
            <v>0</v>
          </cell>
          <cell r="E20">
            <v>0</v>
          </cell>
        </row>
        <row r="21">
          <cell r="A21" t="str">
            <v>043          VERZEKERINGEN</v>
          </cell>
          <cell r="B21">
            <v>16962.47</v>
          </cell>
          <cell r="C21">
            <v>16277.99</v>
          </cell>
          <cell r="D21">
            <v>61661.9</v>
          </cell>
          <cell r="E21">
            <v>65111.96</v>
          </cell>
        </row>
        <row r="22">
          <cell r="A22" t="str">
            <v>044          TAKSEN</v>
          </cell>
          <cell r="B22">
            <v>15020.58</v>
          </cell>
          <cell r="C22">
            <v>9461.8799999999992</v>
          </cell>
          <cell r="D22">
            <v>60457.51</v>
          </cell>
          <cell r="E22">
            <v>37847.519999999997</v>
          </cell>
        </row>
        <row r="23">
          <cell r="A23" t="str">
            <v>045          DIVERSE VASTE KOST</v>
          </cell>
          <cell r="B23">
            <v>20663.79</v>
          </cell>
          <cell r="C23">
            <v>21647.83</v>
          </cell>
          <cell r="D23">
            <v>65352.92</v>
          </cell>
          <cell r="E23">
            <v>86591.32</v>
          </cell>
        </row>
        <row r="24">
          <cell r="A24" t="str">
            <v>046          DIENST AAN DERDEN</v>
          </cell>
          <cell r="B24">
            <v>-1519.95</v>
          </cell>
          <cell r="C24">
            <v>-1104.51</v>
          </cell>
          <cell r="D24">
            <v>-2717.29</v>
          </cell>
          <cell r="E24">
            <v>-4418.04</v>
          </cell>
        </row>
        <row r="25">
          <cell r="A25" t="str">
            <v>048          UITZOND.VASTE KOST</v>
          </cell>
          <cell r="B25">
            <v>173.43</v>
          </cell>
          <cell r="C25">
            <v>196.25</v>
          </cell>
          <cell r="D25">
            <v>3204.54</v>
          </cell>
          <cell r="E25">
            <v>785</v>
          </cell>
        </row>
        <row r="26">
          <cell r="A26" t="str">
            <v>049          NON-RECURRENT KOST</v>
          </cell>
          <cell r="B26">
            <v>2164.9899999999998</v>
          </cell>
          <cell r="C26">
            <v>2106.14</v>
          </cell>
          <cell r="D26">
            <v>8659.9599999999991</v>
          </cell>
          <cell r="E26">
            <v>8424.56</v>
          </cell>
        </row>
        <row r="27">
          <cell r="A27" t="str">
            <v>050          PROV. TA OPBOUW</v>
          </cell>
          <cell r="B27">
            <v>0</v>
          </cell>
          <cell r="C27">
            <v>0</v>
          </cell>
          <cell r="D27">
            <v>0</v>
          </cell>
          <cell r="E27">
            <v>0</v>
          </cell>
        </row>
        <row r="28">
          <cell r="A28" t="str">
            <v>051          PROV. TA AANWEND.</v>
          </cell>
          <cell r="B28">
            <v>0</v>
          </cell>
          <cell r="C28">
            <v>0</v>
          </cell>
          <cell r="D28">
            <v>0</v>
          </cell>
          <cell r="E28">
            <v>0</v>
          </cell>
        </row>
        <row r="29">
          <cell r="A29" t="str">
            <v>059          TOTAAL VASTE KOST</v>
          </cell>
          <cell r="B29">
            <v>183767.97</v>
          </cell>
          <cell r="C29">
            <v>116754.34</v>
          </cell>
          <cell r="D29">
            <v>764913.17</v>
          </cell>
          <cell r="E29">
            <v>467017.34</v>
          </cell>
        </row>
        <row r="30">
          <cell r="A30" t="str">
            <v>073          AFSCHRIJV. BEGAAP</v>
          </cell>
          <cell r="B30">
            <v>154970.88</v>
          </cell>
          <cell r="C30">
            <v>161595.53</v>
          </cell>
          <cell r="D30">
            <v>638441.05000000005</v>
          </cell>
          <cell r="E30">
            <v>646382.07999999996</v>
          </cell>
        </row>
        <row r="31">
          <cell r="A31" t="str">
            <v>075         SCHRAP/VERKOOP F.A</v>
          </cell>
          <cell r="B31">
            <v>0</v>
          </cell>
          <cell r="C31">
            <v>0</v>
          </cell>
          <cell r="D31">
            <v>0</v>
          </cell>
          <cell r="E31">
            <v>0</v>
          </cell>
        </row>
        <row r="32">
          <cell r="A32" t="str">
            <v>077          FINANCIELE LASTEN</v>
          </cell>
          <cell r="B32">
            <v>14033.96</v>
          </cell>
          <cell r="C32">
            <v>40044.559999999998</v>
          </cell>
          <cell r="D32">
            <v>60836.61</v>
          </cell>
          <cell r="E32">
            <v>160178.23999999999</v>
          </cell>
        </row>
        <row r="33">
          <cell r="A33" t="str">
            <v>080          TOTALE KOST BEGAAP</v>
          </cell>
          <cell r="B33">
            <v>412066.37</v>
          </cell>
          <cell r="C33">
            <v>363618.27</v>
          </cell>
          <cell r="D33">
            <v>1688401.46</v>
          </cell>
          <cell r="E33">
            <v>1454473.02</v>
          </cell>
        </row>
        <row r="34">
          <cell r="A34" t="str">
            <v>086 70900110 PROC FEE PETRO VAST</v>
          </cell>
          <cell r="B34">
            <v>141109.06</v>
          </cell>
          <cell r="C34">
            <v>0</v>
          </cell>
          <cell r="D34">
            <v>585676.06999999995</v>
          </cell>
          <cell r="E34">
            <v>0</v>
          </cell>
        </row>
        <row r="35">
          <cell r="A35" t="str">
            <v>086 70900120 PROC FEE PETRO VAR</v>
          </cell>
          <cell r="B35">
            <v>18473.05</v>
          </cell>
          <cell r="C35">
            <v>0</v>
          </cell>
          <cell r="D35">
            <v>42015.199999999997</v>
          </cell>
          <cell r="E35">
            <v>0</v>
          </cell>
        </row>
        <row r="36">
          <cell r="A36" t="str">
            <v>086 70900210 PROC FEE PARTN VAST</v>
          </cell>
          <cell r="B36">
            <v>211663.75</v>
          </cell>
          <cell r="C36">
            <v>0</v>
          </cell>
          <cell r="D36">
            <v>878514.76</v>
          </cell>
          <cell r="E36">
            <v>0</v>
          </cell>
        </row>
        <row r="37">
          <cell r="A37" t="str">
            <v>086 70900220 PROC FEE PARTN VAR</v>
          </cell>
          <cell r="B37">
            <v>40820.51</v>
          </cell>
          <cell r="C37">
            <v>0</v>
          </cell>
          <cell r="D37">
            <v>182195.43</v>
          </cell>
          <cell r="E37">
            <v>0</v>
          </cell>
        </row>
        <row r="38">
          <cell r="A38" t="str">
            <v>086          MAAKLOON</v>
          </cell>
          <cell r="B38">
            <v>412066.37</v>
          </cell>
          <cell r="C38">
            <v>0</v>
          </cell>
          <cell r="D38">
            <v>1688401.46</v>
          </cell>
          <cell r="E38">
            <v>0</v>
          </cell>
        </row>
        <row r="39">
          <cell r="A39" t="str">
            <v>087          GEBRUIKSRECHTEN</v>
          </cell>
          <cell r="B39">
            <v>0</v>
          </cell>
          <cell r="C39">
            <v>0</v>
          </cell>
          <cell r="D39">
            <v>0</v>
          </cell>
          <cell r="E39">
            <v>0</v>
          </cell>
        </row>
        <row r="40">
          <cell r="A40" t="str">
            <v>088          UITBATINGSLOON</v>
          </cell>
          <cell r="B40">
            <v>0</v>
          </cell>
          <cell r="C40">
            <v>0</v>
          </cell>
          <cell r="D40">
            <v>0</v>
          </cell>
          <cell r="E40">
            <v>0</v>
          </cell>
        </row>
        <row r="41">
          <cell r="A41" t="str">
            <v>090          WINSTELEMENT</v>
          </cell>
          <cell r="B41">
            <v>0</v>
          </cell>
          <cell r="C41">
            <v>0</v>
          </cell>
          <cell r="D41">
            <v>0</v>
          </cell>
          <cell r="E41">
            <v>0</v>
          </cell>
        </row>
        <row r="42">
          <cell r="A42" t="str">
            <v>092          TOTALE INKOMSTEN</v>
          </cell>
          <cell r="B42">
            <v>412066.37</v>
          </cell>
          <cell r="C42">
            <v>0</v>
          </cell>
          <cell r="D42">
            <v>1688401.46</v>
          </cell>
          <cell r="E42">
            <v>0</v>
          </cell>
        </row>
        <row r="43">
          <cell r="A43" t="str">
            <v>094          RESULTAAT (BEGAAP)</v>
          </cell>
          <cell r="B43">
            <v>0</v>
          </cell>
          <cell r="C43">
            <v>-363618.27</v>
          </cell>
          <cell r="D43">
            <v>0</v>
          </cell>
          <cell r="E43">
            <v>-1454473.02</v>
          </cell>
        </row>
        <row r="44">
          <cell r="A44" t="str">
            <v>096          VENNOOTSCHAPSTAKS</v>
          </cell>
          <cell r="B44">
            <v>0</v>
          </cell>
          <cell r="C44">
            <v>0</v>
          </cell>
          <cell r="D44">
            <v>0</v>
          </cell>
          <cell r="E44">
            <v>0</v>
          </cell>
        </row>
        <row r="45">
          <cell r="A45" t="str">
            <v>984          SCHRAP/VERK. FA BE</v>
          </cell>
          <cell r="B45">
            <v>0</v>
          </cell>
          <cell r="C45">
            <v>0</v>
          </cell>
          <cell r="D45">
            <v>0</v>
          </cell>
          <cell r="E45">
            <v>0</v>
          </cell>
        </row>
        <row r="46">
          <cell r="A46" t="str">
            <v>985 83031000 KATALYST + 1 JAAR</v>
          </cell>
          <cell r="B46">
            <v>0</v>
          </cell>
          <cell r="C46">
            <v>0</v>
          </cell>
          <cell r="D46">
            <v>0</v>
          </cell>
          <cell r="E46">
            <v>0</v>
          </cell>
        </row>
        <row r="47">
          <cell r="A47" t="str">
            <v>986          AFSCHRIJV. US GAAP</v>
          </cell>
          <cell r="B47">
            <v>154970.88</v>
          </cell>
          <cell r="C47">
            <v>161595.53</v>
          </cell>
          <cell r="D47">
            <v>638441.05000000005</v>
          </cell>
          <cell r="E47">
            <v>646382.07999999996</v>
          </cell>
        </row>
        <row r="48">
          <cell r="A48" t="str">
            <v>987          TA-OPBOUW  US GAAP</v>
          </cell>
          <cell r="B48">
            <v>0</v>
          </cell>
          <cell r="C48">
            <v>0</v>
          </cell>
          <cell r="D48">
            <v>0</v>
          </cell>
          <cell r="E48">
            <v>0</v>
          </cell>
        </row>
        <row r="49">
          <cell r="A49" t="str">
            <v>988          TA-AANWEND.US GAAP</v>
          </cell>
          <cell r="B49">
            <v>0</v>
          </cell>
          <cell r="C49">
            <v>0</v>
          </cell>
          <cell r="D49">
            <v>0</v>
          </cell>
          <cell r="E49">
            <v>0</v>
          </cell>
        </row>
        <row r="50">
          <cell r="A50" t="str">
            <v>989          EXCEPT. TOTAL US G</v>
          </cell>
          <cell r="B50">
            <v>0</v>
          </cell>
          <cell r="C50">
            <v>0</v>
          </cell>
          <cell r="D50">
            <v>0</v>
          </cell>
          <cell r="E50">
            <v>0</v>
          </cell>
        </row>
      </sheetData>
      <sheetData sheetId="25">
        <row r="1">
          <cell r="A1" t="str">
            <v>Standaard kostobjectverslag</v>
          </cell>
          <cell r="B1">
            <v>0</v>
          </cell>
          <cell r="C1">
            <v>0</v>
          </cell>
          <cell r="D1">
            <v>0</v>
          </cell>
          <cell r="E1">
            <v>0</v>
          </cell>
        </row>
        <row r="2">
          <cell r="A2" t="str">
            <v>009 83020000 BRANDSTOF - ALGEM.</v>
          </cell>
          <cell r="B2">
            <v>0</v>
          </cell>
          <cell r="C2">
            <v>0</v>
          </cell>
          <cell r="D2">
            <v>0</v>
          </cell>
          <cell r="E2">
            <v>0</v>
          </cell>
        </row>
        <row r="3">
          <cell r="A3" t="str">
            <v>009 83025000 ELEKTRIC. - ALGEM.</v>
          </cell>
          <cell r="B3">
            <v>0</v>
          </cell>
          <cell r="C3">
            <v>0</v>
          </cell>
          <cell r="D3">
            <v>0</v>
          </cell>
          <cell r="E3">
            <v>0</v>
          </cell>
        </row>
        <row r="4">
          <cell r="A4" t="str">
            <v>009 83025094 ELEKTRIC. IN DIVERS</v>
          </cell>
          <cell r="B4">
            <v>10778.23</v>
          </cell>
          <cell r="C4">
            <v>22635.119999999999</v>
          </cell>
          <cell r="D4">
            <v>86228.3</v>
          </cell>
          <cell r="E4">
            <v>90540.479999999996</v>
          </cell>
        </row>
        <row r="5">
          <cell r="A5" t="str">
            <v>009 83060000 DIV. VAR. - ALGEM.</v>
          </cell>
          <cell r="B5">
            <v>0</v>
          </cell>
          <cell r="C5">
            <v>0</v>
          </cell>
          <cell r="D5">
            <v>0</v>
          </cell>
          <cell r="E5">
            <v>0</v>
          </cell>
        </row>
        <row r="6">
          <cell r="A6" t="str">
            <v>009          UTILITIES</v>
          </cell>
          <cell r="B6">
            <v>10778.23</v>
          </cell>
          <cell r="C6">
            <v>22635.119999999999</v>
          </cell>
          <cell r="D6">
            <v>86228.3</v>
          </cell>
          <cell r="E6">
            <v>90540.479999999996</v>
          </cell>
        </row>
        <row r="7">
          <cell r="A7" t="str">
            <v>010          UTILITIES INDIRECT</v>
          </cell>
          <cell r="B7">
            <v>0</v>
          </cell>
          <cell r="C7">
            <v>0</v>
          </cell>
          <cell r="D7">
            <v>0</v>
          </cell>
          <cell r="E7">
            <v>0</v>
          </cell>
        </row>
        <row r="8">
          <cell r="A8" t="str">
            <v>011 83032000 KATALYST + 1 JAAR</v>
          </cell>
          <cell r="B8">
            <v>0</v>
          </cell>
          <cell r="C8">
            <v>0</v>
          </cell>
          <cell r="D8">
            <v>0</v>
          </cell>
          <cell r="E8">
            <v>0</v>
          </cell>
        </row>
        <row r="9">
          <cell r="A9" t="str">
            <v>011          KAT.,CHEM.&amp;ADDIT.</v>
          </cell>
          <cell r="B9">
            <v>0</v>
          </cell>
          <cell r="C9">
            <v>0</v>
          </cell>
          <cell r="D9">
            <v>0</v>
          </cell>
          <cell r="E9">
            <v>0</v>
          </cell>
        </row>
        <row r="10">
          <cell r="A10" t="str">
            <v>012          KAT.&amp;CHEM.INDIRECT</v>
          </cell>
          <cell r="B10">
            <v>0</v>
          </cell>
          <cell r="C10">
            <v>0</v>
          </cell>
          <cell r="D10">
            <v>0</v>
          </cell>
          <cell r="E10">
            <v>0</v>
          </cell>
        </row>
        <row r="11">
          <cell r="A11" t="str">
            <v>013          VERPAKKING</v>
          </cell>
          <cell r="B11">
            <v>0</v>
          </cell>
          <cell r="C11">
            <v>0</v>
          </cell>
          <cell r="D11">
            <v>0</v>
          </cell>
          <cell r="E11">
            <v>0</v>
          </cell>
        </row>
        <row r="12">
          <cell r="A12" t="str">
            <v>014          VERPAKKING INDIR.</v>
          </cell>
          <cell r="B12">
            <v>0</v>
          </cell>
          <cell r="C12">
            <v>0</v>
          </cell>
          <cell r="D12">
            <v>0</v>
          </cell>
          <cell r="E12">
            <v>0</v>
          </cell>
        </row>
        <row r="13">
          <cell r="A13" t="str">
            <v>015          BRUTO VAR KOST</v>
          </cell>
          <cell r="B13">
            <v>10778.23</v>
          </cell>
          <cell r="C13">
            <v>22635.119999999999</v>
          </cell>
          <cell r="D13">
            <v>86228.3</v>
          </cell>
          <cell r="E13">
            <v>90540.479999999996</v>
          </cell>
        </row>
        <row r="14">
          <cell r="A14" t="str">
            <v>016          DOORGEREK. KOSTEN</v>
          </cell>
          <cell r="B14">
            <v>0</v>
          </cell>
          <cell r="C14">
            <v>0</v>
          </cell>
          <cell r="D14">
            <v>0</v>
          </cell>
          <cell r="E14">
            <v>0</v>
          </cell>
        </row>
        <row r="15">
          <cell r="A15" t="str">
            <v>017          OWN FUEL CREDIT</v>
          </cell>
          <cell r="B15">
            <v>0</v>
          </cell>
          <cell r="C15">
            <v>0</v>
          </cell>
          <cell r="D15">
            <v>0</v>
          </cell>
          <cell r="E15">
            <v>0</v>
          </cell>
        </row>
        <row r="16">
          <cell r="A16" t="str">
            <v>019          NETTO VAR KOST</v>
          </cell>
          <cell r="B16">
            <v>10778.23</v>
          </cell>
          <cell r="C16">
            <v>22635.119999999999</v>
          </cell>
          <cell r="D16">
            <v>86228.3</v>
          </cell>
          <cell r="E16">
            <v>90540.479999999996</v>
          </cell>
        </row>
        <row r="17">
          <cell r="A17" t="str">
            <v>031          PERSONEEL (DIRECT)</v>
          </cell>
          <cell r="B17">
            <v>7697.33</v>
          </cell>
          <cell r="C17">
            <v>6019.7</v>
          </cell>
          <cell r="D17">
            <v>29963.91</v>
          </cell>
          <cell r="E17">
            <v>24078.799999999999</v>
          </cell>
        </row>
        <row r="18">
          <cell r="A18" t="str">
            <v>032          PERSONEEL (INDIR.)</v>
          </cell>
          <cell r="B18">
            <v>29707.21</v>
          </cell>
          <cell r="C18">
            <v>30348.42</v>
          </cell>
          <cell r="D18">
            <v>117529.47</v>
          </cell>
          <cell r="E18">
            <v>121393.68</v>
          </cell>
        </row>
        <row r="19">
          <cell r="A19" t="str">
            <v>033          PERSONEEL (ONDERH)</v>
          </cell>
          <cell r="B19">
            <v>306.93</v>
          </cell>
          <cell r="C19">
            <v>4146.34</v>
          </cell>
          <cell r="D19">
            <v>1868.04</v>
          </cell>
          <cell r="E19">
            <v>16585.36</v>
          </cell>
        </row>
        <row r="20">
          <cell r="A20" t="str">
            <v>034          PERSONEEL TOTAAL</v>
          </cell>
          <cell r="B20">
            <v>37711.47</v>
          </cell>
          <cell r="C20">
            <v>40514.46</v>
          </cell>
          <cell r="D20">
            <v>149361.42000000001</v>
          </cell>
          <cell r="E20">
            <v>162057.84</v>
          </cell>
        </row>
        <row r="21">
          <cell r="A21" t="str">
            <v>041          ONDERHOUD N-PERS</v>
          </cell>
          <cell r="B21">
            <v>2466.4899999999998</v>
          </cell>
          <cell r="C21">
            <v>11560.22</v>
          </cell>
          <cell r="D21">
            <v>6336.98</v>
          </cell>
          <cell r="E21">
            <v>46240.88</v>
          </cell>
        </row>
        <row r="22">
          <cell r="A22" t="str">
            <v>042          OND.PROV. - 1 JAAR</v>
          </cell>
          <cell r="B22">
            <v>0</v>
          </cell>
          <cell r="C22">
            <v>0</v>
          </cell>
          <cell r="D22">
            <v>0</v>
          </cell>
          <cell r="E22">
            <v>0</v>
          </cell>
        </row>
        <row r="23">
          <cell r="A23" t="str">
            <v>043          VERZEKERINGEN</v>
          </cell>
          <cell r="B23">
            <v>11.11</v>
          </cell>
          <cell r="C23">
            <v>0.91</v>
          </cell>
          <cell r="D23">
            <v>11.11</v>
          </cell>
          <cell r="E23">
            <v>3.64</v>
          </cell>
        </row>
        <row r="24">
          <cell r="A24" t="str">
            <v>044          TAKSEN</v>
          </cell>
          <cell r="B24">
            <v>1378.22</v>
          </cell>
          <cell r="C24">
            <v>825.47</v>
          </cell>
          <cell r="D24">
            <v>5512.88</v>
          </cell>
          <cell r="E24">
            <v>3301.88</v>
          </cell>
        </row>
        <row r="25">
          <cell r="A25" t="str">
            <v>045          DIVERSE VASTE KOST</v>
          </cell>
          <cell r="B25">
            <v>5575.66</v>
          </cell>
          <cell r="C25">
            <v>6524.04</v>
          </cell>
          <cell r="D25">
            <v>16140.41</v>
          </cell>
          <cell r="E25">
            <v>26096.16</v>
          </cell>
        </row>
        <row r="26">
          <cell r="A26" t="str">
            <v>046          DIENST AAN DERDEN</v>
          </cell>
          <cell r="B26">
            <v>-2585.17</v>
          </cell>
          <cell r="C26">
            <v>-2057.35</v>
          </cell>
          <cell r="D26">
            <v>-9189.01</v>
          </cell>
          <cell r="E26">
            <v>-8229.4</v>
          </cell>
        </row>
        <row r="27">
          <cell r="A27" t="str">
            <v>048          UITZOND.VASTE KOST</v>
          </cell>
          <cell r="B27">
            <v>15.12</v>
          </cell>
          <cell r="C27">
            <v>0</v>
          </cell>
          <cell r="D27">
            <v>61.33</v>
          </cell>
          <cell r="E27">
            <v>0</v>
          </cell>
        </row>
        <row r="28">
          <cell r="A28" t="str">
            <v>049          NON-RECURRENT KOST</v>
          </cell>
          <cell r="B28">
            <v>1808.49</v>
          </cell>
          <cell r="C28">
            <v>1759.24</v>
          </cell>
          <cell r="D28">
            <v>7233.96</v>
          </cell>
          <cell r="E28">
            <v>7036.96</v>
          </cell>
        </row>
        <row r="29">
          <cell r="A29" t="str">
            <v>050          PROV. TA OPBOUW</v>
          </cell>
          <cell r="B29">
            <v>0</v>
          </cell>
          <cell r="C29">
            <v>0</v>
          </cell>
          <cell r="D29">
            <v>0</v>
          </cell>
          <cell r="E29">
            <v>0</v>
          </cell>
        </row>
        <row r="30">
          <cell r="A30" t="str">
            <v>051          PROV. TA AANWEND.</v>
          </cell>
          <cell r="B30">
            <v>0</v>
          </cell>
          <cell r="C30">
            <v>0</v>
          </cell>
          <cell r="D30">
            <v>0</v>
          </cell>
          <cell r="E30">
            <v>0</v>
          </cell>
        </row>
        <row r="31">
          <cell r="A31" t="str">
            <v>059          TOTAAL VASTE KOST</v>
          </cell>
          <cell r="B31">
            <v>46381.39</v>
          </cell>
          <cell r="C31">
            <v>59126.99</v>
          </cell>
          <cell r="D31">
            <v>175469.08</v>
          </cell>
          <cell r="E31">
            <v>236507.96</v>
          </cell>
        </row>
        <row r="32">
          <cell r="A32" t="str">
            <v>073          AFSCHRIJV. BEGAAP</v>
          </cell>
          <cell r="B32">
            <v>112295</v>
          </cell>
          <cell r="C32">
            <v>120607.7</v>
          </cell>
          <cell r="D32">
            <v>460308.91</v>
          </cell>
          <cell r="E32">
            <v>482430.8</v>
          </cell>
        </row>
        <row r="33">
          <cell r="A33" t="str">
            <v>075         SCHRAP/VERKOOP F.A</v>
          </cell>
          <cell r="B33">
            <v>0</v>
          </cell>
          <cell r="C33">
            <v>0</v>
          </cell>
          <cell r="D33">
            <v>0</v>
          </cell>
          <cell r="E33">
            <v>0</v>
          </cell>
        </row>
        <row r="34">
          <cell r="A34" t="str">
            <v>077          FINANCIELE LASTEN</v>
          </cell>
          <cell r="B34">
            <v>9483.5300000000007</v>
          </cell>
          <cell r="C34">
            <v>12258.3</v>
          </cell>
          <cell r="D34">
            <v>41485.1</v>
          </cell>
          <cell r="E34">
            <v>49033.2</v>
          </cell>
        </row>
        <row r="35">
          <cell r="A35" t="str">
            <v>080          TOTALE KOST BEGAAP</v>
          </cell>
          <cell r="B35">
            <v>178938.15</v>
          </cell>
          <cell r="C35">
            <v>214628.11</v>
          </cell>
          <cell r="D35">
            <v>763491.39</v>
          </cell>
          <cell r="E35">
            <v>858512.44</v>
          </cell>
        </row>
        <row r="36">
          <cell r="A36" t="str">
            <v>086 70900110 PROC FEE PETRO VAST</v>
          </cell>
          <cell r="B36">
            <v>168159.92</v>
          </cell>
          <cell r="C36">
            <v>0</v>
          </cell>
          <cell r="D36">
            <v>677263.09</v>
          </cell>
          <cell r="E36">
            <v>0</v>
          </cell>
        </row>
        <row r="37">
          <cell r="A37" t="str">
            <v>086 70900120 PROC FEE PETRO VAR</v>
          </cell>
          <cell r="B37">
            <v>10778.23</v>
          </cell>
          <cell r="C37">
            <v>0</v>
          </cell>
          <cell r="D37">
            <v>86228.3</v>
          </cell>
          <cell r="E37">
            <v>0</v>
          </cell>
        </row>
        <row r="38">
          <cell r="A38" t="str">
            <v>086 70900210 PROC FEE PARTN VAST</v>
          </cell>
          <cell r="B38">
            <v>0</v>
          </cell>
          <cell r="C38">
            <v>0</v>
          </cell>
          <cell r="D38">
            <v>0</v>
          </cell>
          <cell r="E38">
            <v>0</v>
          </cell>
        </row>
        <row r="39">
          <cell r="A39" t="str">
            <v>086 70900220 PROC FEE PARTN VAR</v>
          </cell>
          <cell r="B39">
            <v>0</v>
          </cell>
          <cell r="C39">
            <v>0</v>
          </cell>
          <cell r="D39">
            <v>0</v>
          </cell>
          <cell r="E39">
            <v>0</v>
          </cell>
        </row>
        <row r="40">
          <cell r="A40" t="str">
            <v>086          MAAKLOON</v>
          </cell>
          <cell r="B40">
            <v>178938.15</v>
          </cell>
          <cell r="C40">
            <v>0</v>
          </cell>
          <cell r="D40">
            <v>763491.39</v>
          </cell>
          <cell r="E40">
            <v>0</v>
          </cell>
        </row>
        <row r="41">
          <cell r="A41" t="str">
            <v>087          GEBRUIKSRECHTEN</v>
          </cell>
          <cell r="B41">
            <v>0</v>
          </cell>
          <cell r="C41">
            <v>0</v>
          </cell>
          <cell r="D41">
            <v>0</v>
          </cell>
          <cell r="E41">
            <v>0</v>
          </cell>
        </row>
        <row r="42">
          <cell r="A42" t="str">
            <v>088          UITBATINGSLOON</v>
          </cell>
          <cell r="B42">
            <v>0</v>
          </cell>
          <cell r="C42">
            <v>0</v>
          </cell>
          <cell r="D42">
            <v>0</v>
          </cell>
          <cell r="E42">
            <v>0</v>
          </cell>
        </row>
        <row r="43">
          <cell r="A43" t="str">
            <v>090          WINSTELEMENT</v>
          </cell>
          <cell r="B43">
            <v>0</v>
          </cell>
          <cell r="C43">
            <v>0</v>
          </cell>
          <cell r="D43">
            <v>0</v>
          </cell>
          <cell r="E43">
            <v>0</v>
          </cell>
        </row>
        <row r="44">
          <cell r="A44" t="str">
            <v>092          TOTALE INKOMSTEN</v>
          </cell>
          <cell r="B44">
            <v>178938.15</v>
          </cell>
          <cell r="C44">
            <v>0</v>
          </cell>
          <cell r="D44">
            <v>763491.39</v>
          </cell>
          <cell r="E44">
            <v>0</v>
          </cell>
        </row>
        <row r="45">
          <cell r="A45" t="str">
            <v>094          RESULTAAT (BEGAAP)</v>
          </cell>
          <cell r="B45">
            <v>0</v>
          </cell>
          <cell r="C45">
            <v>-214628.11</v>
          </cell>
          <cell r="D45">
            <v>0</v>
          </cell>
          <cell r="E45">
            <v>-858512.44</v>
          </cell>
        </row>
        <row r="46">
          <cell r="A46" t="str">
            <v>096          VENNOOTSCHAPSTAKS</v>
          </cell>
          <cell r="B46">
            <v>0</v>
          </cell>
          <cell r="C46">
            <v>0</v>
          </cell>
          <cell r="D46">
            <v>0</v>
          </cell>
          <cell r="E46">
            <v>0</v>
          </cell>
        </row>
        <row r="47">
          <cell r="A47" t="str">
            <v>984          SCHRAP/VERK. FA BE</v>
          </cell>
          <cell r="B47">
            <v>0</v>
          </cell>
          <cell r="C47">
            <v>0</v>
          </cell>
          <cell r="D47">
            <v>0</v>
          </cell>
          <cell r="E47">
            <v>0</v>
          </cell>
        </row>
        <row r="48">
          <cell r="A48" t="str">
            <v>985 83031000 KATALYST + 1 JAAR</v>
          </cell>
          <cell r="B48">
            <v>0</v>
          </cell>
          <cell r="C48">
            <v>0</v>
          </cell>
          <cell r="D48">
            <v>0</v>
          </cell>
          <cell r="E48">
            <v>0</v>
          </cell>
        </row>
        <row r="49">
          <cell r="A49" t="str">
            <v>986          AFSCHRIJV. US GAAP</v>
          </cell>
          <cell r="B49">
            <v>112295</v>
          </cell>
          <cell r="C49">
            <v>120607.7</v>
          </cell>
          <cell r="D49">
            <v>460308.91</v>
          </cell>
          <cell r="E49">
            <v>482430.8</v>
          </cell>
        </row>
        <row r="50">
          <cell r="A50" t="str">
            <v>987          TA-OPBOUW  US GAAP</v>
          </cell>
          <cell r="B50">
            <v>0</v>
          </cell>
          <cell r="C50">
            <v>0</v>
          </cell>
          <cell r="D50">
            <v>0</v>
          </cell>
          <cell r="E50">
            <v>0</v>
          </cell>
        </row>
        <row r="51">
          <cell r="A51" t="str">
            <v>988          TA-AANWEND.US GAAP</v>
          </cell>
          <cell r="B51">
            <v>0</v>
          </cell>
          <cell r="C51">
            <v>0</v>
          </cell>
          <cell r="D51">
            <v>0</v>
          </cell>
          <cell r="E51">
            <v>0</v>
          </cell>
        </row>
        <row r="52">
          <cell r="A52" t="str">
            <v>989          EXCEPT. TOTAL US G</v>
          </cell>
          <cell r="B52">
            <v>0</v>
          </cell>
          <cell r="C52">
            <v>0</v>
          </cell>
          <cell r="D52">
            <v>0</v>
          </cell>
          <cell r="E52">
            <v>0</v>
          </cell>
        </row>
      </sheetData>
      <sheetData sheetId="26">
        <row r="1">
          <cell r="A1" t="str">
            <v>Standaard kostobjectverslag</v>
          </cell>
          <cell r="B1">
            <v>0</v>
          </cell>
          <cell r="C1">
            <v>0</v>
          </cell>
          <cell r="D1">
            <v>0</v>
          </cell>
          <cell r="E1">
            <v>0</v>
          </cell>
        </row>
        <row r="2">
          <cell r="A2" t="str">
            <v>009 83020000 BRANDSTOF - ALGEM.</v>
          </cell>
          <cell r="B2">
            <v>0</v>
          </cell>
          <cell r="C2">
            <v>0</v>
          </cell>
          <cell r="D2">
            <v>0</v>
          </cell>
          <cell r="E2">
            <v>0</v>
          </cell>
        </row>
        <row r="3">
          <cell r="A3" t="str">
            <v>009 83025000 ELEKTRIC. - ALGEM.</v>
          </cell>
          <cell r="B3">
            <v>0</v>
          </cell>
          <cell r="C3">
            <v>0</v>
          </cell>
          <cell r="D3">
            <v>0</v>
          </cell>
          <cell r="E3">
            <v>0</v>
          </cell>
        </row>
        <row r="4">
          <cell r="A4" t="str">
            <v>009 83025094 ELEKTRIC. IN DIVERS</v>
          </cell>
          <cell r="B4">
            <v>8781.16</v>
          </cell>
          <cell r="C4">
            <v>6740.23</v>
          </cell>
          <cell r="D4">
            <v>31248.36</v>
          </cell>
          <cell r="E4">
            <v>26960.92</v>
          </cell>
        </row>
        <row r="5">
          <cell r="A5" t="str">
            <v>009 83060000 DIV. VAR. - ALGEM.</v>
          </cell>
          <cell r="B5">
            <v>0</v>
          </cell>
          <cell r="C5">
            <v>0</v>
          </cell>
          <cell r="D5">
            <v>0</v>
          </cell>
          <cell r="E5">
            <v>0</v>
          </cell>
        </row>
        <row r="6">
          <cell r="A6" t="str">
            <v>009          UTILITIES</v>
          </cell>
          <cell r="B6">
            <v>8781.16</v>
          </cell>
          <cell r="C6">
            <v>6740.23</v>
          </cell>
          <cell r="D6">
            <v>31248.36</v>
          </cell>
          <cell r="E6">
            <v>26960.92</v>
          </cell>
        </row>
        <row r="7">
          <cell r="A7" t="str">
            <v>010          UTILITIES INDIRECT</v>
          </cell>
          <cell r="B7">
            <v>0</v>
          </cell>
          <cell r="C7">
            <v>0</v>
          </cell>
          <cell r="D7">
            <v>0</v>
          </cell>
          <cell r="E7">
            <v>0</v>
          </cell>
        </row>
        <row r="8">
          <cell r="A8" t="str">
            <v>011 83032000 KATALYST + 1 JAAR</v>
          </cell>
          <cell r="B8">
            <v>0</v>
          </cell>
          <cell r="C8">
            <v>0</v>
          </cell>
          <cell r="D8">
            <v>0</v>
          </cell>
          <cell r="E8">
            <v>0</v>
          </cell>
        </row>
        <row r="9">
          <cell r="A9" t="str">
            <v>011          KAT.,CHEM.&amp;ADDIT.</v>
          </cell>
          <cell r="B9">
            <v>0</v>
          </cell>
          <cell r="C9">
            <v>0</v>
          </cell>
          <cell r="D9">
            <v>0</v>
          </cell>
          <cell r="E9">
            <v>0</v>
          </cell>
        </row>
        <row r="10">
          <cell r="A10" t="str">
            <v>012          KAT.&amp;CHEM.INDIRECT</v>
          </cell>
          <cell r="B10">
            <v>0</v>
          </cell>
          <cell r="C10">
            <v>0</v>
          </cell>
          <cell r="D10">
            <v>0</v>
          </cell>
          <cell r="E10">
            <v>0</v>
          </cell>
        </row>
        <row r="11">
          <cell r="A11" t="str">
            <v>013          VERPAKKING</v>
          </cell>
          <cell r="B11">
            <v>0</v>
          </cell>
          <cell r="C11">
            <v>0</v>
          </cell>
          <cell r="D11">
            <v>0</v>
          </cell>
          <cell r="E11">
            <v>0</v>
          </cell>
        </row>
        <row r="12">
          <cell r="A12" t="str">
            <v>014          VERPAKKING INDIR.</v>
          </cell>
          <cell r="B12">
            <v>0</v>
          </cell>
          <cell r="C12">
            <v>0</v>
          </cell>
          <cell r="D12">
            <v>0</v>
          </cell>
          <cell r="E12">
            <v>0</v>
          </cell>
        </row>
        <row r="13">
          <cell r="A13" t="str">
            <v>015          BRUTO VAR KOST</v>
          </cell>
          <cell r="B13">
            <v>8781.16</v>
          </cell>
          <cell r="C13">
            <v>6740.23</v>
          </cell>
          <cell r="D13">
            <v>31248.36</v>
          </cell>
          <cell r="E13">
            <v>26960.92</v>
          </cell>
        </row>
        <row r="14">
          <cell r="A14" t="str">
            <v>016          DOORGEREK. KOSTEN</v>
          </cell>
          <cell r="B14">
            <v>0</v>
          </cell>
          <cell r="C14">
            <v>0</v>
          </cell>
          <cell r="D14">
            <v>0</v>
          </cell>
          <cell r="E14">
            <v>0</v>
          </cell>
        </row>
        <row r="15">
          <cell r="A15" t="str">
            <v>017          OWN FUEL CREDIT</v>
          </cell>
          <cell r="B15">
            <v>0</v>
          </cell>
          <cell r="C15">
            <v>0</v>
          </cell>
          <cell r="D15">
            <v>0</v>
          </cell>
          <cell r="E15">
            <v>0</v>
          </cell>
        </row>
        <row r="16">
          <cell r="A16" t="str">
            <v>019          NETTO VAR KOST</v>
          </cell>
          <cell r="B16">
            <v>8781.16</v>
          </cell>
          <cell r="C16">
            <v>6740.23</v>
          </cell>
          <cell r="D16">
            <v>31248.36</v>
          </cell>
          <cell r="E16">
            <v>26960.92</v>
          </cell>
        </row>
        <row r="17">
          <cell r="A17" t="str">
            <v>031          PERSONEEL (DIRECT)</v>
          </cell>
          <cell r="B17">
            <v>11874.54</v>
          </cell>
          <cell r="C17">
            <v>9280.3700000000008</v>
          </cell>
          <cell r="D17">
            <v>46224.82</v>
          </cell>
          <cell r="E17">
            <v>37121.480000000003</v>
          </cell>
        </row>
        <row r="18">
          <cell r="A18" t="str">
            <v>032          PERSONEEL (INDIR.)</v>
          </cell>
          <cell r="B18">
            <v>36135.67</v>
          </cell>
          <cell r="C18">
            <v>38686.79</v>
          </cell>
          <cell r="D18">
            <v>147755.51999999999</v>
          </cell>
          <cell r="E18">
            <v>154747.16</v>
          </cell>
        </row>
        <row r="19">
          <cell r="A19" t="str">
            <v>033          PERSONEEL (ONDERH)</v>
          </cell>
          <cell r="B19">
            <v>154.53</v>
          </cell>
          <cell r="C19">
            <v>6395.89</v>
          </cell>
          <cell r="D19">
            <v>7503.69</v>
          </cell>
          <cell r="E19">
            <v>25583.56</v>
          </cell>
        </row>
        <row r="20">
          <cell r="A20" t="str">
            <v>034          PERSONEEL TOTAAL</v>
          </cell>
          <cell r="B20">
            <v>48164.74</v>
          </cell>
          <cell r="C20">
            <v>54363.05</v>
          </cell>
          <cell r="D20">
            <v>201484.03</v>
          </cell>
          <cell r="E20">
            <v>217452.2</v>
          </cell>
        </row>
        <row r="21">
          <cell r="A21" t="str">
            <v>041          ONDERHOUD N-PERS</v>
          </cell>
          <cell r="B21">
            <v>2135.75</v>
          </cell>
          <cell r="C21">
            <v>17804.93</v>
          </cell>
          <cell r="D21">
            <v>11953.65</v>
          </cell>
          <cell r="E21">
            <v>71219.73</v>
          </cell>
        </row>
        <row r="22">
          <cell r="A22" t="str">
            <v>042          OND.PROV. - 1 JAAR</v>
          </cell>
          <cell r="B22">
            <v>0</v>
          </cell>
          <cell r="C22">
            <v>0</v>
          </cell>
          <cell r="D22">
            <v>0</v>
          </cell>
          <cell r="E22">
            <v>0</v>
          </cell>
        </row>
        <row r="23">
          <cell r="A23" t="str">
            <v>043          VERZEKERINGEN</v>
          </cell>
          <cell r="B23">
            <v>15.6</v>
          </cell>
          <cell r="C23">
            <v>1.28</v>
          </cell>
          <cell r="D23">
            <v>15.6</v>
          </cell>
          <cell r="E23">
            <v>5.12</v>
          </cell>
        </row>
        <row r="24">
          <cell r="A24" t="str">
            <v>044          TAKSEN</v>
          </cell>
          <cell r="B24">
            <v>3023.68</v>
          </cell>
          <cell r="C24">
            <v>2380.13</v>
          </cell>
          <cell r="D24">
            <v>12094.72</v>
          </cell>
          <cell r="E24">
            <v>9520.52</v>
          </cell>
        </row>
        <row r="25">
          <cell r="A25" t="str">
            <v>045          DIVERSE VASTE KOST</v>
          </cell>
          <cell r="B25">
            <v>6676.54</v>
          </cell>
          <cell r="C25">
            <v>8943.19</v>
          </cell>
          <cell r="D25">
            <v>17032.09</v>
          </cell>
          <cell r="E25">
            <v>35772.74</v>
          </cell>
        </row>
        <row r="26">
          <cell r="A26" t="str">
            <v>046          DIENST AAN DERDEN</v>
          </cell>
          <cell r="B26">
            <v>-3720.38</v>
          </cell>
          <cell r="C26">
            <v>-2745.24</v>
          </cell>
          <cell r="D26">
            <v>-13102.68</v>
          </cell>
          <cell r="E26">
            <v>-10980.94</v>
          </cell>
        </row>
        <row r="27">
          <cell r="A27" t="str">
            <v>048          UITZOND.VASTE KOST</v>
          </cell>
          <cell r="B27">
            <v>21.17</v>
          </cell>
          <cell r="C27">
            <v>0</v>
          </cell>
          <cell r="D27">
            <v>84.68</v>
          </cell>
          <cell r="E27">
            <v>0</v>
          </cell>
        </row>
        <row r="28">
          <cell r="A28" t="str">
            <v>049          NON-RECURRENT KOST</v>
          </cell>
          <cell r="B28">
            <v>1299.49</v>
          </cell>
          <cell r="C28">
            <v>1263.98</v>
          </cell>
          <cell r="D28">
            <v>5197.96</v>
          </cell>
          <cell r="E28">
            <v>5055.92</v>
          </cell>
        </row>
        <row r="29">
          <cell r="A29" t="str">
            <v>050          PROV. TA OPBOUW</v>
          </cell>
          <cell r="B29">
            <v>0</v>
          </cell>
          <cell r="C29">
            <v>0</v>
          </cell>
          <cell r="D29">
            <v>0</v>
          </cell>
          <cell r="E29">
            <v>0</v>
          </cell>
        </row>
        <row r="30">
          <cell r="A30" t="str">
            <v>051          PROV. TA AANWEND.</v>
          </cell>
          <cell r="B30">
            <v>0</v>
          </cell>
          <cell r="C30">
            <v>0</v>
          </cell>
          <cell r="D30">
            <v>0</v>
          </cell>
          <cell r="E30">
            <v>0</v>
          </cell>
        </row>
        <row r="31">
          <cell r="A31" t="str">
            <v>059          TOTAAL VASTE KOST</v>
          </cell>
          <cell r="B31">
            <v>57616.59</v>
          </cell>
          <cell r="C31">
            <v>82011.320000000007</v>
          </cell>
          <cell r="D31">
            <v>234760.05</v>
          </cell>
          <cell r="E31">
            <v>328045.28999999998</v>
          </cell>
        </row>
        <row r="32">
          <cell r="A32" t="str">
            <v>073          AFSCHRIJV. BEGAAP</v>
          </cell>
          <cell r="B32">
            <v>23537.32</v>
          </cell>
          <cell r="C32">
            <v>25888.69</v>
          </cell>
          <cell r="D32">
            <v>96094.6</v>
          </cell>
          <cell r="E32">
            <v>103554.77</v>
          </cell>
        </row>
        <row r="33">
          <cell r="A33" t="str">
            <v>075         SCHRAP/VERKOOP F.A</v>
          </cell>
          <cell r="B33">
            <v>0</v>
          </cell>
          <cell r="C33">
            <v>0</v>
          </cell>
          <cell r="D33">
            <v>0</v>
          </cell>
          <cell r="E33">
            <v>0</v>
          </cell>
        </row>
        <row r="34">
          <cell r="A34" t="str">
            <v>077          FINANCIELE LASTEN</v>
          </cell>
          <cell r="B34">
            <v>1037.74</v>
          </cell>
          <cell r="C34">
            <v>3780.86</v>
          </cell>
          <cell r="D34">
            <v>4707.33</v>
          </cell>
          <cell r="E34">
            <v>15123.44</v>
          </cell>
        </row>
        <row r="35">
          <cell r="A35" t="str">
            <v>080          TOTALE KOST BEGAAP</v>
          </cell>
          <cell r="B35">
            <v>90972.81</v>
          </cell>
          <cell r="C35">
            <v>118421.1</v>
          </cell>
          <cell r="D35">
            <v>366810.34</v>
          </cell>
          <cell r="E35">
            <v>473684.42</v>
          </cell>
        </row>
        <row r="36">
          <cell r="A36" t="str">
            <v>086 70900110 PROC FEE PETRO VAST</v>
          </cell>
          <cell r="B36">
            <v>0</v>
          </cell>
          <cell r="C36">
            <v>0</v>
          </cell>
          <cell r="D36">
            <v>0</v>
          </cell>
          <cell r="E36">
            <v>0</v>
          </cell>
        </row>
        <row r="37">
          <cell r="A37" t="str">
            <v>086 70900120 PROC FEE PETRO VAR</v>
          </cell>
          <cell r="B37">
            <v>0</v>
          </cell>
          <cell r="C37">
            <v>0</v>
          </cell>
          <cell r="D37">
            <v>0</v>
          </cell>
          <cell r="E37">
            <v>0</v>
          </cell>
        </row>
        <row r="38">
          <cell r="A38" t="str">
            <v>086 70900210 PROC FEE PARTN VAST</v>
          </cell>
          <cell r="B38">
            <v>82191.649999999994</v>
          </cell>
          <cell r="C38">
            <v>0</v>
          </cell>
          <cell r="D38">
            <v>335561.98</v>
          </cell>
          <cell r="E38">
            <v>0</v>
          </cell>
        </row>
        <row r="39">
          <cell r="A39" t="str">
            <v>086 70900220 PROC FEE PARTN VAR</v>
          </cell>
          <cell r="B39">
            <v>8781.16</v>
          </cell>
          <cell r="C39">
            <v>0</v>
          </cell>
          <cell r="D39">
            <v>31248.36</v>
          </cell>
          <cell r="E39">
            <v>0</v>
          </cell>
        </row>
        <row r="40">
          <cell r="A40" t="str">
            <v>086          MAAKLOON</v>
          </cell>
          <cell r="B40">
            <v>90972.81</v>
          </cell>
          <cell r="C40">
            <v>0</v>
          </cell>
          <cell r="D40">
            <v>366810.34</v>
          </cell>
          <cell r="E40">
            <v>0</v>
          </cell>
        </row>
        <row r="41">
          <cell r="A41" t="str">
            <v>087          GEBRUIKSRECHTEN</v>
          </cell>
          <cell r="B41">
            <v>0</v>
          </cell>
          <cell r="C41">
            <v>0</v>
          </cell>
          <cell r="D41">
            <v>0</v>
          </cell>
          <cell r="E41">
            <v>0</v>
          </cell>
        </row>
        <row r="42">
          <cell r="A42" t="str">
            <v>088          UITBATINGSLOON</v>
          </cell>
          <cell r="B42">
            <v>0</v>
          </cell>
          <cell r="C42">
            <v>0</v>
          </cell>
          <cell r="D42">
            <v>0</v>
          </cell>
          <cell r="E42">
            <v>0</v>
          </cell>
        </row>
        <row r="43">
          <cell r="A43" t="str">
            <v>090          WINSTELEMENT</v>
          </cell>
          <cell r="B43">
            <v>0</v>
          </cell>
          <cell r="C43">
            <v>0</v>
          </cell>
          <cell r="D43">
            <v>0</v>
          </cell>
          <cell r="E43">
            <v>0</v>
          </cell>
        </row>
        <row r="44">
          <cell r="A44" t="str">
            <v>092          TOTALE INKOMSTEN</v>
          </cell>
          <cell r="B44">
            <v>90972.81</v>
          </cell>
          <cell r="C44">
            <v>0</v>
          </cell>
          <cell r="D44">
            <v>366810.34</v>
          </cell>
          <cell r="E44">
            <v>0</v>
          </cell>
        </row>
        <row r="45">
          <cell r="A45" t="str">
            <v>094          RESULTAAT (BEGAAP)</v>
          </cell>
          <cell r="B45">
            <v>0</v>
          </cell>
          <cell r="C45">
            <v>-118421.1</v>
          </cell>
          <cell r="D45">
            <v>0</v>
          </cell>
          <cell r="E45">
            <v>-473684.42</v>
          </cell>
        </row>
        <row r="46">
          <cell r="A46" t="str">
            <v>096          VENNOOTSCHAPSTAKS</v>
          </cell>
          <cell r="B46">
            <v>0</v>
          </cell>
          <cell r="C46">
            <v>0</v>
          </cell>
          <cell r="D46">
            <v>0</v>
          </cell>
          <cell r="E46">
            <v>0</v>
          </cell>
        </row>
        <row r="47">
          <cell r="A47" t="str">
            <v>984          SCHRAP/VERK. FA BE</v>
          </cell>
          <cell r="B47">
            <v>0</v>
          </cell>
          <cell r="C47">
            <v>0</v>
          </cell>
          <cell r="D47">
            <v>0</v>
          </cell>
          <cell r="E47">
            <v>0</v>
          </cell>
        </row>
        <row r="48">
          <cell r="A48" t="str">
            <v>985 83031000 KATALYST + 1 JAAR</v>
          </cell>
          <cell r="B48">
            <v>0</v>
          </cell>
          <cell r="C48">
            <v>0</v>
          </cell>
          <cell r="D48">
            <v>0</v>
          </cell>
          <cell r="E48">
            <v>0</v>
          </cell>
        </row>
        <row r="49">
          <cell r="A49" t="str">
            <v>986          AFSCHRIJV. US GAAP</v>
          </cell>
          <cell r="B49">
            <v>23537.32</v>
          </cell>
          <cell r="C49">
            <v>25888.69</v>
          </cell>
          <cell r="D49">
            <v>96094.6</v>
          </cell>
          <cell r="E49">
            <v>103554.77</v>
          </cell>
        </row>
        <row r="50">
          <cell r="A50" t="str">
            <v>987          TA-OPBOUW  US GAAP</v>
          </cell>
          <cell r="B50">
            <v>0</v>
          </cell>
          <cell r="C50">
            <v>0</v>
          </cell>
          <cell r="D50">
            <v>0</v>
          </cell>
          <cell r="E50">
            <v>0</v>
          </cell>
        </row>
        <row r="51">
          <cell r="A51" t="str">
            <v>988          TA-AANWEND.US GAAP</v>
          </cell>
          <cell r="B51">
            <v>0</v>
          </cell>
          <cell r="C51">
            <v>0</v>
          </cell>
          <cell r="D51">
            <v>0</v>
          </cell>
          <cell r="E51">
            <v>0</v>
          </cell>
        </row>
        <row r="52">
          <cell r="A52" t="str">
            <v>989          EXCEPT. TOTAL US G</v>
          </cell>
          <cell r="B52">
            <v>0</v>
          </cell>
          <cell r="C52">
            <v>0</v>
          </cell>
          <cell r="D52">
            <v>0</v>
          </cell>
          <cell r="E52">
            <v>0</v>
          </cell>
        </row>
      </sheetData>
      <sheetData sheetId="27" refreshError="1"/>
      <sheetData sheetId="28" refreshError="1"/>
      <sheetData sheetId="29" refreshError="1"/>
      <sheetData sheetId="30"/>
      <sheetData sheetId="31">
        <row r="11">
          <cell r="B11">
            <v>410.67822751154546</v>
          </cell>
        </row>
      </sheetData>
      <sheetData sheetId="32">
        <row r="7">
          <cell r="A7" t="str">
            <v>REPORT CONFORM IFRS-RULES</v>
          </cell>
        </row>
      </sheetData>
      <sheetData sheetId="33"/>
      <sheetData sheetId="34"/>
      <sheetData sheetId="35"/>
      <sheetData sheetId="36"/>
      <sheetData sheetId="37"/>
      <sheetData sheetId="38"/>
      <sheetData sheetId="39"/>
      <sheetData sheetId="40">
        <row r="20">
          <cell r="B20">
            <v>1234.7057800000002</v>
          </cell>
        </row>
      </sheetData>
      <sheetData sheetId="4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 EAU"/>
      <sheetName val="B2010 Nomenclatures"/>
      <sheetName val="B2010 Recap per unit"/>
      <sheetName val="B2010 Recap"/>
      <sheetName val="Bilan site"/>
      <sheetName val="Jan-10"/>
      <sheetName val="Feb-10"/>
      <sheetName val="Mar-10"/>
      <sheetName val="Apr-10"/>
      <sheetName val="May-10"/>
      <sheetName val="Jun-10"/>
      <sheetName val="Jul-10"/>
      <sheetName val="Aug-10"/>
      <sheetName val="Sep-10"/>
      <sheetName val="Oct-10"/>
      <sheetName val="Nov-10"/>
      <sheetName val="Dec-10"/>
      <sheetName val="Data B2010"/>
      <sheetName val="BILAN_EAU"/>
      <sheetName val="B2010_Nomenclatures"/>
      <sheetName val="B2010_Recap_per_unit"/>
      <sheetName val="B2010_Recap"/>
      <sheetName val="Bilan_site"/>
      <sheetName val="Data_B2010"/>
    </sheetNames>
    <sheetDataSet>
      <sheetData sheetId="0"/>
      <sheetData sheetId="1"/>
      <sheetData sheetId="2"/>
      <sheetData sheetId="3">
        <row r="11">
          <cell r="F11">
            <v>1782025.0508652099</v>
          </cell>
        </row>
        <row r="90">
          <cell r="F90">
            <v>18137.316659651478</v>
          </cell>
        </row>
        <row r="91">
          <cell r="F91">
            <v>44975.178718318472</v>
          </cell>
        </row>
        <row r="92">
          <cell r="F92">
            <v>9039.8846000000012</v>
          </cell>
        </row>
        <row r="170">
          <cell r="F170">
            <v>8.1199999999999994E-2</v>
          </cell>
        </row>
        <row r="171">
          <cell r="F171">
            <v>7.5700000000000003E-2</v>
          </cell>
        </row>
        <row r="172">
          <cell r="F172">
            <v>7.1300000000000002E-2</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6">
          <cell r="K6">
            <v>501721.41845028335</v>
          </cell>
        </row>
        <row r="11">
          <cell r="K11">
            <v>13998.027574762906</v>
          </cell>
        </row>
        <row r="190">
          <cell r="K190">
            <v>33210.578903491565</v>
          </cell>
        </row>
      </sheetData>
      <sheetData sheetId="18"/>
      <sheetData sheetId="19"/>
      <sheetData sheetId="20"/>
      <sheetData sheetId="21">
        <row r="11">
          <cell r="F11">
            <v>1782025.0508652099</v>
          </cell>
        </row>
      </sheetData>
      <sheetData sheetId="22"/>
      <sheetData sheetId="23">
        <row r="6">
          <cell r="K6">
            <v>501721.41845028335</v>
          </cell>
        </row>
      </sheetData>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lotage"/>
      <sheetName val="Comfi"/>
      <sheetName val="Retrieve"/>
      <sheetName val="Recalcul UK MSM3"/>
      <sheetName val="Feuil1"/>
      <sheetName val="Feuil2"/>
      <sheetName val="Control gas"/>
      <sheetName val="Bf3p1"/>
      <sheetName val="upsundo"/>
    </sheetNames>
    <sheetDataSet>
      <sheetData sheetId="0">
        <row r="28">
          <cell r="D28" t="str">
            <v>Q1</v>
          </cell>
          <cell r="E28" t="str">
            <v>1T2019</v>
          </cell>
          <cell r="F28" t="str">
            <v>4T2018</v>
          </cell>
          <cell r="G28" t="str">
            <v>1T2018</v>
          </cell>
          <cell r="H28" t="str">
            <v>1T2019 vs 1T2018</v>
          </cell>
          <cell r="I28" t="str">
            <v>1T2019</v>
          </cell>
          <cell r="J28" t="str">
            <v>1T2019</v>
          </cell>
          <cell r="K28" t="str">
            <v>1T2019 vs 1T2019</v>
          </cell>
        </row>
        <row r="29">
          <cell r="D29" t="str">
            <v>Q2</v>
          </cell>
          <cell r="E29" t="str">
            <v>2T2019</v>
          </cell>
          <cell r="F29" t="str">
            <v>1T2019</v>
          </cell>
          <cell r="G29" t="str">
            <v>2T2018</v>
          </cell>
          <cell r="H29" t="str">
            <v>2T2019 vs 2T2018</v>
          </cell>
          <cell r="I29" t="str">
            <v>1S2019</v>
          </cell>
          <cell r="J29" t="str">
            <v>1S2018</v>
          </cell>
          <cell r="K29" t="str">
            <v>1S2019 vs 1S2018</v>
          </cell>
        </row>
        <row r="30">
          <cell r="D30" t="str">
            <v>Q3</v>
          </cell>
          <cell r="E30" t="str">
            <v>3T2019</v>
          </cell>
          <cell r="F30" t="str">
            <v>2T2019</v>
          </cell>
          <cell r="G30" t="str">
            <v>3T2018</v>
          </cell>
          <cell r="H30" t="str">
            <v>3T2019 vs 3T2018</v>
          </cell>
          <cell r="I30" t="str">
            <v>9M2019</v>
          </cell>
          <cell r="J30" t="str">
            <v>9M2018</v>
          </cell>
          <cell r="K30" t="str">
            <v>9M2019 vs 9M2018</v>
          </cell>
        </row>
        <row r="31">
          <cell r="D31" t="str">
            <v>Q4</v>
          </cell>
          <cell r="E31" t="str">
            <v>4T2019</v>
          </cell>
          <cell r="F31" t="str">
            <v>3T2019</v>
          </cell>
          <cell r="G31" t="str">
            <v>4T2018</v>
          </cell>
          <cell r="H31" t="str">
            <v>4T2019 vs 4T2018</v>
          </cell>
          <cell r="I31">
            <v>2019</v>
          </cell>
          <cell r="J31">
            <v>2018</v>
          </cell>
          <cell r="K31" t="str">
            <v>2019 vs 2018</v>
          </cell>
        </row>
        <row r="34">
          <cell r="D34" t="str">
            <v>Q1</v>
          </cell>
          <cell r="E34" t="str">
            <v>YTD03</v>
          </cell>
          <cell r="F34" t="str">
            <v>Q4</v>
          </cell>
          <cell r="G34" t="str">
            <v>YTD03</v>
          </cell>
          <cell r="I34" t="str">
            <v>YTD03</v>
          </cell>
          <cell r="J34" t="str">
            <v>YTD03</v>
          </cell>
        </row>
        <row r="35">
          <cell r="D35" t="str">
            <v>Q2</v>
          </cell>
          <cell r="E35" t="str">
            <v>Q2</v>
          </cell>
          <cell r="F35" t="str">
            <v>YTD03</v>
          </cell>
          <cell r="G35" t="str">
            <v>Q2</v>
          </cell>
          <cell r="I35" t="str">
            <v>YTD06</v>
          </cell>
          <cell r="J35" t="str">
            <v>YTD06</v>
          </cell>
        </row>
        <row r="36">
          <cell r="D36" t="str">
            <v>Q3</v>
          </cell>
          <cell r="E36" t="str">
            <v>Q3</v>
          </cell>
          <cell r="F36" t="str">
            <v>Q2</v>
          </cell>
          <cell r="G36" t="str">
            <v>Q3</v>
          </cell>
          <cell r="I36" t="str">
            <v>YTD09</v>
          </cell>
          <cell r="J36" t="str">
            <v>YTD09</v>
          </cell>
        </row>
        <row r="37">
          <cell r="D37" t="str">
            <v>Q4</v>
          </cell>
          <cell r="E37" t="str">
            <v>Q4</v>
          </cell>
          <cell r="F37" t="str">
            <v>Q3</v>
          </cell>
          <cell r="G37" t="str">
            <v>Q4</v>
          </cell>
          <cell r="I37" t="str">
            <v>YTD12</v>
          </cell>
          <cell r="J37" t="str">
            <v>YTD12</v>
          </cell>
        </row>
        <row r="42">
          <cell r="D42" t="str">
            <v>Q1</v>
          </cell>
          <cell r="E42" t="str">
            <v>DRAFT</v>
          </cell>
          <cell r="F42" t="str">
            <v>SIEGE</v>
          </cell>
          <cell r="G42" t="str">
            <v>SIEGE</v>
          </cell>
          <cell r="I42" t="str">
            <v>DRAFT</v>
          </cell>
          <cell r="J42" t="str">
            <v>DRAFT</v>
          </cell>
        </row>
        <row r="43">
          <cell r="D43" t="str">
            <v>Q2</v>
          </cell>
          <cell r="E43" t="str">
            <v>DRAFT</v>
          </cell>
          <cell r="F43" t="str">
            <v>SIEGE</v>
          </cell>
          <cell r="G43" t="str">
            <v>SIEGE</v>
          </cell>
          <cell r="I43" t="str">
            <v>DRAFT</v>
          </cell>
          <cell r="J43" t="str">
            <v>SIEGE</v>
          </cell>
        </row>
        <row r="44">
          <cell r="D44" t="str">
            <v>Q3</v>
          </cell>
          <cell r="E44" t="str">
            <v>DRAFT</v>
          </cell>
          <cell r="F44" t="str">
            <v>SIEGE</v>
          </cell>
          <cell r="G44" t="str">
            <v>SIEGE</v>
          </cell>
          <cell r="I44" t="str">
            <v>DRAFT</v>
          </cell>
          <cell r="J44" t="str">
            <v>SIEGE</v>
          </cell>
        </row>
        <row r="45">
          <cell r="D45" t="str">
            <v>Q4</v>
          </cell>
          <cell r="E45" t="str">
            <v>DRAFT</v>
          </cell>
          <cell r="F45" t="str">
            <v>SIEGE</v>
          </cell>
          <cell r="G45" t="str">
            <v>SIEGE</v>
          </cell>
          <cell r="I45" t="str">
            <v>DRAFT</v>
          </cell>
          <cell r="J45" t="str">
            <v>SIEGE</v>
          </cell>
        </row>
      </sheetData>
      <sheetData sheetId="1"/>
      <sheetData sheetId="2"/>
      <sheetData sheetId="3"/>
      <sheetData sheetId="4"/>
      <sheetData sheetId="5"/>
      <sheetData sheetId="6"/>
      <sheetData sheetId="7"/>
      <sheetData sheetId="8"/>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rieve"/>
      <sheetName val="PARAM"/>
      <sheetName val="X"/>
      <sheetName val="M13"/>
      <sheetName val="M14"/>
      <sheetName val="M15"/>
      <sheetName val="M16"/>
      <sheetName val="M17"/>
      <sheetName val="M18"/>
      <sheetName val="M19"/>
      <sheetName val="M20"/>
      <sheetName val="M21"/>
      <sheetName val="M22"/>
      <sheetName val="M23"/>
      <sheetName val="M24"/>
      <sheetName val="XX"/>
      <sheetName val="MOIS"/>
      <sheetName val="CUM"/>
      <sheetName val="XXX"/>
      <sheetName val="RES1"/>
      <sheetName val="RES1CUM"/>
      <sheetName val="RES1 PC"/>
      <sheetName val="XXXX"/>
      <sheetName val="IncateursFR"/>
      <sheetName val="IncateursEN"/>
      <sheetName val="Feuil1"/>
    </sheetNames>
    <sheetDataSet>
      <sheetData sheetId="0" refreshError="1"/>
      <sheetData sheetId="1">
        <row r="3">
          <cell r="C3" t="str">
            <v>Réalisé</v>
          </cell>
          <cell r="T3" t="str">
            <v>janvier cumulé</v>
          </cell>
        </row>
        <row r="5">
          <cell r="C5" t="str">
            <v>Cumulated January</v>
          </cell>
        </row>
        <row r="12">
          <cell r="C12" t="str">
            <v>EUROS</v>
          </cell>
        </row>
        <row r="14">
          <cell r="C14" t="str">
            <v>EDIT.EURO</v>
          </cell>
        </row>
        <row r="15">
          <cell r="C15">
            <v>0.32019999999999998</v>
          </cell>
        </row>
        <row r="19">
          <cell r="C19" t="str">
            <v>M13!</v>
          </cell>
        </row>
        <row r="20">
          <cell r="C20" t="str">
            <v>M12!</v>
          </cell>
        </row>
        <row r="25">
          <cell r="C25" t="str">
            <v>BUD</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refreshError="1"/>
      <sheetData sheetId="22" refreshError="1"/>
      <sheetData sheetId="23" refreshError="1"/>
      <sheetData sheetId="24" refreshError="1"/>
      <sheetData sheetId="25"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_"/>
      <sheetName val="Definitions"/>
      <sheetName val="Project_criteria"/>
      <sheetName val="Project_List"/>
      <sheetName val="HR_list_PC2015-PLT2020"/>
      <sheetName val="HR_Per_Project_PC2015"/>
      <sheetName val="HR_Per_Project_PLT2016"/>
      <sheetName val="HR_Per_Project_PLT2017"/>
      <sheetName val="HR_Per_Project_PLT2018"/>
      <sheetName val="HR_Per_Project_PLT2019"/>
      <sheetName val="HR_Per_Project_PLT2020"/>
      <sheetName val="OPEX_2_&amp;_CAPEX_PC2015-PLT2020"/>
      <sheetName val="FTE_PC2015_-_PLT2020"/>
      <sheetName val="OPEX1_&amp;_OPEX3_PC2015_-_PLT2020_"/>
      <sheetName val="TOP_2015-2020"/>
      <sheetName val="Synthèse_TOP_PLT"/>
      <sheetName val="Hypothèses "/>
      <sheetName val="Project criteria"/>
      <sheetName val="Project List"/>
      <sheetName val="HR list PC2015-PLT2020"/>
      <sheetName val="HR Per Project PC2015"/>
      <sheetName val="HR Per Project PLT2016"/>
      <sheetName val="HR Per Project PLT2017"/>
      <sheetName val="HR Per Project PLT2018"/>
      <sheetName val="HR Per Project PLT2019"/>
      <sheetName val="HR Per Project PLT2020"/>
      <sheetName val="OPEX 2 &amp; CAPEX PC2015-PLT2020"/>
      <sheetName val="FTE PC2015 - PLT2020"/>
      <sheetName val="OPEX1 &amp; OPEX3 PC2015 - PLT2020 "/>
      <sheetName val="TOP 2015-2020"/>
      <sheetName val="Synthèse TOP PLT"/>
    </sheetNames>
    <sheetDataSet>
      <sheetData sheetId="0"/>
      <sheetData sheetId="1" refreshError="1"/>
      <sheetData sheetId="2">
        <row r="2">
          <cell r="A2" t="str">
            <v>New</v>
          </cell>
          <cell r="B2" t="str">
            <v>Committed</v>
          </cell>
          <cell r="C2" t="str">
            <v>IPVF</v>
          </cell>
          <cell r="I2" t="str">
            <v>BP 1: Develop process for Biojet</v>
          </cell>
        </row>
        <row r="3">
          <cell r="A3" t="str">
            <v>On Going</v>
          </cell>
          <cell r="B3" t="str">
            <v>Almost Committed</v>
          </cell>
          <cell r="C3" t="str">
            <v>SUNPOWER</v>
          </cell>
          <cell r="I3" t="str">
            <v>BP 2: Develop process for 2G sugars</v>
          </cell>
        </row>
        <row r="4">
          <cell r="A4" t="str">
            <v>Finished</v>
          </cell>
          <cell r="B4" t="str">
            <v>Opportunities</v>
          </cell>
          <cell r="C4" t="str">
            <v>NOVOGY</v>
          </cell>
          <cell r="I4" t="str">
            <v>BP 3: Build world-class bioprocesses capabilities</v>
          </cell>
        </row>
        <row r="5">
          <cell r="C5" t="str">
            <v>BPP</v>
          </cell>
          <cell r="I5" t="str">
            <v>BP 4: Develop process for biocomponents</v>
          </cell>
        </row>
        <row r="6">
          <cell r="C6" t="str">
            <v>RENMATIX</v>
          </cell>
          <cell r="I6" t="str">
            <v xml:space="preserve">BP 5: Explore new storage technologies </v>
          </cell>
        </row>
        <row r="7">
          <cell r="C7" t="str">
            <v>LAB EN-MS</v>
          </cell>
        </row>
        <row r="8">
          <cell r="C8" t="str">
            <v>Other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ow r="2">
          <cell r="A2" t="str">
            <v>New</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 Rate_Demand"/>
      <sheetName val="Unit Data Entry"/>
      <sheetName val="alloc KUSD"/>
    </sheetNames>
    <sheetDataSet>
      <sheetData sheetId="0" refreshError="1"/>
      <sheetData sheetId="1" refreshError="1"/>
      <sheetData sheetId="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F"/>
      <sheetName val="RETR_PLTV14_100"/>
      <sheetName val="RETR_PLTV14_80"/>
      <sheetName val="RETR_PLTV14_JPF"/>
      <sheetName val="RETR_PLTV14_NOCESSI"/>
      <sheetName val="DELTA_PLTV14_NOCESSI"/>
      <sheetName val="Recap_PLTV14"/>
      <sheetName val="RETR_PLTV13_NOCESSI"/>
      <sheetName val="RETR_PLTV13"/>
      <sheetName val="Delta_PLTV13_NoCessi"/>
      <sheetName val="Recap_PLTV13"/>
      <sheetName val="INVDEV_evités"/>
      <sheetName val="Feuil5"/>
      <sheetName val="RECAP NOCESSI 14vs13"/>
      <sheetName val="Kash_Delta_NOCESSI_14vs13"/>
      <sheetName val="RECAP PLT14 100vs80"/>
      <sheetName val="INVEXPLO"/>
    </sheetNames>
    <sheetDataSet>
      <sheetData sheetId="0" refreshError="1"/>
      <sheetData sheetId="1">
        <row r="1">
          <cell r="J1" t="str">
            <v>PTPSTJ2013</v>
          </cell>
          <cell r="K1" t="str">
            <v>PTPSTJ2014</v>
          </cell>
          <cell r="L1" t="str">
            <v>PTPSTJ2015</v>
          </cell>
          <cell r="M1" t="str">
            <v>PTPSTJ2016</v>
          </cell>
          <cell r="N1" t="str">
            <v>PTPSTJ2017</v>
          </cell>
          <cell r="O1" t="str">
            <v>PTPSTJ2018</v>
          </cell>
          <cell r="P1" t="str">
            <v>PTPSTJ2019</v>
          </cell>
          <cell r="Q1" t="str">
            <v>PTPSTJ2020</v>
          </cell>
          <cell r="R1" t="str">
            <v>PTPSTJ2021</v>
          </cell>
          <cell r="S1" t="str">
            <v>PTPSTJ2022</v>
          </cell>
          <cell r="T1" t="str">
            <v>PTPSTJ2023</v>
          </cell>
          <cell r="U1" t="str">
            <v>PTPSTJ2024</v>
          </cell>
          <cell r="V1" t="str">
            <v>INVDEV2013</v>
          </cell>
          <cell r="W1" t="str">
            <v>INVDEV2014</v>
          </cell>
          <cell r="X1" t="str">
            <v>INVDEV2015</v>
          </cell>
          <cell r="Y1" t="str">
            <v>INVDEV2016</v>
          </cell>
          <cell r="Z1" t="str">
            <v>INVDEV2017</v>
          </cell>
          <cell r="AA1" t="str">
            <v>INVDEV2018</v>
          </cell>
          <cell r="AB1" t="str">
            <v>INVDEV2019</v>
          </cell>
          <cell r="AC1" t="str">
            <v>INVDEV2020</v>
          </cell>
          <cell r="AD1" t="str">
            <v>INVDEV2021</v>
          </cell>
          <cell r="AE1" t="str">
            <v>INVDEV2022</v>
          </cell>
          <cell r="AF1" t="str">
            <v>INVDEV2023</v>
          </cell>
          <cell r="AG1" t="str">
            <v>INVDEV2024</v>
          </cell>
          <cell r="AH1" t="str">
            <v>INVNETS2013</v>
          </cell>
          <cell r="AI1" t="str">
            <v>INVNETS2014</v>
          </cell>
          <cell r="AJ1" t="str">
            <v>INVNETS2015</v>
          </cell>
          <cell r="AK1" t="str">
            <v>INVNETS2016</v>
          </cell>
          <cell r="AL1" t="str">
            <v>INVNETS2017</v>
          </cell>
          <cell r="AM1" t="str">
            <v>INVNETS2018</v>
          </cell>
          <cell r="AN1" t="str">
            <v>INVNETS2019</v>
          </cell>
          <cell r="AO1" t="str">
            <v>INVNETS2020</v>
          </cell>
          <cell r="AP1" t="str">
            <v>INVNETS2021</v>
          </cell>
          <cell r="AQ1" t="str">
            <v>INVNETS2022</v>
          </cell>
          <cell r="AR1" t="str">
            <v>INVNETS2023</v>
          </cell>
          <cell r="AS1" t="str">
            <v>INVNETS2024</v>
          </cell>
          <cell r="AT1" t="str">
            <v>INVORGA2013</v>
          </cell>
          <cell r="AU1" t="str">
            <v>INVORGA2014</v>
          </cell>
          <cell r="AV1" t="str">
            <v>INVORGA2015</v>
          </cell>
          <cell r="AW1" t="str">
            <v>INVORGA2016</v>
          </cell>
          <cell r="AX1" t="str">
            <v>INVORGA2017</v>
          </cell>
          <cell r="AY1" t="str">
            <v>INVORGA2018</v>
          </cell>
          <cell r="AZ1" t="str">
            <v>INVORGA2019</v>
          </cell>
          <cell r="BA1" t="str">
            <v>INVORGA2020</v>
          </cell>
          <cell r="BB1" t="str">
            <v>INVORGA2021</v>
          </cell>
          <cell r="BC1" t="str">
            <v>INVORGA2022</v>
          </cell>
          <cell r="BD1" t="str">
            <v>INVORGA2023</v>
          </cell>
          <cell r="BE1" t="str">
            <v>INVORGA2024</v>
          </cell>
          <cell r="BF1" t="str">
            <v>MBA2013</v>
          </cell>
          <cell r="BG1" t="str">
            <v>MBA2014</v>
          </cell>
          <cell r="BH1" t="str">
            <v>MBA2015</v>
          </cell>
          <cell r="BI1" t="str">
            <v>MBA2016</v>
          </cell>
          <cell r="BJ1" t="str">
            <v>MBA2017</v>
          </cell>
          <cell r="BK1" t="str">
            <v>MBA2018</v>
          </cell>
          <cell r="BL1" t="str">
            <v>MBA2019</v>
          </cell>
          <cell r="BM1" t="str">
            <v>MBA2020</v>
          </cell>
          <cell r="BN1" t="str">
            <v>MBA2021</v>
          </cell>
          <cell r="BO1" t="str">
            <v>MBA2022</v>
          </cell>
          <cell r="BP1" t="str">
            <v>MBA2023</v>
          </cell>
          <cell r="BQ1" t="str">
            <v>MBA2024</v>
          </cell>
          <cell r="BR1" t="str">
            <v>CFDISP_HVBFR2013</v>
          </cell>
          <cell r="BS1" t="str">
            <v>CFDISP_HVBFR2014</v>
          </cell>
          <cell r="BT1" t="str">
            <v>CFDISP_HVBFR2015</v>
          </cell>
          <cell r="BU1" t="str">
            <v>CFDISP_HVBFR2016</v>
          </cell>
          <cell r="BV1" t="str">
            <v>CFDISP_HVBFR2017</v>
          </cell>
          <cell r="BW1" t="str">
            <v>CFDISP_HVBFR2018</v>
          </cell>
          <cell r="BX1" t="str">
            <v>CFDISP_HVBFR2019</v>
          </cell>
          <cell r="BY1" t="str">
            <v>CFDISP_HVBFR2020</v>
          </cell>
          <cell r="BZ1" t="str">
            <v>CFDISP_HVBFR2021</v>
          </cell>
          <cell r="CA1" t="str">
            <v>CFDISP_HVBFR2022</v>
          </cell>
          <cell r="CB1" t="str">
            <v>CFDISP_HVBFR2023</v>
          </cell>
          <cell r="CC1" t="str">
            <v>CFDISP_HVBFR2024</v>
          </cell>
          <cell r="CD1" t="str">
            <v>CFNET2013</v>
          </cell>
          <cell r="CE1" t="str">
            <v>CFNET2014</v>
          </cell>
          <cell r="CF1" t="str">
            <v>CFNET2015</v>
          </cell>
          <cell r="CG1" t="str">
            <v>CFNET2016</v>
          </cell>
          <cell r="CH1" t="str">
            <v>CFNET2017</v>
          </cell>
          <cell r="CI1" t="str">
            <v>CFNET2018</v>
          </cell>
          <cell r="CJ1" t="str">
            <v>CFNET2019</v>
          </cell>
          <cell r="CK1" t="str">
            <v>CFNET2020</v>
          </cell>
          <cell r="CL1" t="str">
            <v>CFNET2021</v>
          </cell>
          <cell r="CM1" t="str">
            <v>CFNET2022</v>
          </cell>
          <cell r="CN1" t="str">
            <v>CFNET2023</v>
          </cell>
          <cell r="CO1" t="str">
            <v>CFNET2024</v>
          </cell>
          <cell r="CP1" t="str">
            <v>FNAT2013</v>
          </cell>
          <cell r="CQ1" t="str">
            <v>FNAT2014</v>
          </cell>
          <cell r="CR1" t="str">
            <v>FNAT2015</v>
          </cell>
          <cell r="CS1" t="str">
            <v>FNAT2016</v>
          </cell>
          <cell r="CT1" t="str">
            <v>FNAT2017</v>
          </cell>
          <cell r="CU1" t="str">
            <v>FNAT2018</v>
          </cell>
          <cell r="CV1" t="str">
            <v>FNAT2019</v>
          </cell>
          <cell r="CW1" t="str">
            <v>FNAT2020</v>
          </cell>
          <cell r="CX1" t="str">
            <v>FNAT2021</v>
          </cell>
          <cell r="CY1" t="str">
            <v>FNAT2022</v>
          </cell>
          <cell r="CZ1" t="str">
            <v>FNAT2023</v>
          </cell>
          <cell r="DA1" t="str">
            <v>FNAT2024</v>
          </cell>
          <cell r="DB1" t="str">
            <v>RONET_AJUST2013</v>
          </cell>
          <cell r="DC1" t="str">
            <v>RONET_AJUST2014</v>
          </cell>
          <cell r="DD1" t="str">
            <v>RONET_AJUST2015</v>
          </cell>
          <cell r="DE1" t="str">
            <v>RONET_AJUST2016</v>
          </cell>
          <cell r="DF1" t="str">
            <v>RONET_AJUST2017</v>
          </cell>
          <cell r="DG1" t="str">
            <v>RONET_AJUST2018</v>
          </cell>
          <cell r="DH1" t="str">
            <v>RONET_AJUST2019</v>
          </cell>
          <cell r="DI1" t="str">
            <v>RONET_AJUST2020</v>
          </cell>
          <cell r="DJ1" t="str">
            <v>RONET_AJUST2021</v>
          </cell>
          <cell r="DK1" t="str">
            <v>RONET_AJUST2022</v>
          </cell>
          <cell r="DL1" t="str">
            <v>RONET_AJUST2023</v>
          </cell>
          <cell r="DM1" t="str">
            <v>RONET_AJUST2024</v>
          </cell>
          <cell r="DN1" t="str">
            <v>CMO2012</v>
          </cell>
          <cell r="DO1" t="str">
            <v>CMO2013</v>
          </cell>
          <cell r="DP1" t="str">
            <v>CMO2014</v>
          </cell>
          <cell r="DQ1" t="str">
            <v>CMO2015</v>
          </cell>
          <cell r="DR1" t="str">
            <v>CMO2016</v>
          </cell>
          <cell r="DS1" t="str">
            <v>CMO2017</v>
          </cell>
          <cell r="DT1" t="str">
            <v>CMO2018</v>
          </cell>
          <cell r="DU1" t="str">
            <v>CMO2019</v>
          </cell>
          <cell r="DV1" t="str">
            <v>CMO2020</v>
          </cell>
          <cell r="DW1" t="str">
            <v>CMO2021</v>
          </cell>
          <cell r="DX1" t="str">
            <v>CMO2022</v>
          </cell>
          <cell r="DY1" t="str">
            <v>CMO2023</v>
          </cell>
          <cell r="DZ1" t="str">
            <v>CMO2024</v>
          </cell>
          <cell r="EA1" t="str">
            <v>ROACE_AJUST2013</v>
          </cell>
          <cell r="EB1" t="str">
            <v>ROACE_AJUST2014</v>
          </cell>
          <cell r="EC1" t="str">
            <v>ROACE_AJUST2015</v>
          </cell>
          <cell r="ED1" t="str">
            <v>ROACE_AJUST2016</v>
          </cell>
          <cell r="EE1" t="str">
            <v>ROACE_AJUST2017</v>
          </cell>
          <cell r="EF1" t="str">
            <v>ROACE_AJUST2018</v>
          </cell>
          <cell r="EG1" t="str">
            <v>ROACE_AJUST2019</v>
          </cell>
          <cell r="EH1" t="str">
            <v>ROACE_AJUST2020</v>
          </cell>
          <cell r="EI1" t="str">
            <v>ROACE_AJUST2021</v>
          </cell>
          <cell r="EJ1" t="str">
            <v>ROACE_AJUST2022</v>
          </cell>
          <cell r="EK1" t="str">
            <v>ROACE_AJUST2023</v>
          </cell>
          <cell r="EL1" t="str">
            <v>ROACE_AJUST2024</v>
          </cell>
        </row>
      </sheetData>
      <sheetData sheetId="2">
        <row r="1">
          <cell r="J1" t="str">
            <v>PTPSTJ2013</v>
          </cell>
          <cell r="K1" t="str">
            <v>PTPSTJ2014</v>
          </cell>
          <cell r="L1" t="str">
            <v>PTPSTJ2015</v>
          </cell>
          <cell r="M1" t="str">
            <v>PTPSTJ2016</v>
          </cell>
          <cell r="N1" t="str">
            <v>PTPSTJ2017</v>
          </cell>
          <cell r="O1" t="str">
            <v>PTPSTJ2018</v>
          </cell>
          <cell r="P1" t="str">
            <v>PTPSTJ2019</v>
          </cell>
          <cell r="Q1" t="str">
            <v>PTPSTJ2020</v>
          </cell>
          <cell r="R1" t="str">
            <v>PTPSTJ2021</v>
          </cell>
          <cell r="S1" t="str">
            <v>PTPSTJ2022</v>
          </cell>
          <cell r="T1" t="str">
            <v>PTPSTJ2023</v>
          </cell>
          <cell r="U1" t="str">
            <v>PTPSTJ2024</v>
          </cell>
          <cell r="V1" t="str">
            <v>INVDEV2013</v>
          </cell>
          <cell r="W1" t="str">
            <v>INVDEV2014</v>
          </cell>
          <cell r="X1" t="str">
            <v>INVDEV2015</v>
          </cell>
          <cell r="Y1" t="str">
            <v>INVDEV2016</v>
          </cell>
          <cell r="Z1" t="str">
            <v>INVDEV2017</v>
          </cell>
          <cell r="AA1" t="str">
            <v>INVDEV2018</v>
          </cell>
          <cell r="AB1" t="str">
            <v>INVDEV2019</v>
          </cell>
          <cell r="AC1" t="str">
            <v>INVDEV2020</v>
          </cell>
          <cell r="AD1" t="str">
            <v>INVDEV2021</v>
          </cell>
          <cell r="AE1" t="str">
            <v>INVDEV2022</v>
          </cell>
          <cell r="AF1" t="str">
            <v>INVDEV2023</v>
          </cell>
          <cell r="AG1" t="str">
            <v>INVDEV2024</v>
          </cell>
          <cell r="AH1" t="str">
            <v>INVNETS2013</v>
          </cell>
          <cell r="AI1" t="str">
            <v>INVNETS2014</v>
          </cell>
          <cell r="AJ1" t="str">
            <v>INVNETS2015</v>
          </cell>
          <cell r="AK1" t="str">
            <v>INVNETS2016</v>
          </cell>
          <cell r="AL1" t="str">
            <v>INVNETS2017</v>
          </cell>
          <cell r="AM1" t="str">
            <v>INVNETS2018</v>
          </cell>
          <cell r="AN1" t="str">
            <v>INVNETS2019</v>
          </cell>
          <cell r="AO1" t="str">
            <v>INVNETS2020</v>
          </cell>
          <cell r="AP1" t="str">
            <v>INVNETS2021</v>
          </cell>
          <cell r="AQ1" t="str">
            <v>INVNETS2022</v>
          </cell>
          <cell r="AR1" t="str">
            <v>INVNETS2023</v>
          </cell>
          <cell r="AS1" t="str">
            <v>INVNETS2024</v>
          </cell>
          <cell r="AT1" t="str">
            <v>INVORGA2013</v>
          </cell>
          <cell r="AU1" t="str">
            <v>INVORGA2014</v>
          </cell>
          <cell r="AV1" t="str">
            <v>INVORGA2015</v>
          </cell>
          <cell r="AW1" t="str">
            <v>INVORGA2016</v>
          </cell>
          <cell r="AX1" t="str">
            <v>INVORGA2017</v>
          </cell>
          <cell r="AY1" t="str">
            <v>INVORGA2018</v>
          </cell>
          <cell r="AZ1" t="str">
            <v>INVORGA2019</v>
          </cell>
          <cell r="BA1" t="str">
            <v>INVORGA2020</v>
          </cell>
          <cell r="BB1" t="str">
            <v>INVORGA2021</v>
          </cell>
          <cell r="BC1" t="str">
            <v>INVORGA2022</v>
          </cell>
          <cell r="BD1" t="str">
            <v>INVORGA2023</v>
          </cell>
          <cell r="BE1" t="str">
            <v>INVORGA2024</v>
          </cell>
          <cell r="BF1" t="str">
            <v>MBA2013</v>
          </cell>
          <cell r="BG1" t="str">
            <v>MBA2014</v>
          </cell>
          <cell r="BH1" t="str">
            <v>MBA2015</v>
          </cell>
          <cell r="BI1" t="str">
            <v>MBA2016</v>
          </cell>
          <cell r="BJ1" t="str">
            <v>MBA2017</v>
          </cell>
          <cell r="BK1" t="str">
            <v>MBA2018</v>
          </cell>
          <cell r="BL1" t="str">
            <v>MBA2019</v>
          </cell>
          <cell r="BM1" t="str">
            <v>MBA2020</v>
          </cell>
          <cell r="BN1" t="str">
            <v>MBA2021</v>
          </cell>
          <cell r="BO1" t="str">
            <v>MBA2022</v>
          </cell>
          <cell r="BP1" t="str">
            <v>MBA2023</v>
          </cell>
          <cell r="BQ1" t="str">
            <v>MBA2024</v>
          </cell>
          <cell r="BR1" t="str">
            <v>CFDISP_HVBFR2013</v>
          </cell>
          <cell r="BS1" t="str">
            <v>CFDISP_HVBFR2014</v>
          </cell>
          <cell r="BT1" t="str">
            <v>CFDISP_HVBFR2015</v>
          </cell>
          <cell r="BU1" t="str">
            <v>CFDISP_HVBFR2016</v>
          </cell>
          <cell r="BV1" t="str">
            <v>CFDISP_HVBFR2017</v>
          </cell>
          <cell r="BW1" t="str">
            <v>CFDISP_HVBFR2018</v>
          </cell>
          <cell r="BX1" t="str">
            <v>CFDISP_HVBFR2019</v>
          </cell>
          <cell r="BY1" t="str">
            <v>CFDISP_HVBFR2020</v>
          </cell>
          <cell r="BZ1" t="str">
            <v>CFDISP_HVBFR2021</v>
          </cell>
          <cell r="CA1" t="str">
            <v>CFDISP_HVBFR2022</v>
          </cell>
          <cell r="CB1" t="str">
            <v>CFDISP_HVBFR2023</v>
          </cell>
          <cell r="CC1" t="str">
            <v>CFDISP_HVBFR2024</v>
          </cell>
          <cell r="CD1" t="str">
            <v>CFNET2013</v>
          </cell>
          <cell r="CE1" t="str">
            <v>CFNET2014</v>
          </cell>
          <cell r="CF1" t="str">
            <v>CFNET2015</v>
          </cell>
          <cell r="CG1" t="str">
            <v>CFNET2016</v>
          </cell>
          <cell r="CH1" t="str">
            <v>CFNET2017</v>
          </cell>
          <cell r="CI1" t="str">
            <v>CFNET2018</v>
          </cell>
          <cell r="CJ1" t="str">
            <v>CFNET2019</v>
          </cell>
          <cell r="CK1" t="str">
            <v>CFNET2020</v>
          </cell>
          <cell r="CL1" t="str">
            <v>CFNET2021</v>
          </cell>
          <cell r="CM1" t="str">
            <v>CFNET2022</v>
          </cell>
          <cell r="CN1" t="str">
            <v>CFNET2023</v>
          </cell>
          <cell r="CO1" t="str">
            <v>CFNET2024</v>
          </cell>
          <cell r="CP1" t="str">
            <v>FNAT2013</v>
          </cell>
          <cell r="CQ1" t="str">
            <v>FNAT2014</v>
          </cell>
          <cell r="CR1" t="str">
            <v>FNAT2015</v>
          </cell>
          <cell r="CS1" t="str">
            <v>FNAT2016</v>
          </cell>
          <cell r="CT1" t="str">
            <v>FNAT2017</v>
          </cell>
          <cell r="CU1" t="str">
            <v>FNAT2018</v>
          </cell>
          <cell r="CV1" t="str">
            <v>FNAT2019</v>
          </cell>
          <cell r="CW1" t="str">
            <v>FNAT2020</v>
          </cell>
          <cell r="CX1" t="str">
            <v>FNAT2021</v>
          </cell>
          <cell r="CY1" t="str">
            <v>FNAT2022</v>
          </cell>
          <cell r="CZ1" t="str">
            <v>FNAT2023</v>
          </cell>
          <cell r="DA1" t="str">
            <v>FNAT2024</v>
          </cell>
          <cell r="DB1" t="str">
            <v>RONET_AJUST2013</v>
          </cell>
          <cell r="DC1" t="str">
            <v>RONET_AJUST2014</v>
          </cell>
          <cell r="DD1" t="str">
            <v>RONET_AJUST2015</v>
          </cell>
          <cell r="DE1" t="str">
            <v>RONET_AJUST2016</v>
          </cell>
          <cell r="DF1" t="str">
            <v>RONET_AJUST2017</v>
          </cell>
          <cell r="DG1" t="str">
            <v>RONET_AJUST2018</v>
          </cell>
          <cell r="DH1" t="str">
            <v>RONET_AJUST2019</v>
          </cell>
          <cell r="DI1" t="str">
            <v>RONET_AJUST2020</v>
          </cell>
          <cell r="DJ1" t="str">
            <v>RONET_AJUST2021</v>
          </cell>
          <cell r="DK1" t="str">
            <v>RONET_AJUST2022</v>
          </cell>
          <cell r="DL1" t="str">
            <v>RONET_AJUST2023</v>
          </cell>
          <cell r="DM1" t="str">
            <v>RONET_AJUST2024</v>
          </cell>
          <cell r="DN1" t="str">
            <v>CMO2012</v>
          </cell>
          <cell r="DO1" t="str">
            <v>CMO2013</v>
          </cell>
          <cell r="DP1" t="str">
            <v>CMO2014</v>
          </cell>
          <cell r="DQ1" t="str">
            <v>CMO2015</v>
          </cell>
          <cell r="DR1" t="str">
            <v>CMO2016</v>
          </cell>
          <cell r="DS1" t="str">
            <v>CMO2017</v>
          </cell>
          <cell r="DT1" t="str">
            <v>CMO2018</v>
          </cell>
          <cell r="DU1" t="str">
            <v>CMO2019</v>
          </cell>
          <cell r="DV1" t="str">
            <v>CMO2020</v>
          </cell>
          <cell r="DW1" t="str">
            <v>CMO2021</v>
          </cell>
          <cell r="DX1" t="str">
            <v>CMO2022</v>
          </cell>
          <cell r="DY1" t="str">
            <v>CMO2023</v>
          </cell>
          <cell r="DZ1" t="str">
            <v>CMO2024</v>
          </cell>
          <cell r="EA1" t="str">
            <v>ROACE_AJUST2013</v>
          </cell>
          <cell r="EB1" t="str">
            <v>ROACE_AJUST2014</v>
          </cell>
          <cell r="EC1" t="str">
            <v>ROACE_AJUST2015</v>
          </cell>
          <cell r="ED1" t="str">
            <v>ROACE_AJUST2016</v>
          </cell>
          <cell r="EE1" t="str">
            <v>ROACE_AJUST2017</v>
          </cell>
          <cell r="EF1" t="str">
            <v>ROACE_AJUST2018</v>
          </cell>
          <cell r="EG1" t="str">
            <v>ROACE_AJUST2019</v>
          </cell>
          <cell r="EH1" t="str">
            <v>ROACE_AJUST2020</v>
          </cell>
          <cell r="EI1" t="str">
            <v>ROACE_AJUST2021</v>
          </cell>
          <cell r="EJ1" t="str">
            <v>ROACE_AJUST2022</v>
          </cell>
          <cell r="EK1" t="str">
            <v>ROACE_AJUST2023</v>
          </cell>
          <cell r="EL1" t="str">
            <v>ROACE_AJUST2024</v>
          </cell>
        </row>
      </sheetData>
      <sheetData sheetId="3" refreshError="1"/>
      <sheetData sheetId="4">
        <row r="1">
          <cell r="J1" t="str">
            <v>PTPSTJ2013</v>
          </cell>
          <cell r="K1" t="str">
            <v>PTPSTJ2014</v>
          </cell>
          <cell r="L1" t="str">
            <v>PTPSTJ2015</v>
          </cell>
          <cell r="M1" t="str">
            <v>PTPSTJ2016</v>
          </cell>
          <cell r="N1" t="str">
            <v>PTPSTJ2017</v>
          </cell>
          <cell r="O1" t="str">
            <v>PTPSTJ2018</v>
          </cell>
          <cell r="P1" t="str">
            <v>PTPSTJ2019</v>
          </cell>
          <cell r="Q1" t="str">
            <v>PTPSTJ2020</v>
          </cell>
          <cell r="R1" t="str">
            <v>PTPSTJ2021</v>
          </cell>
          <cell r="S1" t="str">
            <v>PTPSTJ2022</v>
          </cell>
          <cell r="T1" t="str">
            <v>PTPSTJ2023</v>
          </cell>
          <cell r="U1" t="str">
            <v>PTPSTJ2024</v>
          </cell>
          <cell r="V1" t="str">
            <v>INVDEV2013</v>
          </cell>
          <cell r="W1" t="str">
            <v>INVDEV2014</v>
          </cell>
          <cell r="X1" t="str">
            <v>INVDEV2015</v>
          </cell>
          <cell r="Y1" t="str">
            <v>INVDEV2016</v>
          </cell>
          <cell r="Z1" t="str">
            <v>INVDEV2017</v>
          </cell>
          <cell r="AA1" t="str">
            <v>INVDEV2018</v>
          </cell>
          <cell r="AB1" t="str">
            <v>INVDEV2019</v>
          </cell>
          <cell r="AC1" t="str">
            <v>INVDEV2020</v>
          </cell>
          <cell r="AD1" t="str">
            <v>INVDEV2021</v>
          </cell>
          <cell r="AE1" t="str">
            <v>INVDEV2022</v>
          </cell>
          <cell r="AF1" t="str">
            <v>INVDEV2023</v>
          </cell>
          <cell r="AG1" t="str">
            <v>INVDEV2024</v>
          </cell>
          <cell r="AH1" t="str">
            <v>INVNETS2013</v>
          </cell>
          <cell r="AI1" t="str">
            <v>INVNETS2014</v>
          </cell>
          <cell r="AJ1" t="str">
            <v>INVNETS2015</v>
          </cell>
          <cell r="AK1" t="str">
            <v>INVNETS2016</v>
          </cell>
          <cell r="AL1" t="str">
            <v>INVNETS2017</v>
          </cell>
          <cell r="AM1" t="str">
            <v>INVNETS2018</v>
          </cell>
          <cell r="AN1" t="str">
            <v>INVNETS2019</v>
          </cell>
          <cell r="AO1" t="str">
            <v>INVNETS2020</v>
          </cell>
          <cell r="AP1" t="str">
            <v>INVNETS2021</v>
          </cell>
          <cell r="AQ1" t="str">
            <v>INVNETS2022</v>
          </cell>
          <cell r="AR1" t="str">
            <v>INVNETS2023</v>
          </cell>
          <cell r="AS1" t="str">
            <v>INVNETS2024</v>
          </cell>
          <cell r="AT1" t="str">
            <v>INVORGA2013</v>
          </cell>
          <cell r="AU1" t="str">
            <v>INVORGA2014</v>
          </cell>
          <cell r="AV1" t="str">
            <v>INVORGA2015</v>
          </cell>
          <cell r="AW1" t="str">
            <v>INVORGA2016</v>
          </cell>
          <cell r="AX1" t="str">
            <v>INVORGA2017</v>
          </cell>
          <cell r="AY1" t="str">
            <v>INVORGA2018</v>
          </cell>
          <cell r="AZ1" t="str">
            <v>INVORGA2019</v>
          </cell>
          <cell r="BA1" t="str">
            <v>INVORGA2020</v>
          </cell>
          <cell r="BB1" t="str">
            <v>INVORGA2021</v>
          </cell>
          <cell r="BC1" t="str">
            <v>INVORGA2022</v>
          </cell>
          <cell r="BD1" t="str">
            <v>INVORGA2023</v>
          </cell>
          <cell r="BE1" t="str">
            <v>INVORGA2024</v>
          </cell>
          <cell r="BF1" t="str">
            <v>MBA2013</v>
          </cell>
          <cell r="BG1" t="str">
            <v>MBA2014</v>
          </cell>
          <cell r="BH1" t="str">
            <v>MBA2015</v>
          </cell>
          <cell r="BI1" t="str">
            <v>MBA2016</v>
          </cell>
          <cell r="BJ1" t="str">
            <v>MBA2017</v>
          </cell>
          <cell r="BK1" t="str">
            <v>MBA2018</v>
          </cell>
          <cell r="BL1" t="str">
            <v>MBA2019</v>
          </cell>
          <cell r="BM1" t="str">
            <v>MBA2020</v>
          </cell>
          <cell r="BN1" t="str">
            <v>MBA2021</v>
          </cell>
          <cell r="BO1" t="str">
            <v>MBA2022</v>
          </cell>
          <cell r="BP1" t="str">
            <v>MBA2023</v>
          </cell>
          <cell r="BQ1" t="str">
            <v>MBA2024</v>
          </cell>
          <cell r="BR1" t="str">
            <v>CFDISP_HVBFR2013</v>
          </cell>
          <cell r="BS1" t="str">
            <v>CFDISP_HVBFR2014</v>
          </cell>
          <cell r="BT1" t="str">
            <v>CFDISP_HVBFR2015</v>
          </cell>
          <cell r="BU1" t="str">
            <v>CFDISP_HVBFR2016</v>
          </cell>
          <cell r="BV1" t="str">
            <v>CFDISP_HVBFR2017</v>
          </cell>
          <cell r="BW1" t="str">
            <v>CFDISP_HVBFR2018</v>
          </cell>
          <cell r="BX1" t="str">
            <v>CFDISP_HVBFR2019</v>
          </cell>
          <cell r="BY1" t="str">
            <v>CFDISP_HVBFR2020</v>
          </cell>
          <cell r="BZ1" t="str">
            <v>CFDISP_HVBFR2021</v>
          </cell>
          <cell r="CA1" t="str">
            <v>CFDISP_HVBFR2022</v>
          </cell>
          <cell r="CB1" t="str">
            <v>CFDISP_HVBFR2023</v>
          </cell>
          <cell r="CC1" t="str">
            <v>CFDISP_HVBFR2024</v>
          </cell>
          <cell r="CD1" t="str">
            <v>CFNET2013</v>
          </cell>
          <cell r="CE1" t="str">
            <v>CFNET2014</v>
          </cell>
          <cell r="CF1" t="str">
            <v>CFNET2015</v>
          </cell>
          <cell r="CG1" t="str">
            <v>CFNET2016</v>
          </cell>
          <cell r="CH1" t="str">
            <v>CFNET2017</v>
          </cell>
          <cell r="CI1" t="str">
            <v>CFNET2018</v>
          </cell>
          <cell r="CJ1" t="str">
            <v>CFNET2019</v>
          </cell>
          <cell r="CK1" t="str">
            <v>CFNET2020</v>
          </cell>
          <cell r="CL1" t="str">
            <v>CFNET2021</v>
          </cell>
          <cell r="CM1" t="str">
            <v>CFNET2022</v>
          </cell>
          <cell r="CN1" t="str">
            <v>CFNET2023</v>
          </cell>
          <cell r="CO1" t="str">
            <v>CFNET2024</v>
          </cell>
          <cell r="CP1" t="str">
            <v>FNAT2013</v>
          </cell>
          <cell r="CQ1" t="str">
            <v>FNAT2014</v>
          </cell>
          <cell r="CR1" t="str">
            <v>FNAT2015</v>
          </cell>
          <cell r="CS1" t="str">
            <v>FNAT2016</v>
          </cell>
          <cell r="CT1" t="str">
            <v>FNAT2017</v>
          </cell>
          <cell r="CU1" t="str">
            <v>FNAT2018</v>
          </cell>
          <cell r="CV1" t="str">
            <v>FNAT2019</v>
          </cell>
          <cell r="CW1" t="str">
            <v>FNAT2020</v>
          </cell>
          <cell r="CX1" t="str">
            <v>FNAT2021</v>
          </cell>
          <cell r="CY1" t="str">
            <v>FNAT2022</v>
          </cell>
          <cell r="CZ1" t="str">
            <v>FNAT2023</v>
          </cell>
          <cell r="DA1" t="str">
            <v>FNAT2024</v>
          </cell>
          <cell r="DB1" t="str">
            <v>RONET_AJUST2013</v>
          </cell>
          <cell r="DC1" t="str">
            <v>RONET_AJUST2014</v>
          </cell>
          <cell r="DD1" t="str">
            <v>RONET_AJUST2015</v>
          </cell>
          <cell r="DE1" t="str">
            <v>RONET_AJUST2016</v>
          </cell>
          <cell r="DF1" t="str">
            <v>RONET_AJUST2017</v>
          </cell>
          <cell r="DG1" t="str">
            <v>RONET_AJUST2018</v>
          </cell>
          <cell r="DH1" t="str">
            <v>RONET_AJUST2019</v>
          </cell>
          <cell r="DI1" t="str">
            <v>RONET_AJUST2020</v>
          </cell>
          <cell r="DJ1" t="str">
            <v>RONET_AJUST2021</v>
          </cell>
          <cell r="DK1" t="str">
            <v>RONET_AJUST2022</v>
          </cell>
          <cell r="DL1" t="str">
            <v>RONET_AJUST2023</v>
          </cell>
          <cell r="DM1" t="str">
            <v>RONET_AJUST2024</v>
          </cell>
          <cell r="DN1" t="str">
            <v>CMO2012</v>
          </cell>
          <cell r="DO1" t="str">
            <v>CMO2013</v>
          </cell>
          <cell r="DP1" t="str">
            <v>CMO2014</v>
          </cell>
          <cell r="DQ1" t="str">
            <v>CMO2015</v>
          </cell>
          <cell r="DR1" t="str">
            <v>CMO2016</v>
          </cell>
          <cell r="DS1" t="str">
            <v>CMO2017</v>
          </cell>
          <cell r="DT1" t="str">
            <v>CMO2018</v>
          </cell>
          <cell r="DU1" t="str">
            <v>CMO2019</v>
          </cell>
          <cell r="DV1" t="str">
            <v>CMO2020</v>
          </cell>
          <cell r="DW1" t="str">
            <v>CMO2021</v>
          </cell>
          <cell r="DX1" t="str">
            <v>CMO2022</v>
          </cell>
          <cell r="DY1" t="str">
            <v>CMO2023</v>
          </cell>
          <cell r="DZ1" t="str">
            <v>CMO2024</v>
          </cell>
          <cell r="EA1" t="str">
            <v>ROACE_AJUST2013</v>
          </cell>
          <cell r="EB1" t="str">
            <v>ROACE_AJUST2014</v>
          </cell>
          <cell r="EC1" t="str">
            <v>ROACE_AJUST2015</v>
          </cell>
          <cell r="ED1" t="str">
            <v>ROACE_AJUST2016</v>
          </cell>
          <cell r="EE1" t="str">
            <v>ROACE_AJUST2017</v>
          </cell>
          <cell r="EF1" t="str">
            <v>ROACE_AJUST2018</v>
          </cell>
          <cell r="EG1" t="str">
            <v>ROACE_AJUST2019</v>
          </cell>
          <cell r="EH1" t="str">
            <v>ROACE_AJUST2020</v>
          </cell>
          <cell r="EI1" t="str">
            <v>ROACE_AJUST2021</v>
          </cell>
          <cell r="EJ1" t="str">
            <v>ROACE_AJUST2022</v>
          </cell>
          <cell r="EK1" t="str">
            <v>ROACE_AJUST2023</v>
          </cell>
          <cell r="EL1" t="str">
            <v>ROACE_AJUST2024</v>
          </cell>
        </row>
      </sheetData>
      <sheetData sheetId="5">
        <row r="1">
          <cell r="J1" t="str">
            <v>PTPSTJ2013</v>
          </cell>
          <cell r="K1" t="str">
            <v>PTPSTJ2014</v>
          </cell>
          <cell r="L1" t="str">
            <v>PTPSTJ2015</v>
          </cell>
          <cell r="M1" t="str">
            <v>PTPSTJ2016</v>
          </cell>
          <cell r="N1" t="str">
            <v>PTPSTJ2017</v>
          </cell>
          <cell r="O1" t="str">
            <v>PTPSTJ2018</v>
          </cell>
          <cell r="P1" t="str">
            <v>PTPSTJ2019</v>
          </cell>
          <cell r="Q1" t="str">
            <v>PTPSTJ2020</v>
          </cell>
          <cell r="R1" t="str">
            <v>PTPSTJ2021</v>
          </cell>
          <cell r="S1" t="str">
            <v>PTPSTJ2022</v>
          </cell>
          <cell r="T1" t="str">
            <v>PTPSTJ2023</v>
          </cell>
          <cell r="U1" t="str">
            <v>PTPSTJ2024</v>
          </cell>
          <cell r="V1" t="str">
            <v>INVDEV2013</v>
          </cell>
          <cell r="W1" t="str">
            <v>INVDEV2014</v>
          </cell>
          <cell r="X1" t="str">
            <v>INVDEV2015</v>
          </cell>
          <cell r="Y1" t="str">
            <v>INVDEV2016</v>
          </cell>
          <cell r="Z1" t="str">
            <v>INVDEV2017</v>
          </cell>
          <cell r="AA1" t="str">
            <v>INVDEV2018</v>
          </cell>
          <cell r="AB1" t="str">
            <v>INVDEV2019</v>
          </cell>
          <cell r="AC1" t="str">
            <v>INVDEV2020</v>
          </cell>
          <cell r="AD1" t="str">
            <v>INVDEV2021</v>
          </cell>
          <cell r="AE1" t="str">
            <v>INVDEV2022</v>
          </cell>
          <cell r="AF1" t="str">
            <v>INVDEV2023</v>
          </cell>
          <cell r="AG1" t="str">
            <v>INVDEV2024</v>
          </cell>
          <cell r="AH1" t="str">
            <v>INVNETS2013</v>
          </cell>
          <cell r="AI1" t="str">
            <v>INVNETS2014</v>
          </cell>
          <cell r="AJ1" t="str">
            <v>INVNETS2015</v>
          </cell>
          <cell r="AK1" t="str">
            <v>INVNETS2016</v>
          </cell>
          <cell r="AL1" t="str">
            <v>INVNETS2017</v>
          </cell>
          <cell r="AM1" t="str">
            <v>INVNETS2018</v>
          </cell>
          <cell r="AN1" t="str">
            <v>INVNETS2019</v>
          </cell>
          <cell r="AO1" t="str">
            <v>INVNETS2020</v>
          </cell>
          <cell r="AP1" t="str">
            <v>INVNETS2021</v>
          </cell>
          <cell r="AQ1" t="str">
            <v>INVNETS2022</v>
          </cell>
          <cell r="AR1" t="str">
            <v>INVNETS2023</v>
          </cell>
          <cell r="AS1" t="str">
            <v>INVNETS2024</v>
          </cell>
          <cell r="AT1" t="str">
            <v>INVORGA2013</v>
          </cell>
          <cell r="AU1" t="str">
            <v>INVORGA2014</v>
          </cell>
          <cell r="AV1" t="str">
            <v>INVORGA2015</v>
          </cell>
          <cell r="AW1" t="str">
            <v>INVORGA2016</v>
          </cell>
          <cell r="AX1" t="str">
            <v>INVORGA2017</v>
          </cell>
          <cell r="AY1" t="str">
            <v>INVORGA2018</v>
          </cell>
          <cell r="AZ1" t="str">
            <v>INVORGA2019</v>
          </cell>
          <cell r="BA1" t="str">
            <v>INVORGA2020</v>
          </cell>
          <cell r="BB1" t="str">
            <v>INVORGA2021</v>
          </cell>
          <cell r="BC1" t="str">
            <v>INVORGA2022</v>
          </cell>
          <cell r="BD1" t="str">
            <v>INVORGA2023</v>
          </cell>
          <cell r="BE1" t="str">
            <v>INVORGA2024</v>
          </cell>
          <cell r="BF1" t="str">
            <v>MBA2013</v>
          </cell>
          <cell r="BG1" t="str">
            <v>MBA2014</v>
          </cell>
          <cell r="BH1" t="str">
            <v>MBA2015</v>
          </cell>
          <cell r="BI1" t="str">
            <v>MBA2016</v>
          </cell>
          <cell r="BJ1" t="str">
            <v>MBA2017</v>
          </cell>
          <cell r="BK1" t="str">
            <v>MBA2018</v>
          </cell>
          <cell r="BL1" t="str">
            <v>MBA2019</v>
          </cell>
          <cell r="BM1" t="str">
            <v>MBA2020</v>
          </cell>
          <cell r="BN1" t="str">
            <v>MBA2021</v>
          </cell>
          <cell r="BO1" t="str">
            <v>MBA2022</v>
          </cell>
          <cell r="BP1" t="str">
            <v>MBA2023</v>
          </cell>
          <cell r="BQ1" t="str">
            <v>MBA2024</v>
          </cell>
          <cell r="BR1" t="str">
            <v>CFDISP_HVBFR2013</v>
          </cell>
          <cell r="BS1" t="str">
            <v>CFDISP_HVBFR2014</v>
          </cell>
          <cell r="BT1" t="str">
            <v>CFDISP_HVBFR2015</v>
          </cell>
          <cell r="BU1" t="str">
            <v>CFDISP_HVBFR2016</v>
          </cell>
          <cell r="BV1" t="str">
            <v>CFDISP_HVBFR2017</v>
          </cell>
          <cell r="BW1" t="str">
            <v>CFDISP_HVBFR2018</v>
          </cell>
          <cell r="BX1" t="str">
            <v>CFDISP_HVBFR2019</v>
          </cell>
          <cell r="BY1" t="str">
            <v>CFDISP_HVBFR2020</v>
          </cell>
          <cell r="BZ1" t="str">
            <v>CFDISP_HVBFR2021</v>
          </cell>
          <cell r="CA1" t="str">
            <v>CFDISP_HVBFR2022</v>
          </cell>
          <cell r="CB1" t="str">
            <v>CFDISP_HVBFR2023</v>
          </cell>
          <cell r="CC1" t="str">
            <v>CFDISP_HVBFR2024</v>
          </cell>
          <cell r="CD1" t="str">
            <v>CFNET2013</v>
          </cell>
          <cell r="CE1" t="str">
            <v>CFNET2014</v>
          </cell>
          <cell r="CF1" t="str">
            <v>CFNET2015</v>
          </cell>
          <cell r="CG1" t="str">
            <v>CFNET2016</v>
          </cell>
          <cell r="CH1" t="str">
            <v>CFNET2017</v>
          </cell>
          <cell r="CI1" t="str">
            <v>CFNET2018</v>
          </cell>
          <cell r="CJ1" t="str">
            <v>CFNET2019</v>
          </cell>
          <cell r="CK1" t="str">
            <v>CFNET2020</v>
          </cell>
          <cell r="CL1" t="str">
            <v>CFNET2021</v>
          </cell>
          <cell r="CM1" t="str">
            <v>CFNET2022</v>
          </cell>
          <cell r="CN1" t="str">
            <v>CFNET2023</v>
          </cell>
          <cell r="CO1" t="str">
            <v>CFNET2024</v>
          </cell>
          <cell r="CP1" t="str">
            <v>FNAT2013</v>
          </cell>
          <cell r="CQ1" t="str">
            <v>FNAT2014</v>
          </cell>
          <cell r="CR1" t="str">
            <v>FNAT2015</v>
          </cell>
          <cell r="CS1" t="str">
            <v>FNAT2016</v>
          </cell>
          <cell r="CT1" t="str">
            <v>FNAT2017</v>
          </cell>
          <cell r="CU1" t="str">
            <v>FNAT2018</v>
          </cell>
          <cell r="CV1" t="str">
            <v>FNAT2019</v>
          </cell>
          <cell r="CW1" t="str">
            <v>FNAT2020</v>
          </cell>
          <cell r="CX1" t="str">
            <v>FNAT2021</v>
          </cell>
          <cell r="CY1" t="str">
            <v>FNAT2022</v>
          </cell>
          <cell r="CZ1" t="str">
            <v>FNAT2023</v>
          </cell>
          <cell r="DA1" t="str">
            <v>FNAT2024</v>
          </cell>
          <cell r="DB1" t="str">
            <v>RONET_AJUST2013</v>
          </cell>
          <cell r="DC1" t="str">
            <v>RONET_AJUST2014</v>
          </cell>
          <cell r="DD1" t="str">
            <v>RONET_AJUST2015</v>
          </cell>
          <cell r="DE1" t="str">
            <v>RONET_AJUST2016</v>
          </cell>
          <cell r="DF1" t="str">
            <v>RONET_AJUST2017</v>
          </cell>
          <cell r="DG1" t="str">
            <v>RONET_AJUST2018</v>
          </cell>
          <cell r="DH1" t="str">
            <v>RONET_AJUST2019</v>
          </cell>
          <cell r="DI1" t="str">
            <v>RONET_AJUST2020</v>
          </cell>
          <cell r="DJ1" t="str">
            <v>RONET_AJUST2021</v>
          </cell>
          <cell r="DK1" t="str">
            <v>RONET_AJUST2022</v>
          </cell>
          <cell r="DL1" t="str">
            <v>RONET_AJUST2023</v>
          </cell>
          <cell r="DM1" t="str">
            <v>RONET_AJUST2024</v>
          </cell>
          <cell r="DN1" t="str">
            <v>CMO2012</v>
          </cell>
          <cell r="DO1" t="str">
            <v>CMO2013</v>
          </cell>
          <cell r="DP1" t="str">
            <v>CMO2014</v>
          </cell>
          <cell r="DQ1" t="str">
            <v>CMO2015</v>
          </cell>
          <cell r="DR1" t="str">
            <v>CMO2016</v>
          </cell>
          <cell r="DS1" t="str">
            <v>CMO2017</v>
          </cell>
          <cell r="DT1" t="str">
            <v>CMO2018</v>
          </cell>
          <cell r="DU1" t="str">
            <v>CMO2019</v>
          </cell>
          <cell r="DV1" t="str">
            <v>CMO2020</v>
          </cell>
          <cell r="DW1" t="str">
            <v>CMO2021</v>
          </cell>
          <cell r="DX1" t="str">
            <v>CMO2022</v>
          </cell>
          <cell r="DY1" t="str">
            <v>CMO2023</v>
          </cell>
          <cell r="DZ1" t="str">
            <v>CMO2024</v>
          </cell>
          <cell r="EA1" t="str">
            <v>ROACE_AJUST2013</v>
          </cell>
          <cell r="EB1" t="str">
            <v>ROACE_AJUST2014</v>
          </cell>
          <cell r="EC1" t="str">
            <v>ROACE_AJUST2015</v>
          </cell>
          <cell r="ED1" t="str">
            <v>ROACE_AJUST2016</v>
          </cell>
          <cell r="EE1" t="str">
            <v>ROACE_AJUST2017</v>
          </cell>
          <cell r="EF1" t="str">
            <v>ROACE_AJUST2018</v>
          </cell>
          <cell r="EG1" t="str">
            <v>ROACE_AJUST2019</v>
          </cell>
          <cell r="EH1" t="str">
            <v>ROACE_AJUST2020</v>
          </cell>
          <cell r="EI1" t="str">
            <v>ROACE_AJUST2021</v>
          </cell>
          <cell r="EJ1" t="str">
            <v>ROACE_AJUST2022</v>
          </cell>
          <cell r="EK1" t="str">
            <v>ROACE_AJUST2023</v>
          </cell>
          <cell r="EL1" t="str">
            <v>ROACE_AJUST2024</v>
          </cell>
        </row>
      </sheetData>
      <sheetData sheetId="6" refreshError="1"/>
      <sheetData sheetId="7">
        <row r="3">
          <cell r="J3" t="str">
            <v>PLT2013</v>
          </cell>
        </row>
      </sheetData>
      <sheetData sheetId="8">
        <row r="1">
          <cell r="J1" t="str">
            <v>PTPSTJ2013</v>
          </cell>
          <cell r="K1" t="str">
            <v>PTPSTJ2014</v>
          </cell>
          <cell r="L1" t="str">
            <v>PTPSTJ2015</v>
          </cell>
          <cell r="M1" t="str">
            <v>PTPSTJ2016</v>
          </cell>
          <cell r="N1" t="str">
            <v>PTPSTJ2017</v>
          </cell>
          <cell r="O1" t="str">
            <v>PTPSTJ2018</v>
          </cell>
          <cell r="P1" t="str">
            <v>PTPSTJ2019</v>
          </cell>
          <cell r="Q1" t="str">
            <v>PTPSTJ2020</v>
          </cell>
          <cell r="R1" t="str">
            <v>PTPSTJ2021</v>
          </cell>
          <cell r="S1" t="str">
            <v>PTPSTJ2022</v>
          </cell>
          <cell r="T1" t="str">
            <v>PTPSTJ2023</v>
          </cell>
          <cell r="U1" t="str">
            <v>PTPSTJ2024</v>
          </cell>
          <cell r="V1" t="str">
            <v>INVDEV2013</v>
          </cell>
          <cell r="W1" t="str">
            <v>INVDEV2014</v>
          </cell>
          <cell r="X1" t="str">
            <v>INVDEV2015</v>
          </cell>
          <cell r="Y1" t="str">
            <v>INVDEV2016</v>
          </cell>
          <cell r="Z1" t="str">
            <v>INVDEV2017</v>
          </cell>
          <cell r="AA1" t="str">
            <v>INVDEV2018</v>
          </cell>
          <cell r="AB1" t="str">
            <v>INVDEV2019</v>
          </cell>
          <cell r="AC1" t="str">
            <v>INVDEV2020</v>
          </cell>
          <cell r="AD1" t="str">
            <v>INVDEV2021</v>
          </cell>
          <cell r="AE1" t="str">
            <v>INVDEV2022</v>
          </cell>
          <cell r="AF1" t="str">
            <v>INVDEV2023</v>
          </cell>
          <cell r="AG1" t="str">
            <v>INVDEV2024</v>
          </cell>
          <cell r="AH1" t="str">
            <v>INVNETS2013</v>
          </cell>
          <cell r="AI1" t="str">
            <v>INVNETS2014</v>
          </cell>
          <cell r="AJ1" t="str">
            <v>INVNETS2015</v>
          </cell>
          <cell r="AK1" t="str">
            <v>INVNETS2016</v>
          </cell>
          <cell r="AL1" t="str">
            <v>INVNETS2017</v>
          </cell>
          <cell r="AM1" t="str">
            <v>INVNETS2018</v>
          </cell>
          <cell r="AN1" t="str">
            <v>INVNETS2019</v>
          </cell>
          <cell r="AO1" t="str">
            <v>INVNETS2020</v>
          </cell>
          <cell r="AP1" t="str">
            <v>INVNETS2021</v>
          </cell>
          <cell r="AQ1" t="str">
            <v>INVNETS2022</v>
          </cell>
          <cell r="AR1" t="str">
            <v>INVNETS2023</v>
          </cell>
          <cell r="AS1" t="str">
            <v>INVNETS2024</v>
          </cell>
          <cell r="AT1" t="str">
            <v>INVORGA2013</v>
          </cell>
          <cell r="AU1" t="str">
            <v>INVORGA2014</v>
          </cell>
          <cell r="AV1" t="str">
            <v>INVORGA2015</v>
          </cell>
          <cell r="AW1" t="str">
            <v>INVORGA2016</v>
          </cell>
          <cell r="AX1" t="str">
            <v>INVORGA2017</v>
          </cell>
          <cell r="AY1" t="str">
            <v>INVORGA2018</v>
          </cell>
          <cell r="AZ1" t="str">
            <v>INVORGA2019</v>
          </cell>
          <cell r="BA1" t="str">
            <v>INVORGA2020</v>
          </cell>
          <cell r="BB1" t="str">
            <v>INVORGA2021</v>
          </cell>
          <cell r="BC1" t="str">
            <v>INVORGA2022</v>
          </cell>
          <cell r="BD1" t="str">
            <v>INVORGA2023</v>
          </cell>
          <cell r="BE1" t="str">
            <v>INVORGA2024</v>
          </cell>
          <cell r="BF1" t="str">
            <v>MBA2013</v>
          </cell>
          <cell r="BG1" t="str">
            <v>MBA2014</v>
          </cell>
          <cell r="BH1" t="str">
            <v>MBA2015</v>
          </cell>
          <cell r="BI1" t="str">
            <v>MBA2016</v>
          </cell>
          <cell r="BJ1" t="str">
            <v>MBA2017</v>
          </cell>
          <cell r="BK1" t="str">
            <v>MBA2018</v>
          </cell>
          <cell r="BL1" t="str">
            <v>MBA2019</v>
          </cell>
          <cell r="BM1" t="str">
            <v>MBA2020</v>
          </cell>
          <cell r="BN1" t="str">
            <v>MBA2021</v>
          </cell>
          <cell r="BO1" t="str">
            <v>MBA2022</v>
          </cell>
          <cell r="BP1" t="str">
            <v>MBA2023</v>
          </cell>
          <cell r="BQ1" t="str">
            <v>MBA2024</v>
          </cell>
          <cell r="BR1" t="str">
            <v>CFDISP_HVBFR2013</v>
          </cell>
          <cell r="BS1" t="str">
            <v>CFDISP_HVBFR2014</v>
          </cell>
          <cell r="BT1" t="str">
            <v>CFDISP_HVBFR2015</v>
          </cell>
          <cell r="BU1" t="str">
            <v>CFDISP_HVBFR2016</v>
          </cell>
          <cell r="BV1" t="str">
            <v>CFDISP_HVBFR2017</v>
          </cell>
          <cell r="BW1" t="str">
            <v>CFDISP_HVBFR2018</v>
          </cell>
          <cell r="BX1" t="str">
            <v>CFDISP_HVBFR2019</v>
          </cell>
          <cell r="BY1" t="str">
            <v>CFDISP_HVBFR2020</v>
          </cell>
          <cell r="BZ1" t="str">
            <v>CFDISP_HVBFR2021</v>
          </cell>
          <cell r="CA1" t="str">
            <v>CFDISP_HVBFR2022</v>
          </cell>
          <cell r="CB1" t="str">
            <v>CFDISP_HVBFR2023</v>
          </cell>
          <cell r="CC1" t="str">
            <v>CFDISP_HVBFR2024</v>
          </cell>
          <cell r="CD1" t="str">
            <v>CFNET2013</v>
          </cell>
          <cell r="CE1" t="str">
            <v>CFNET2014</v>
          </cell>
          <cell r="CF1" t="str">
            <v>CFNET2015</v>
          </cell>
          <cell r="CG1" t="str">
            <v>CFNET2016</v>
          </cell>
          <cell r="CH1" t="str">
            <v>CFNET2017</v>
          </cell>
          <cell r="CI1" t="str">
            <v>CFNET2018</v>
          </cell>
          <cell r="CJ1" t="str">
            <v>CFNET2019</v>
          </cell>
          <cell r="CK1" t="str">
            <v>CFNET2020</v>
          </cell>
          <cell r="CL1" t="str">
            <v>CFNET2021</v>
          </cell>
          <cell r="CM1" t="str">
            <v>CFNET2022</v>
          </cell>
          <cell r="CN1" t="str">
            <v>CFNET2023</v>
          </cell>
          <cell r="CO1" t="str">
            <v>CFNET2024</v>
          </cell>
          <cell r="CP1" t="str">
            <v>FNAT2013</v>
          </cell>
          <cell r="CQ1" t="str">
            <v>FNAT2014</v>
          </cell>
          <cell r="CR1" t="str">
            <v>FNAT2015</v>
          </cell>
          <cell r="CS1" t="str">
            <v>FNAT2016</v>
          </cell>
          <cell r="CT1" t="str">
            <v>FNAT2017</v>
          </cell>
          <cell r="CU1" t="str">
            <v>FNAT2018</v>
          </cell>
          <cell r="CV1" t="str">
            <v>FNAT2019</v>
          </cell>
          <cell r="CW1" t="str">
            <v>FNAT2020</v>
          </cell>
          <cell r="CX1" t="str">
            <v>FNAT2021</v>
          </cell>
          <cell r="CY1" t="str">
            <v>FNAT2022</v>
          </cell>
          <cell r="CZ1" t="str">
            <v>FNAT2023</v>
          </cell>
          <cell r="DA1" t="str">
            <v>FNAT2024</v>
          </cell>
          <cell r="DB1" t="str">
            <v>RONET_AJUST2013</v>
          </cell>
          <cell r="DC1" t="str">
            <v>RONET_AJUST2014</v>
          </cell>
          <cell r="DD1" t="str">
            <v>RONET_AJUST2015</v>
          </cell>
          <cell r="DE1" t="str">
            <v>RONET_AJUST2016</v>
          </cell>
          <cell r="DF1" t="str">
            <v>RONET_AJUST2017</v>
          </cell>
          <cell r="DG1" t="str">
            <v>RONET_AJUST2018</v>
          </cell>
          <cell r="DH1" t="str">
            <v>RONET_AJUST2019</v>
          </cell>
          <cell r="DI1" t="str">
            <v>RONET_AJUST2020</v>
          </cell>
          <cell r="DJ1" t="str">
            <v>RONET_AJUST2021</v>
          </cell>
          <cell r="DK1" t="str">
            <v>RONET_AJUST2022</v>
          </cell>
          <cell r="DL1" t="str">
            <v>RONET_AJUST2023</v>
          </cell>
          <cell r="DM1" t="str">
            <v>RONET_AJUST2024</v>
          </cell>
          <cell r="DN1" t="str">
            <v>CMO2012</v>
          </cell>
          <cell r="DO1" t="str">
            <v>CMO2013</v>
          </cell>
          <cell r="DP1" t="str">
            <v>CMO2014</v>
          </cell>
          <cell r="DQ1" t="str">
            <v>CMO2015</v>
          </cell>
          <cell r="DR1" t="str">
            <v>CMO2016</v>
          </cell>
          <cell r="DS1" t="str">
            <v>CMO2017</v>
          </cell>
          <cell r="DT1" t="str">
            <v>CMO2018</v>
          </cell>
          <cell r="DU1" t="str">
            <v>CMO2019</v>
          </cell>
          <cell r="DV1" t="str">
            <v>CMO2020</v>
          </cell>
          <cell r="DW1" t="str">
            <v>CMO2021</v>
          </cell>
          <cell r="DX1" t="str">
            <v>CMO2022</v>
          </cell>
          <cell r="DY1" t="str">
            <v>CMO2023</v>
          </cell>
          <cell r="DZ1" t="str">
            <v>CMO2024</v>
          </cell>
          <cell r="EA1" t="str">
            <v>ROACE_AJUST2013</v>
          </cell>
          <cell r="EB1" t="str">
            <v>ROACE_AJUST2014</v>
          </cell>
          <cell r="EC1" t="str">
            <v>ROACE_AJUST2015</v>
          </cell>
          <cell r="ED1" t="str">
            <v>ROACE_AJUST2016</v>
          </cell>
          <cell r="EE1" t="str">
            <v>ROACE_AJUST2017</v>
          </cell>
          <cell r="EF1" t="str">
            <v>ROACE_AJUST2018</v>
          </cell>
          <cell r="EG1" t="str">
            <v>ROACE_AJUST2019</v>
          </cell>
          <cell r="EH1" t="str">
            <v>ROACE_AJUST2020</v>
          </cell>
          <cell r="EI1" t="str">
            <v>ROACE_AJUST2021</v>
          </cell>
          <cell r="EJ1" t="str">
            <v>ROACE_AJUST2022</v>
          </cell>
          <cell r="EK1" t="str">
            <v>ROACE_AJUST2023</v>
          </cell>
          <cell r="EL1" t="str">
            <v>ROACE_AJUST202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GO"/>
      <sheetName val="FZN"/>
      <sheetName val="CLN"/>
      <sheetName val="LVR"/>
      <sheetName val="FAO"/>
      <sheetName val="Prix Hydrogène LVA"/>
      <sheetName val="Codes implants"/>
      <sheetName val="Prix_Hydrogène_LVA"/>
      <sheetName val="Codes_implants"/>
    </sheetNames>
    <sheetDataSet>
      <sheetData sheetId="0"/>
      <sheetData sheetId="1"/>
      <sheetData sheetId="2"/>
      <sheetData sheetId="3"/>
      <sheetData sheetId="4"/>
      <sheetData sheetId="5"/>
      <sheetData sheetId="6" refreshError="1"/>
      <sheetData sheetId="7"/>
      <sheetData sheetId="8"/>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G Data Current"/>
      <sheetName val="Variance 2"/>
      <sheetName val="Variance"/>
      <sheetName val="5 Year Plan"/>
      <sheetName val="5Yr SumWin"/>
      <sheetName val="Aromatics Forecast"/>
      <sheetName val="Hist Margins"/>
      <sheetName val="Historical Data"/>
      <sheetName val="1997 YTD Prices"/>
      <sheetName val="PN numbers"/>
      <sheetName val="1997 Prices Through Aug"/>
      <sheetName val="Purch Nat Gas"/>
      <sheetName val="MEG"/>
      <sheetName val="UGO"/>
      <sheetName val="P&amp;G_Data_Current"/>
      <sheetName val="Variance_2"/>
      <sheetName val="5_Year_Plan"/>
      <sheetName val="5Yr_SumWin"/>
      <sheetName val="Aromatics_Forecast"/>
      <sheetName val="Hist_Margins"/>
      <sheetName val="Historical_Data"/>
      <sheetName val="1997_YTD_Prices"/>
      <sheetName val="PN_numbers"/>
      <sheetName val="1997_Prices_Through_Aug"/>
      <sheetName val="Purch_Nat_G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A4">
            <v>0</v>
          </cell>
          <cell r="B4">
            <v>9.48</v>
          </cell>
          <cell r="C4">
            <v>0</v>
          </cell>
          <cell r="D4">
            <v>9.74</v>
          </cell>
          <cell r="E4">
            <v>0</v>
          </cell>
          <cell r="F4">
            <v>9.74</v>
          </cell>
          <cell r="G4">
            <v>0</v>
          </cell>
          <cell r="H4">
            <v>9.74</v>
          </cell>
          <cell r="I4">
            <v>34243</v>
          </cell>
          <cell r="J4">
            <v>53.63</v>
          </cell>
          <cell r="K4">
            <v>34335</v>
          </cell>
          <cell r="L4">
            <v>12.13</v>
          </cell>
          <cell r="M4">
            <v>0</v>
          </cell>
          <cell r="N4">
            <v>9.9</v>
          </cell>
          <cell r="O4">
            <v>30498</v>
          </cell>
          <cell r="P4">
            <v>70.5</v>
          </cell>
          <cell r="Q4">
            <v>0</v>
          </cell>
          <cell r="R4">
            <v>10.06</v>
          </cell>
          <cell r="S4">
            <v>0</v>
          </cell>
          <cell r="T4">
            <v>10.06</v>
          </cell>
        </row>
        <row r="5">
          <cell r="A5">
            <v>30682</v>
          </cell>
          <cell r="B5">
            <v>30.05</v>
          </cell>
          <cell r="C5">
            <v>28946</v>
          </cell>
          <cell r="D5">
            <v>79.5</v>
          </cell>
          <cell r="E5">
            <v>34151</v>
          </cell>
          <cell r="F5">
            <v>49.38</v>
          </cell>
          <cell r="G5">
            <v>28946</v>
          </cell>
          <cell r="H5">
            <v>63.5</v>
          </cell>
          <cell r="I5">
            <v>34274</v>
          </cell>
          <cell r="J5">
            <v>49.25</v>
          </cell>
          <cell r="K5">
            <v>34366</v>
          </cell>
          <cell r="L5">
            <v>13.02</v>
          </cell>
          <cell r="M5">
            <v>28946</v>
          </cell>
          <cell r="N5">
            <v>14</v>
          </cell>
          <cell r="O5">
            <v>30529</v>
          </cell>
          <cell r="P5">
            <v>69.25</v>
          </cell>
          <cell r="Q5">
            <v>30498</v>
          </cell>
          <cell r="R5">
            <v>67.5</v>
          </cell>
          <cell r="S5">
            <v>30498</v>
          </cell>
          <cell r="T5">
            <v>47.62</v>
          </cell>
        </row>
        <row r="6">
          <cell r="A6">
            <v>30713</v>
          </cell>
          <cell r="B6">
            <v>30.55</v>
          </cell>
          <cell r="C6">
            <v>28976</v>
          </cell>
          <cell r="D6">
            <v>118.5</v>
          </cell>
          <cell r="E6">
            <v>34182</v>
          </cell>
          <cell r="F6">
            <v>52.75</v>
          </cell>
          <cell r="G6">
            <v>28976</v>
          </cell>
          <cell r="H6">
            <v>105</v>
          </cell>
          <cell r="I6">
            <v>34304</v>
          </cell>
          <cell r="J6">
            <v>45.63</v>
          </cell>
          <cell r="K6">
            <v>34394</v>
          </cell>
          <cell r="L6">
            <v>10.98</v>
          </cell>
          <cell r="M6">
            <v>28976</v>
          </cell>
          <cell r="N6">
            <v>14.25</v>
          </cell>
          <cell r="O6">
            <v>30560</v>
          </cell>
          <cell r="P6">
            <v>67.88</v>
          </cell>
          <cell r="Q6">
            <v>30529</v>
          </cell>
          <cell r="R6">
            <v>66.88</v>
          </cell>
          <cell r="S6">
            <v>30529</v>
          </cell>
          <cell r="T6">
            <v>49.12</v>
          </cell>
        </row>
        <row r="7">
          <cell r="A7">
            <v>30742</v>
          </cell>
          <cell r="B7">
            <v>30.73</v>
          </cell>
          <cell r="C7">
            <v>29007</v>
          </cell>
          <cell r="D7">
            <v>99.25</v>
          </cell>
          <cell r="E7">
            <v>34213</v>
          </cell>
          <cell r="F7">
            <v>56.75</v>
          </cell>
          <cell r="G7">
            <v>29007</v>
          </cell>
          <cell r="H7">
            <v>86</v>
          </cell>
          <cell r="I7">
            <v>34335</v>
          </cell>
          <cell r="J7">
            <v>53.75</v>
          </cell>
          <cell r="K7">
            <v>34425</v>
          </cell>
          <cell r="L7">
            <v>12.88</v>
          </cell>
          <cell r="M7">
            <v>29007</v>
          </cell>
          <cell r="N7">
            <v>15.75</v>
          </cell>
          <cell r="O7">
            <v>30590</v>
          </cell>
          <cell r="P7">
            <v>57.25</v>
          </cell>
          <cell r="Q7">
            <v>30560</v>
          </cell>
          <cell r="R7">
            <v>64.25</v>
          </cell>
          <cell r="S7">
            <v>30560</v>
          </cell>
          <cell r="T7">
            <v>50.37</v>
          </cell>
        </row>
        <row r="8">
          <cell r="A8">
            <v>30773</v>
          </cell>
          <cell r="B8">
            <v>30.27</v>
          </cell>
          <cell r="C8">
            <v>29037</v>
          </cell>
          <cell r="D8">
            <v>76.25</v>
          </cell>
          <cell r="E8">
            <v>34243</v>
          </cell>
          <cell r="F8">
            <v>53.25</v>
          </cell>
          <cell r="G8">
            <v>29037</v>
          </cell>
          <cell r="H8">
            <v>78.5</v>
          </cell>
          <cell r="I8">
            <v>34366</v>
          </cell>
          <cell r="J8">
            <v>45.88</v>
          </cell>
          <cell r="K8">
            <v>34455</v>
          </cell>
          <cell r="L8">
            <v>13.63</v>
          </cell>
          <cell r="M8">
            <v>29037</v>
          </cell>
          <cell r="N8">
            <v>17</v>
          </cell>
          <cell r="O8">
            <v>30621</v>
          </cell>
          <cell r="P8">
            <v>57.13</v>
          </cell>
          <cell r="Q8">
            <v>30590</v>
          </cell>
          <cell r="R8">
            <v>55.88</v>
          </cell>
          <cell r="S8">
            <v>30590</v>
          </cell>
          <cell r="T8">
            <v>44.12</v>
          </cell>
        </row>
        <row r="9">
          <cell r="A9">
            <v>30803</v>
          </cell>
          <cell r="B9">
            <v>30.77</v>
          </cell>
          <cell r="C9">
            <v>29068</v>
          </cell>
          <cell r="D9">
            <v>86</v>
          </cell>
          <cell r="E9">
            <v>34274</v>
          </cell>
          <cell r="F9">
            <v>44.88</v>
          </cell>
          <cell r="G9">
            <v>29068</v>
          </cell>
          <cell r="H9">
            <v>78.5</v>
          </cell>
          <cell r="I9">
            <v>34394</v>
          </cell>
          <cell r="J9">
            <v>46</v>
          </cell>
          <cell r="K9">
            <v>34486</v>
          </cell>
          <cell r="L9">
            <v>15.02</v>
          </cell>
          <cell r="M9">
            <v>29068</v>
          </cell>
          <cell r="N9">
            <v>17.5</v>
          </cell>
          <cell r="O9">
            <v>30651</v>
          </cell>
          <cell r="P9">
            <v>55.75</v>
          </cell>
          <cell r="Q9">
            <v>30621</v>
          </cell>
          <cell r="R9">
            <v>56.13</v>
          </cell>
          <cell r="S9">
            <v>30621</v>
          </cell>
          <cell r="T9">
            <v>44.12</v>
          </cell>
        </row>
        <row r="10">
          <cell r="A10">
            <v>30834</v>
          </cell>
          <cell r="B10">
            <v>29.83</v>
          </cell>
          <cell r="C10">
            <v>29099</v>
          </cell>
          <cell r="D10">
            <v>95</v>
          </cell>
          <cell r="E10">
            <v>34304</v>
          </cell>
          <cell r="F10">
            <v>42.38</v>
          </cell>
          <cell r="G10">
            <v>29099</v>
          </cell>
          <cell r="H10">
            <v>85.5</v>
          </cell>
          <cell r="I10">
            <v>34425</v>
          </cell>
          <cell r="J10">
            <v>46.38</v>
          </cell>
          <cell r="K10">
            <v>34516</v>
          </cell>
          <cell r="L10">
            <v>15.63</v>
          </cell>
          <cell r="M10">
            <v>29099</v>
          </cell>
          <cell r="N10">
            <v>17.63</v>
          </cell>
          <cell r="O10">
            <v>30682</v>
          </cell>
          <cell r="P10">
            <v>60</v>
          </cell>
          <cell r="Q10">
            <v>30651</v>
          </cell>
          <cell r="R10">
            <v>54.75</v>
          </cell>
          <cell r="S10">
            <v>30651</v>
          </cell>
          <cell r="T10">
            <v>46.12</v>
          </cell>
        </row>
        <row r="11">
          <cell r="A11">
            <v>30864</v>
          </cell>
          <cell r="B11">
            <v>27.63</v>
          </cell>
          <cell r="C11">
            <v>29129</v>
          </cell>
          <cell r="D11">
            <v>105.75</v>
          </cell>
          <cell r="E11">
            <v>34335</v>
          </cell>
          <cell r="F11">
            <v>48.63</v>
          </cell>
          <cell r="G11">
            <v>29129</v>
          </cell>
          <cell r="H11">
            <v>86.75</v>
          </cell>
          <cell r="I11">
            <v>34455</v>
          </cell>
          <cell r="J11">
            <v>48.88</v>
          </cell>
          <cell r="K11">
            <v>34547</v>
          </cell>
          <cell r="L11">
            <v>13.77</v>
          </cell>
          <cell r="M11">
            <v>29129</v>
          </cell>
          <cell r="N11">
            <v>17.63</v>
          </cell>
          <cell r="O11">
            <v>30713</v>
          </cell>
          <cell r="P11">
            <v>57.25</v>
          </cell>
          <cell r="Q11">
            <v>30682</v>
          </cell>
          <cell r="R11">
            <v>57.13</v>
          </cell>
          <cell r="S11">
            <v>30682</v>
          </cell>
          <cell r="T11">
            <v>45.12</v>
          </cell>
        </row>
        <row r="12">
          <cell r="A12">
            <v>30895</v>
          </cell>
          <cell r="B12">
            <v>29.33</v>
          </cell>
          <cell r="C12">
            <v>29160</v>
          </cell>
          <cell r="D12">
            <v>114.75</v>
          </cell>
          <cell r="E12">
            <v>34366</v>
          </cell>
          <cell r="F12">
            <v>47.63</v>
          </cell>
          <cell r="G12">
            <v>29160</v>
          </cell>
          <cell r="H12">
            <v>91.5</v>
          </cell>
          <cell r="I12">
            <v>34486</v>
          </cell>
          <cell r="J12">
            <v>50.88</v>
          </cell>
          <cell r="K12">
            <v>34578</v>
          </cell>
          <cell r="L12">
            <v>12.52</v>
          </cell>
          <cell r="M12">
            <v>29160</v>
          </cell>
          <cell r="N12">
            <v>17.63</v>
          </cell>
          <cell r="O12">
            <v>30742</v>
          </cell>
          <cell r="P12">
            <v>59.5</v>
          </cell>
          <cell r="Q12">
            <v>30713</v>
          </cell>
          <cell r="R12">
            <v>54.25</v>
          </cell>
          <cell r="S12">
            <v>30713</v>
          </cell>
          <cell r="T12">
            <v>43.5</v>
          </cell>
        </row>
        <row r="13">
          <cell r="A13">
            <v>30926</v>
          </cell>
          <cell r="B13">
            <v>29.52</v>
          </cell>
          <cell r="C13">
            <v>29190</v>
          </cell>
          <cell r="D13">
            <v>111.25</v>
          </cell>
          <cell r="E13">
            <v>34394</v>
          </cell>
          <cell r="F13">
            <v>45.63</v>
          </cell>
          <cell r="G13">
            <v>29190</v>
          </cell>
          <cell r="H13">
            <v>87.5</v>
          </cell>
          <cell r="I13">
            <v>34516</v>
          </cell>
          <cell r="J13">
            <v>54.13</v>
          </cell>
          <cell r="K13">
            <v>34608</v>
          </cell>
          <cell r="L13">
            <v>14.27</v>
          </cell>
          <cell r="M13">
            <v>29190</v>
          </cell>
          <cell r="N13">
            <v>18.25</v>
          </cell>
          <cell r="O13">
            <v>30773</v>
          </cell>
          <cell r="P13">
            <v>57.75</v>
          </cell>
          <cell r="Q13">
            <v>30742</v>
          </cell>
          <cell r="R13">
            <v>55.25</v>
          </cell>
          <cell r="S13">
            <v>30742</v>
          </cell>
          <cell r="T13">
            <v>44.37</v>
          </cell>
        </row>
        <row r="14">
          <cell r="A14">
            <v>30956</v>
          </cell>
          <cell r="B14">
            <v>28.52</v>
          </cell>
          <cell r="C14">
            <v>29221</v>
          </cell>
          <cell r="D14">
            <v>99.13</v>
          </cell>
          <cell r="E14">
            <v>34425</v>
          </cell>
          <cell r="F14">
            <v>45.38</v>
          </cell>
          <cell r="G14">
            <v>29221</v>
          </cell>
          <cell r="H14">
            <v>78.75</v>
          </cell>
          <cell r="I14">
            <v>34547</v>
          </cell>
          <cell r="J14">
            <v>49.75</v>
          </cell>
          <cell r="K14">
            <v>34639</v>
          </cell>
          <cell r="L14">
            <v>14.37</v>
          </cell>
          <cell r="M14">
            <v>29221</v>
          </cell>
          <cell r="N14">
            <v>18</v>
          </cell>
          <cell r="O14">
            <v>30803</v>
          </cell>
          <cell r="P14">
            <v>56.75</v>
          </cell>
          <cell r="Q14">
            <v>30773</v>
          </cell>
          <cell r="R14">
            <v>53.88</v>
          </cell>
          <cell r="S14">
            <v>30773</v>
          </cell>
          <cell r="T14">
            <v>45.12</v>
          </cell>
        </row>
        <row r="15">
          <cell r="A15">
            <v>30987</v>
          </cell>
          <cell r="B15">
            <v>27.4</v>
          </cell>
          <cell r="C15">
            <v>29252</v>
          </cell>
          <cell r="D15">
            <v>95.63</v>
          </cell>
          <cell r="E15">
            <v>34455</v>
          </cell>
          <cell r="F15">
            <v>48.38</v>
          </cell>
          <cell r="G15">
            <v>29252</v>
          </cell>
          <cell r="H15">
            <v>73.63</v>
          </cell>
          <cell r="I15">
            <v>34578</v>
          </cell>
          <cell r="J15">
            <v>51.5</v>
          </cell>
          <cell r="K15">
            <v>34669</v>
          </cell>
          <cell r="L15">
            <v>14.27</v>
          </cell>
          <cell r="M15">
            <v>29252</v>
          </cell>
          <cell r="N15">
            <v>15.13</v>
          </cell>
          <cell r="O15">
            <v>30834</v>
          </cell>
          <cell r="P15">
            <v>51.88</v>
          </cell>
          <cell r="Q15">
            <v>30803</v>
          </cell>
          <cell r="R15">
            <v>53</v>
          </cell>
          <cell r="S15">
            <v>30803</v>
          </cell>
          <cell r="T15">
            <v>44.12</v>
          </cell>
        </row>
        <row r="16">
          <cell r="A16">
            <v>31017</v>
          </cell>
          <cell r="B16">
            <v>26.45</v>
          </cell>
          <cell r="C16">
            <v>29281</v>
          </cell>
          <cell r="D16">
            <v>97.5</v>
          </cell>
          <cell r="E16">
            <v>34486</v>
          </cell>
          <cell r="F16">
            <v>49.38</v>
          </cell>
          <cell r="G16">
            <v>29281</v>
          </cell>
          <cell r="H16">
            <v>75</v>
          </cell>
          <cell r="I16">
            <v>34608</v>
          </cell>
          <cell r="J16">
            <v>52.12</v>
          </cell>
          <cell r="K16">
            <v>34700</v>
          </cell>
          <cell r="L16">
            <v>13.62</v>
          </cell>
          <cell r="M16">
            <v>29281</v>
          </cell>
          <cell r="N16">
            <v>11.75</v>
          </cell>
          <cell r="O16">
            <v>30864</v>
          </cell>
          <cell r="P16">
            <v>52.38</v>
          </cell>
          <cell r="Q16">
            <v>30834</v>
          </cell>
          <cell r="R16">
            <v>48.75</v>
          </cell>
          <cell r="S16">
            <v>30834</v>
          </cell>
          <cell r="T16">
            <v>41.25</v>
          </cell>
        </row>
        <row r="17">
          <cell r="A17">
            <v>31048</v>
          </cell>
          <cell r="B17">
            <v>26.38</v>
          </cell>
          <cell r="C17">
            <v>29312</v>
          </cell>
          <cell r="D17">
            <v>99.63</v>
          </cell>
          <cell r="E17">
            <v>34516</v>
          </cell>
          <cell r="F17">
            <v>51.38</v>
          </cell>
          <cell r="G17">
            <v>29312</v>
          </cell>
          <cell r="H17">
            <v>77.13</v>
          </cell>
          <cell r="I17">
            <v>34639</v>
          </cell>
          <cell r="J17">
            <v>50.25</v>
          </cell>
          <cell r="K17">
            <v>34731</v>
          </cell>
          <cell r="L17">
            <v>14.97</v>
          </cell>
          <cell r="M17">
            <v>29312</v>
          </cell>
          <cell r="N17">
            <v>14.25</v>
          </cell>
          <cell r="O17">
            <v>30895</v>
          </cell>
          <cell r="P17">
            <v>56.75</v>
          </cell>
          <cell r="Q17">
            <v>30864</v>
          </cell>
          <cell r="R17">
            <v>50.38</v>
          </cell>
          <cell r="S17">
            <v>30864</v>
          </cell>
          <cell r="T17">
            <v>41.75</v>
          </cell>
        </row>
        <row r="18">
          <cell r="A18">
            <v>31079</v>
          </cell>
          <cell r="B18">
            <v>26.7</v>
          </cell>
          <cell r="C18">
            <v>29342</v>
          </cell>
          <cell r="D18">
            <v>96.75</v>
          </cell>
          <cell r="E18">
            <v>34547</v>
          </cell>
          <cell r="F18">
            <v>48.38</v>
          </cell>
          <cell r="G18">
            <v>29342</v>
          </cell>
          <cell r="H18">
            <v>78.75</v>
          </cell>
          <cell r="I18">
            <v>34669</v>
          </cell>
          <cell r="J18">
            <v>51.12</v>
          </cell>
          <cell r="K18">
            <v>34759</v>
          </cell>
          <cell r="L18">
            <v>14.62</v>
          </cell>
          <cell r="M18">
            <v>29342</v>
          </cell>
          <cell r="N18">
            <v>16.63</v>
          </cell>
          <cell r="O18">
            <v>30926</v>
          </cell>
          <cell r="P18">
            <v>63.63</v>
          </cell>
          <cell r="Q18">
            <v>30895</v>
          </cell>
          <cell r="R18">
            <v>53.75</v>
          </cell>
          <cell r="S18">
            <v>30895</v>
          </cell>
          <cell r="T18">
            <v>44.75</v>
          </cell>
        </row>
        <row r="19">
          <cell r="A19">
            <v>31107</v>
          </cell>
          <cell r="B19">
            <v>28.27</v>
          </cell>
          <cell r="C19">
            <v>29373</v>
          </cell>
          <cell r="D19">
            <v>85.75</v>
          </cell>
          <cell r="E19">
            <v>34578</v>
          </cell>
          <cell r="F19">
            <v>49.5</v>
          </cell>
          <cell r="G19">
            <v>29373</v>
          </cell>
          <cell r="H19">
            <v>76.38</v>
          </cell>
          <cell r="I19">
            <v>34700</v>
          </cell>
          <cell r="J19">
            <v>46.75</v>
          </cell>
          <cell r="K19">
            <v>34790</v>
          </cell>
          <cell r="L19">
            <v>16.22</v>
          </cell>
          <cell r="M19">
            <v>29373</v>
          </cell>
          <cell r="N19">
            <v>18.5</v>
          </cell>
          <cell r="O19">
            <v>30956</v>
          </cell>
          <cell r="P19">
            <v>59.5</v>
          </cell>
          <cell r="Q19">
            <v>30926</v>
          </cell>
          <cell r="R19">
            <v>60.25</v>
          </cell>
          <cell r="S19">
            <v>30926</v>
          </cell>
          <cell r="T19">
            <v>44.12</v>
          </cell>
        </row>
        <row r="20">
          <cell r="A20">
            <v>31138</v>
          </cell>
          <cell r="B20">
            <v>27.63</v>
          </cell>
          <cell r="C20">
            <v>29403</v>
          </cell>
          <cell r="D20">
            <v>89.13</v>
          </cell>
          <cell r="E20">
            <v>34608</v>
          </cell>
          <cell r="F20">
            <v>49.37</v>
          </cell>
          <cell r="G20">
            <v>29403</v>
          </cell>
          <cell r="H20">
            <v>77.25</v>
          </cell>
          <cell r="I20">
            <v>34731</v>
          </cell>
          <cell r="J20">
            <v>45.5</v>
          </cell>
          <cell r="K20">
            <v>34820</v>
          </cell>
          <cell r="L20">
            <v>17.12</v>
          </cell>
          <cell r="M20">
            <v>29403</v>
          </cell>
          <cell r="N20">
            <v>21</v>
          </cell>
          <cell r="O20">
            <v>30987</v>
          </cell>
          <cell r="P20">
            <v>56.25</v>
          </cell>
          <cell r="Q20">
            <v>30956</v>
          </cell>
          <cell r="R20">
            <v>57.5</v>
          </cell>
          <cell r="S20">
            <v>30956</v>
          </cell>
          <cell r="T20">
            <v>42.87</v>
          </cell>
        </row>
        <row r="21">
          <cell r="A21">
            <v>31168</v>
          </cell>
          <cell r="B21">
            <v>27.83</v>
          </cell>
          <cell r="C21">
            <v>29434</v>
          </cell>
          <cell r="D21">
            <v>86.5</v>
          </cell>
          <cell r="E21">
            <v>34639</v>
          </cell>
          <cell r="F21">
            <v>47.37</v>
          </cell>
          <cell r="G21">
            <v>29434</v>
          </cell>
          <cell r="H21">
            <v>74.25</v>
          </cell>
          <cell r="I21">
            <v>34759</v>
          </cell>
          <cell r="J21">
            <v>47.25</v>
          </cell>
          <cell r="K21">
            <v>34851</v>
          </cell>
          <cell r="L21">
            <v>15.17</v>
          </cell>
          <cell r="M21">
            <v>29434</v>
          </cell>
          <cell r="N21">
            <v>19.63</v>
          </cell>
          <cell r="O21">
            <v>31017</v>
          </cell>
          <cell r="P21">
            <v>54.75</v>
          </cell>
          <cell r="Q21">
            <v>30987</v>
          </cell>
          <cell r="R21">
            <v>55.5</v>
          </cell>
          <cell r="S21">
            <v>30987</v>
          </cell>
          <cell r="T21">
            <v>37.75</v>
          </cell>
        </row>
        <row r="22">
          <cell r="A22">
            <v>31199</v>
          </cell>
          <cell r="B22">
            <v>26.88</v>
          </cell>
          <cell r="C22">
            <v>29465</v>
          </cell>
          <cell r="D22">
            <v>93</v>
          </cell>
          <cell r="E22">
            <v>34669</v>
          </cell>
          <cell r="F22">
            <v>49.37</v>
          </cell>
          <cell r="G22">
            <v>29465</v>
          </cell>
          <cell r="H22">
            <v>79.63</v>
          </cell>
          <cell r="I22">
            <v>34790</v>
          </cell>
          <cell r="J22">
            <v>51</v>
          </cell>
          <cell r="K22">
            <v>34881</v>
          </cell>
          <cell r="L22">
            <v>12.37</v>
          </cell>
          <cell r="M22">
            <v>29465</v>
          </cell>
          <cell r="N22">
            <v>20.75</v>
          </cell>
          <cell r="O22">
            <v>31048</v>
          </cell>
          <cell r="P22">
            <v>53.88</v>
          </cell>
          <cell r="Q22">
            <v>31017</v>
          </cell>
          <cell r="R22">
            <v>55.75</v>
          </cell>
          <cell r="S22">
            <v>31017</v>
          </cell>
          <cell r="T22">
            <v>36.119999999999997</v>
          </cell>
        </row>
        <row r="23">
          <cell r="A23">
            <v>31229</v>
          </cell>
          <cell r="B23">
            <v>27.13</v>
          </cell>
          <cell r="C23">
            <v>29495</v>
          </cell>
          <cell r="D23">
            <v>93.25</v>
          </cell>
          <cell r="E23">
            <v>34700</v>
          </cell>
          <cell r="F23">
            <v>45.25</v>
          </cell>
          <cell r="G23">
            <v>29495</v>
          </cell>
          <cell r="H23">
            <v>84.5</v>
          </cell>
          <cell r="I23">
            <v>34820</v>
          </cell>
          <cell r="J23">
            <v>49.87</v>
          </cell>
          <cell r="K23">
            <v>34912</v>
          </cell>
          <cell r="L23">
            <v>13.42</v>
          </cell>
          <cell r="M23">
            <v>29495</v>
          </cell>
          <cell r="N23">
            <v>26.25</v>
          </cell>
          <cell r="O23">
            <v>31079</v>
          </cell>
          <cell r="P23">
            <v>57.63</v>
          </cell>
          <cell r="Q23">
            <v>31048</v>
          </cell>
          <cell r="R23">
            <v>53.88</v>
          </cell>
          <cell r="S23">
            <v>31048</v>
          </cell>
          <cell r="T23">
            <v>36.369999999999997</v>
          </cell>
        </row>
        <row r="24">
          <cell r="A24">
            <v>31260</v>
          </cell>
          <cell r="B24">
            <v>28.08</v>
          </cell>
          <cell r="C24">
            <v>29526</v>
          </cell>
          <cell r="D24">
            <v>94.5</v>
          </cell>
          <cell r="E24">
            <v>34731</v>
          </cell>
          <cell r="F24">
            <v>46.62</v>
          </cell>
          <cell r="G24">
            <v>29526</v>
          </cell>
          <cell r="H24">
            <v>91.5</v>
          </cell>
          <cell r="I24">
            <v>34851</v>
          </cell>
          <cell r="J24">
            <v>46.25</v>
          </cell>
          <cell r="K24">
            <v>34943</v>
          </cell>
          <cell r="L24">
            <v>13.52</v>
          </cell>
          <cell r="M24">
            <v>29526</v>
          </cell>
          <cell r="N24">
            <v>29.5</v>
          </cell>
          <cell r="O24">
            <v>31107</v>
          </cell>
          <cell r="P24">
            <v>57.25</v>
          </cell>
          <cell r="Q24">
            <v>31079</v>
          </cell>
          <cell r="R24">
            <v>53.88</v>
          </cell>
          <cell r="S24">
            <v>31079</v>
          </cell>
          <cell r="T24">
            <v>35.119999999999997</v>
          </cell>
        </row>
        <row r="25">
          <cell r="A25">
            <v>31291</v>
          </cell>
          <cell r="B25">
            <v>29.08</v>
          </cell>
          <cell r="C25">
            <v>29556</v>
          </cell>
          <cell r="D25">
            <v>96.75</v>
          </cell>
          <cell r="E25">
            <v>34759</v>
          </cell>
          <cell r="F25">
            <v>48</v>
          </cell>
          <cell r="G25">
            <v>29556</v>
          </cell>
          <cell r="H25">
            <v>95.13</v>
          </cell>
          <cell r="I25">
            <v>34881</v>
          </cell>
          <cell r="J25">
            <v>48</v>
          </cell>
          <cell r="K25">
            <v>34973</v>
          </cell>
          <cell r="L25">
            <v>13.5</v>
          </cell>
          <cell r="M25">
            <v>29556</v>
          </cell>
          <cell r="N25">
            <v>26</v>
          </cell>
          <cell r="O25">
            <v>31138</v>
          </cell>
          <cell r="P25">
            <v>55</v>
          </cell>
          <cell r="Q25">
            <v>31107</v>
          </cell>
          <cell r="R25">
            <v>53.88</v>
          </cell>
          <cell r="S25">
            <v>31107</v>
          </cell>
          <cell r="T25">
            <v>36.619999999999997</v>
          </cell>
        </row>
        <row r="26">
          <cell r="A26">
            <v>31321</v>
          </cell>
          <cell r="B26">
            <v>30.38</v>
          </cell>
          <cell r="C26">
            <v>29587</v>
          </cell>
          <cell r="D26">
            <v>103</v>
          </cell>
          <cell r="E26">
            <v>34790</v>
          </cell>
          <cell r="F26">
            <v>51.25</v>
          </cell>
          <cell r="G26">
            <v>29587</v>
          </cell>
          <cell r="H26">
            <v>101.75</v>
          </cell>
          <cell r="I26">
            <v>34912</v>
          </cell>
          <cell r="J26">
            <v>50.87</v>
          </cell>
          <cell r="K26">
            <v>35004</v>
          </cell>
          <cell r="L26">
            <v>13.97</v>
          </cell>
          <cell r="M26">
            <v>29587</v>
          </cell>
          <cell r="N26">
            <v>28.88</v>
          </cell>
          <cell r="O26">
            <v>31168</v>
          </cell>
          <cell r="P26">
            <v>56.5</v>
          </cell>
          <cell r="Q26">
            <v>31138</v>
          </cell>
          <cell r="R26">
            <v>51.13</v>
          </cell>
          <cell r="S26">
            <v>31138</v>
          </cell>
          <cell r="T26">
            <v>37.119999999999997</v>
          </cell>
        </row>
        <row r="27">
          <cell r="A27">
            <v>31352</v>
          </cell>
          <cell r="B27">
            <v>29.75</v>
          </cell>
          <cell r="C27">
            <v>29618</v>
          </cell>
          <cell r="D27">
            <v>102.5</v>
          </cell>
          <cell r="E27">
            <v>34820</v>
          </cell>
          <cell r="F27">
            <v>49.25</v>
          </cell>
          <cell r="G27">
            <v>29618</v>
          </cell>
          <cell r="H27">
            <v>99.5</v>
          </cell>
          <cell r="I27">
            <v>34943</v>
          </cell>
          <cell r="J27">
            <v>50</v>
          </cell>
          <cell r="K27">
            <v>35034</v>
          </cell>
          <cell r="L27">
            <v>17.12</v>
          </cell>
          <cell r="M27">
            <v>29618</v>
          </cell>
          <cell r="N27">
            <v>28.25</v>
          </cell>
          <cell r="O27">
            <v>31199</v>
          </cell>
          <cell r="P27">
            <v>54.5</v>
          </cell>
          <cell r="Q27">
            <v>31168</v>
          </cell>
          <cell r="R27">
            <v>51</v>
          </cell>
          <cell r="S27">
            <v>31168</v>
          </cell>
          <cell r="T27">
            <v>36.5</v>
          </cell>
        </row>
        <row r="28">
          <cell r="A28">
            <v>31382</v>
          </cell>
          <cell r="B28">
            <v>26.33</v>
          </cell>
          <cell r="C28">
            <v>29646</v>
          </cell>
          <cell r="D28">
            <v>99.75</v>
          </cell>
          <cell r="E28">
            <v>34851</v>
          </cell>
          <cell r="F28">
            <v>46.12</v>
          </cell>
          <cell r="G28">
            <v>29646</v>
          </cell>
          <cell r="H28">
            <v>94.38</v>
          </cell>
          <cell r="I28">
            <v>34973</v>
          </cell>
          <cell r="J28">
            <v>52.37</v>
          </cell>
          <cell r="K28">
            <v>35065</v>
          </cell>
          <cell r="L28">
            <v>14.22</v>
          </cell>
          <cell r="M28">
            <v>29646</v>
          </cell>
          <cell r="N28">
            <v>26.88</v>
          </cell>
          <cell r="O28">
            <v>31229</v>
          </cell>
          <cell r="P28">
            <v>56</v>
          </cell>
          <cell r="Q28">
            <v>31199</v>
          </cell>
          <cell r="R28">
            <v>47.88</v>
          </cell>
          <cell r="S28">
            <v>31199</v>
          </cell>
          <cell r="T28">
            <v>35</v>
          </cell>
        </row>
        <row r="29">
          <cell r="A29">
            <v>31413</v>
          </cell>
          <cell r="B29">
            <v>18.829999999999998</v>
          </cell>
          <cell r="C29">
            <v>29677</v>
          </cell>
          <cell r="D29">
            <v>99.25</v>
          </cell>
          <cell r="E29">
            <v>34881</v>
          </cell>
          <cell r="F29">
            <v>47.62</v>
          </cell>
          <cell r="G29">
            <v>29677</v>
          </cell>
          <cell r="H29">
            <v>92.38</v>
          </cell>
          <cell r="I29">
            <v>35004</v>
          </cell>
          <cell r="J29">
            <v>51.87</v>
          </cell>
          <cell r="K29">
            <v>35096</v>
          </cell>
          <cell r="L29">
            <v>17.47</v>
          </cell>
          <cell r="M29">
            <v>29677</v>
          </cell>
          <cell r="N29">
            <v>27.88</v>
          </cell>
          <cell r="O29">
            <v>31260</v>
          </cell>
          <cell r="P29">
            <v>58.38</v>
          </cell>
          <cell r="Q29">
            <v>31229</v>
          </cell>
          <cell r="R29">
            <v>51.13</v>
          </cell>
          <cell r="S29">
            <v>31229</v>
          </cell>
          <cell r="T29">
            <v>34.869999999999997</v>
          </cell>
        </row>
        <row r="30">
          <cell r="A30">
            <v>31444</v>
          </cell>
          <cell r="B30">
            <v>13.27</v>
          </cell>
          <cell r="C30">
            <v>29707</v>
          </cell>
          <cell r="D30">
            <v>100.13</v>
          </cell>
          <cell r="E30">
            <v>34912</v>
          </cell>
          <cell r="F30">
            <v>50.25</v>
          </cell>
          <cell r="G30">
            <v>29707</v>
          </cell>
          <cell r="H30">
            <v>91.88</v>
          </cell>
          <cell r="I30">
            <v>35034</v>
          </cell>
          <cell r="J30">
            <v>56.75</v>
          </cell>
          <cell r="K30">
            <v>35125</v>
          </cell>
          <cell r="L30">
            <v>17.77</v>
          </cell>
          <cell r="M30">
            <v>29707</v>
          </cell>
          <cell r="N30">
            <v>23.88</v>
          </cell>
          <cell r="O30">
            <v>31291</v>
          </cell>
          <cell r="P30">
            <v>61.88</v>
          </cell>
          <cell r="Q30">
            <v>31260</v>
          </cell>
          <cell r="R30">
            <v>52.38</v>
          </cell>
          <cell r="S30">
            <v>31260</v>
          </cell>
          <cell r="T30">
            <v>36.619999999999997</v>
          </cell>
        </row>
        <row r="31">
          <cell r="A31">
            <v>31472</v>
          </cell>
          <cell r="B31">
            <v>10.42</v>
          </cell>
          <cell r="C31">
            <v>29738</v>
          </cell>
          <cell r="D31">
            <v>102.63</v>
          </cell>
          <cell r="E31">
            <v>34943</v>
          </cell>
          <cell r="F31">
            <v>47.62</v>
          </cell>
          <cell r="G31">
            <v>29738</v>
          </cell>
          <cell r="H31">
            <v>91.13</v>
          </cell>
          <cell r="I31">
            <v>35065</v>
          </cell>
          <cell r="J31">
            <v>51.37</v>
          </cell>
          <cell r="K31">
            <v>35156</v>
          </cell>
          <cell r="L31">
            <v>19.62</v>
          </cell>
          <cell r="M31">
            <v>29738</v>
          </cell>
          <cell r="N31">
            <v>23.38</v>
          </cell>
          <cell r="O31">
            <v>31321</v>
          </cell>
          <cell r="P31">
            <v>67.13</v>
          </cell>
          <cell r="Q31">
            <v>31291</v>
          </cell>
          <cell r="R31">
            <v>57</v>
          </cell>
          <cell r="S31">
            <v>31291</v>
          </cell>
          <cell r="T31">
            <v>39.119999999999997</v>
          </cell>
        </row>
        <row r="32">
          <cell r="A32">
            <v>31503</v>
          </cell>
          <cell r="B32">
            <v>13.33</v>
          </cell>
          <cell r="C32">
            <v>29768</v>
          </cell>
          <cell r="D32">
            <v>103.13</v>
          </cell>
          <cell r="E32">
            <v>34973</v>
          </cell>
          <cell r="F32">
            <v>50.12</v>
          </cell>
          <cell r="G32">
            <v>29768</v>
          </cell>
          <cell r="H32">
            <v>93.88</v>
          </cell>
          <cell r="I32">
            <v>35096</v>
          </cell>
          <cell r="J32">
            <v>54</v>
          </cell>
          <cell r="K32">
            <v>35186</v>
          </cell>
          <cell r="L32">
            <v>15.97</v>
          </cell>
          <cell r="M32">
            <v>29768</v>
          </cell>
          <cell r="N32">
            <v>25.38</v>
          </cell>
          <cell r="O32">
            <v>31352</v>
          </cell>
          <cell r="P32">
            <v>76.25</v>
          </cell>
          <cell r="Q32">
            <v>31321</v>
          </cell>
          <cell r="R32">
            <v>60.5</v>
          </cell>
          <cell r="S32">
            <v>31321</v>
          </cell>
          <cell r="T32">
            <v>43.12</v>
          </cell>
        </row>
        <row r="33">
          <cell r="A33">
            <v>31533</v>
          </cell>
          <cell r="B33">
            <v>14.27</v>
          </cell>
          <cell r="C33">
            <v>29799</v>
          </cell>
          <cell r="D33">
            <v>100.88</v>
          </cell>
          <cell r="E33">
            <v>35004</v>
          </cell>
          <cell r="F33">
            <v>49.62</v>
          </cell>
          <cell r="G33">
            <v>29799</v>
          </cell>
          <cell r="H33">
            <v>93.13</v>
          </cell>
          <cell r="I33">
            <v>35125</v>
          </cell>
          <cell r="J33">
            <v>58.25</v>
          </cell>
          <cell r="K33">
            <v>35217</v>
          </cell>
          <cell r="L33">
            <v>15.72</v>
          </cell>
          <cell r="M33">
            <v>29799</v>
          </cell>
          <cell r="N33">
            <v>23.75</v>
          </cell>
          <cell r="O33">
            <v>31382</v>
          </cell>
          <cell r="P33">
            <v>60.25</v>
          </cell>
          <cell r="Q33">
            <v>31352</v>
          </cell>
          <cell r="R33">
            <v>70.75</v>
          </cell>
          <cell r="S33">
            <v>31352</v>
          </cell>
          <cell r="T33">
            <v>47.62</v>
          </cell>
        </row>
        <row r="34">
          <cell r="A34">
            <v>31564</v>
          </cell>
          <cell r="B34">
            <v>12.77</v>
          </cell>
          <cell r="C34">
            <v>29830</v>
          </cell>
          <cell r="D34">
            <v>99.25</v>
          </cell>
          <cell r="E34">
            <v>35034</v>
          </cell>
          <cell r="F34">
            <v>54.37</v>
          </cell>
          <cell r="G34">
            <v>29830</v>
          </cell>
          <cell r="H34">
            <v>94.13</v>
          </cell>
          <cell r="I34">
            <v>35156</v>
          </cell>
          <cell r="J34">
            <v>57</v>
          </cell>
          <cell r="K34">
            <v>35247</v>
          </cell>
          <cell r="L34">
            <v>17.12</v>
          </cell>
          <cell r="M34">
            <v>29830</v>
          </cell>
          <cell r="N34">
            <v>23.13</v>
          </cell>
          <cell r="O34">
            <v>31413</v>
          </cell>
          <cell r="P34">
            <v>47.25</v>
          </cell>
          <cell r="Q34">
            <v>31382</v>
          </cell>
          <cell r="R34">
            <v>59.75</v>
          </cell>
          <cell r="S34">
            <v>31382</v>
          </cell>
          <cell r="T34">
            <v>42.25</v>
          </cell>
        </row>
        <row r="35">
          <cell r="A35">
            <v>31594</v>
          </cell>
          <cell r="B35">
            <v>11.13</v>
          </cell>
          <cell r="C35">
            <v>29860</v>
          </cell>
          <cell r="D35">
            <v>100.63</v>
          </cell>
          <cell r="E35">
            <v>35065</v>
          </cell>
          <cell r="F35">
            <v>51</v>
          </cell>
          <cell r="G35">
            <v>29860</v>
          </cell>
          <cell r="H35">
            <v>98</v>
          </cell>
          <cell r="I35">
            <v>35186</v>
          </cell>
          <cell r="J35">
            <v>51.87</v>
          </cell>
          <cell r="K35">
            <v>35278</v>
          </cell>
          <cell r="L35">
            <v>15.87</v>
          </cell>
          <cell r="M35">
            <v>29860</v>
          </cell>
          <cell r="N35">
            <v>24.13</v>
          </cell>
          <cell r="O35">
            <v>31444</v>
          </cell>
          <cell r="P35">
            <v>31.25</v>
          </cell>
          <cell r="Q35">
            <v>31413</v>
          </cell>
          <cell r="R35">
            <v>41.75</v>
          </cell>
          <cell r="S35">
            <v>31413</v>
          </cell>
          <cell r="T35">
            <v>30.25</v>
          </cell>
        </row>
        <row r="36">
          <cell r="A36">
            <v>31625</v>
          </cell>
          <cell r="B36">
            <v>15.88</v>
          </cell>
          <cell r="C36">
            <v>29891</v>
          </cell>
          <cell r="D36">
            <v>98.38</v>
          </cell>
          <cell r="E36">
            <v>35096</v>
          </cell>
          <cell r="F36">
            <v>54.25</v>
          </cell>
          <cell r="G36">
            <v>29891</v>
          </cell>
          <cell r="H36">
            <v>99.63</v>
          </cell>
          <cell r="I36">
            <v>35217</v>
          </cell>
          <cell r="J36">
            <v>54.12</v>
          </cell>
          <cell r="K36">
            <v>35309</v>
          </cell>
          <cell r="L36">
            <v>17.670000000000002</v>
          </cell>
          <cell r="M36">
            <v>29891</v>
          </cell>
          <cell r="N36">
            <v>24.63</v>
          </cell>
          <cell r="O36">
            <v>31472</v>
          </cell>
          <cell r="P36">
            <v>31.25</v>
          </cell>
          <cell r="Q36">
            <v>31444</v>
          </cell>
          <cell r="R36">
            <v>30.25</v>
          </cell>
          <cell r="S36">
            <v>31444</v>
          </cell>
          <cell r="T36">
            <v>24.12</v>
          </cell>
        </row>
        <row r="37">
          <cell r="A37">
            <v>31656</v>
          </cell>
          <cell r="B37">
            <v>14.77</v>
          </cell>
          <cell r="C37">
            <v>29921</v>
          </cell>
          <cell r="D37">
            <v>92.88</v>
          </cell>
          <cell r="E37">
            <v>35125</v>
          </cell>
          <cell r="F37">
            <v>58.12</v>
          </cell>
          <cell r="G37">
            <v>29921</v>
          </cell>
          <cell r="H37">
            <v>95.38</v>
          </cell>
          <cell r="I37">
            <v>35247</v>
          </cell>
          <cell r="J37">
            <v>56.75</v>
          </cell>
          <cell r="K37">
            <v>35339</v>
          </cell>
          <cell r="L37">
            <v>18.37</v>
          </cell>
          <cell r="M37">
            <v>29921</v>
          </cell>
          <cell r="N37">
            <v>22.5</v>
          </cell>
          <cell r="O37">
            <v>31503</v>
          </cell>
          <cell r="P37">
            <v>36.380000000000003</v>
          </cell>
          <cell r="Q37">
            <v>31472</v>
          </cell>
          <cell r="R37">
            <v>26.75</v>
          </cell>
          <cell r="S37">
            <v>31472</v>
          </cell>
          <cell r="T37">
            <v>23.37</v>
          </cell>
        </row>
        <row r="38">
          <cell r="A38">
            <v>31686</v>
          </cell>
          <cell r="B38">
            <v>15.23</v>
          </cell>
          <cell r="C38">
            <v>29952</v>
          </cell>
          <cell r="D38">
            <v>89.63</v>
          </cell>
          <cell r="E38">
            <v>35156</v>
          </cell>
          <cell r="F38">
            <v>57.62</v>
          </cell>
          <cell r="G38">
            <v>29952</v>
          </cell>
          <cell r="H38">
            <v>88.38</v>
          </cell>
          <cell r="I38">
            <v>35278</v>
          </cell>
          <cell r="J38">
            <v>65</v>
          </cell>
          <cell r="K38">
            <v>35370</v>
          </cell>
          <cell r="L38">
            <v>19.72</v>
          </cell>
          <cell r="M38">
            <v>29952</v>
          </cell>
          <cell r="N38">
            <v>22.38</v>
          </cell>
          <cell r="O38">
            <v>31533</v>
          </cell>
          <cell r="P38">
            <v>39.25</v>
          </cell>
          <cell r="Q38">
            <v>31503</v>
          </cell>
          <cell r="R38">
            <v>31.38</v>
          </cell>
          <cell r="S38">
            <v>31503</v>
          </cell>
          <cell r="T38">
            <v>26.12</v>
          </cell>
        </row>
        <row r="39">
          <cell r="A39">
            <v>31717</v>
          </cell>
          <cell r="B39">
            <v>14.98</v>
          </cell>
          <cell r="C39">
            <v>29983</v>
          </cell>
          <cell r="D39">
            <v>85.5</v>
          </cell>
          <cell r="E39">
            <v>35186</v>
          </cell>
          <cell r="F39">
            <v>50.75</v>
          </cell>
          <cell r="G39">
            <v>29983</v>
          </cell>
          <cell r="H39">
            <v>82</v>
          </cell>
          <cell r="I39">
            <v>35309</v>
          </cell>
          <cell r="J39">
            <v>69.25</v>
          </cell>
          <cell r="K39">
            <v>35400</v>
          </cell>
          <cell r="L39">
            <v>18.87</v>
          </cell>
          <cell r="M39">
            <v>29983</v>
          </cell>
          <cell r="N39">
            <v>23.13</v>
          </cell>
          <cell r="O39">
            <v>31564</v>
          </cell>
          <cell r="P39">
            <v>35.25</v>
          </cell>
          <cell r="Q39">
            <v>31533</v>
          </cell>
          <cell r="R39">
            <v>31.63</v>
          </cell>
          <cell r="S39">
            <v>31533</v>
          </cell>
          <cell r="T39">
            <v>26.87</v>
          </cell>
        </row>
        <row r="40">
          <cell r="A40">
            <v>31747</v>
          </cell>
          <cell r="B40">
            <v>17.98</v>
          </cell>
          <cell r="C40">
            <v>30011</v>
          </cell>
          <cell r="D40">
            <v>83.63</v>
          </cell>
          <cell r="E40">
            <v>35217</v>
          </cell>
          <cell r="F40">
            <v>53.12</v>
          </cell>
          <cell r="G40">
            <v>30011</v>
          </cell>
          <cell r="H40">
            <v>78.75</v>
          </cell>
          <cell r="I40">
            <v>35339</v>
          </cell>
          <cell r="J40">
            <v>65.75</v>
          </cell>
          <cell r="K40">
            <v>35431</v>
          </cell>
          <cell r="L40">
            <v>16.62</v>
          </cell>
          <cell r="M40">
            <v>30011</v>
          </cell>
          <cell r="N40">
            <v>23.13</v>
          </cell>
          <cell r="O40">
            <v>31594</v>
          </cell>
          <cell r="P40">
            <v>25.25</v>
          </cell>
          <cell r="Q40">
            <v>31564</v>
          </cell>
          <cell r="R40">
            <v>28.25</v>
          </cell>
          <cell r="S40">
            <v>31564</v>
          </cell>
          <cell r="T40">
            <v>23.37</v>
          </cell>
        </row>
        <row r="41">
          <cell r="A41">
            <v>31778</v>
          </cell>
          <cell r="B41">
            <v>18.77</v>
          </cell>
          <cell r="C41">
            <v>30042</v>
          </cell>
          <cell r="D41">
            <v>93.5</v>
          </cell>
          <cell r="E41">
            <v>35247</v>
          </cell>
          <cell r="F41">
            <v>56.5</v>
          </cell>
          <cell r="G41">
            <v>30042</v>
          </cell>
          <cell r="H41">
            <v>87.25</v>
          </cell>
          <cell r="I41">
            <v>35370</v>
          </cell>
          <cell r="J41">
            <v>71</v>
          </cell>
          <cell r="K41">
            <v>35462</v>
          </cell>
          <cell r="L41">
            <v>14.87</v>
          </cell>
          <cell r="M41">
            <v>30042</v>
          </cell>
          <cell r="N41">
            <v>24.63</v>
          </cell>
          <cell r="O41">
            <v>31625</v>
          </cell>
          <cell r="P41">
            <v>31.63</v>
          </cell>
          <cell r="Q41">
            <v>31594</v>
          </cell>
          <cell r="R41">
            <v>20.25</v>
          </cell>
          <cell r="S41">
            <v>31594</v>
          </cell>
          <cell r="T41">
            <v>18.37</v>
          </cell>
        </row>
        <row r="42">
          <cell r="A42">
            <v>31809</v>
          </cell>
          <cell r="B42">
            <v>16.579999999999998</v>
          </cell>
          <cell r="C42">
            <v>30072</v>
          </cell>
          <cell r="D42">
            <v>101.38</v>
          </cell>
          <cell r="E42">
            <v>35278</v>
          </cell>
          <cell r="F42">
            <v>62.12</v>
          </cell>
          <cell r="G42">
            <v>30072</v>
          </cell>
          <cell r="H42">
            <v>92.25</v>
          </cell>
          <cell r="I42">
            <v>35400</v>
          </cell>
          <cell r="J42">
            <v>70.62</v>
          </cell>
          <cell r="K42">
            <v>35490</v>
          </cell>
          <cell r="L42">
            <v>15.12</v>
          </cell>
          <cell r="M42">
            <v>30072</v>
          </cell>
          <cell r="N42">
            <v>25.38</v>
          </cell>
          <cell r="O42">
            <v>31656</v>
          </cell>
          <cell r="P42">
            <v>30.13</v>
          </cell>
          <cell r="Q42">
            <v>31625</v>
          </cell>
          <cell r="R42">
            <v>27.38</v>
          </cell>
          <cell r="S42">
            <v>31625</v>
          </cell>
          <cell r="T42">
            <v>21.12</v>
          </cell>
        </row>
        <row r="43">
          <cell r="A43">
            <v>31837</v>
          </cell>
          <cell r="B43">
            <v>18.829999999999998</v>
          </cell>
          <cell r="C43">
            <v>30103</v>
          </cell>
          <cell r="D43">
            <v>94.63</v>
          </cell>
          <cell r="E43">
            <v>35309</v>
          </cell>
          <cell r="F43">
            <v>69.12</v>
          </cell>
          <cell r="G43">
            <v>30103</v>
          </cell>
          <cell r="H43">
            <v>87.88</v>
          </cell>
          <cell r="I43">
            <v>35431</v>
          </cell>
          <cell r="J43">
            <v>70.62</v>
          </cell>
          <cell r="K43">
            <v>35521</v>
          </cell>
          <cell r="L43">
            <v>14.77</v>
          </cell>
          <cell r="M43">
            <v>30103</v>
          </cell>
          <cell r="N43">
            <v>25</v>
          </cell>
          <cell r="O43">
            <v>31686</v>
          </cell>
          <cell r="P43">
            <v>27.63</v>
          </cell>
          <cell r="Q43">
            <v>31656</v>
          </cell>
          <cell r="R43">
            <v>24.13</v>
          </cell>
          <cell r="S43">
            <v>31656</v>
          </cell>
          <cell r="T43">
            <v>19.87</v>
          </cell>
        </row>
        <row r="44">
          <cell r="A44">
            <v>31868</v>
          </cell>
          <cell r="B44">
            <v>18.73</v>
          </cell>
          <cell r="C44">
            <v>30133</v>
          </cell>
          <cell r="D44">
            <v>95.88</v>
          </cell>
          <cell r="E44">
            <v>35339</v>
          </cell>
          <cell r="F44">
            <v>64.87</v>
          </cell>
          <cell r="G44">
            <v>30133</v>
          </cell>
          <cell r="H44">
            <v>86.38</v>
          </cell>
          <cell r="I44">
            <v>35462</v>
          </cell>
          <cell r="J44">
            <v>55.37</v>
          </cell>
          <cell r="K44">
            <v>35551</v>
          </cell>
          <cell r="L44">
            <v>16.37</v>
          </cell>
          <cell r="M44">
            <v>30133</v>
          </cell>
          <cell r="N44">
            <v>23.38</v>
          </cell>
          <cell r="O44">
            <v>31717</v>
          </cell>
          <cell r="P44">
            <v>31.13</v>
          </cell>
          <cell r="Q44">
            <v>31686</v>
          </cell>
          <cell r="R44">
            <v>23.5</v>
          </cell>
          <cell r="S44">
            <v>31686</v>
          </cell>
          <cell r="T44">
            <v>19.5</v>
          </cell>
        </row>
        <row r="45">
          <cell r="A45">
            <v>31898</v>
          </cell>
          <cell r="B45">
            <v>19.38</v>
          </cell>
          <cell r="C45">
            <v>30164</v>
          </cell>
          <cell r="D45">
            <v>96.88</v>
          </cell>
          <cell r="E45">
            <v>35370</v>
          </cell>
          <cell r="F45">
            <v>69.62</v>
          </cell>
          <cell r="G45">
            <v>30164</v>
          </cell>
          <cell r="H45">
            <v>90.63</v>
          </cell>
          <cell r="I45">
            <v>35490</v>
          </cell>
          <cell r="J45">
            <v>55.37</v>
          </cell>
          <cell r="K45">
            <v>35582</v>
          </cell>
          <cell r="L45">
            <v>15.22</v>
          </cell>
          <cell r="M45">
            <v>30164</v>
          </cell>
          <cell r="N45">
            <v>24.63</v>
          </cell>
          <cell r="O45">
            <v>31747</v>
          </cell>
          <cell r="P45">
            <v>35.130000000000003</v>
          </cell>
          <cell r="Q45">
            <v>31717</v>
          </cell>
          <cell r="R45">
            <v>28.88</v>
          </cell>
          <cell r="S45">
            <v>31717</v>
          </cell>
          <cell r="T45">
            <v>19.37</v>
          </cell>
        </row>
        <row r="46">
          <cell r="A46">
            <v>31929</v>
          </cell>
          <cell r="B46">
            <v>20.27</v>
          </cell>
          <cell r="C46">
            <v>30195</v>
          </cell>
          <cell r="D46">
            <v>92.88</v>
          </cell>
          <cell r="E46">
            <v>35400</v>
          </cell>
          <cell r="F46">
            <v>68.62</v>
          </cell>
          <cell r="G46">
            <v>30195</v>
          </cell>
          <cell r="H46">
            <v>96.75</v>
          </cell>
          <cell r="I46">
            <v>35521</v>
          </cell>
          <cell r="J46">
            <v>53.62</v>
          </cell>
          <cell r="K46">
            <v>35612</v>
          </cell>
          <cell r="L46">
            <v>16.22</v>
          </cell>
          <cell r="M46">
            <v>30195</v>
          </cell>
          <cell r="N46">
            <v>24.88</v>
          </cell>
          <cell r="O46">
            <v>31778</v>
          </cell>
          <cell r="P46">
            <v>40.880000000000003</v>
          </cell>
          <cell r="Q46">
            <v>31747</v>
          </cell>
          <cell r="R46">
            <v>32.630000000000003</v>
          </cell>
          <cell r="S46">
            <v>31747</v>
          </cell>
          <cell r="T46">
            <v>21.12</v>
          </cell>
        </row>
        <row r="47">
          <cell r="A47">
            <v>31959</v>
          </cell>
          <cell r="B47">
            <v>21.42</v>
          </cell>
          <cell r="C47">
            <v>30225</v>
          </cell>
          <cell r="D47">
            <v>90.38</v>
          </cell>
          <cell r="E47">
            <v>35431</v>
          </cell>
          <cell r="F47">
            <v>65.87</v>
          </cell>
          <cell r="G47">
            <v>30225</v>
          </cell>
          <cell r="H47">
            <v>95.88</v>
          </cell>
          <cell r="I47">
            <v>35551</v>
          </cell>
          <cell r="J47">
            <v>55</v>
          </cell>
          <cell r="K47" t="e">
            <v>#N/A</v>
          </cell>
          <cell r="L47" t="e">
            <v>#N/A</v>
          </cell>
          <cell r="M47">
            <v>30225</v>
          </cell>
          <cell r="N47">
            <v>26.13</v>
          </cell>
          <cell r="O47">
            <v>31809</v>
          </cell>
          <cell r="P47">
            <v>37.5</v>
          </cell>
          <cell r="Q47">
            <v>31778</v>
          </cell>
          <cell r="R47">
            <v>39.880000000000003</v>
          </cell>
          <cell r="S47">
            <v>31778</v>
          </cell>
          <cell r="T47">
            <v>24</v>
          </cell>
        </row>
        <row r="48">
          <cell r="A48">
            <v>31990</v>
          </cell>
          <cell r="B48">
            <v>19.73</v>
          </cell>
          <cell r="C48">
            <v>30256</v>
          </cell>
          <cell r="D48">
            <v>85.13</v>
          </cell>
          <cell r="E48">
            <v>35462</v>
          </cell>
          <cell r="F48">
            <v>54.5</v>
          </cell>
          <cell r="G48">
            <v>30256</v>
          </cell>
          <cell r="H48">
            <v>85.13</v>
          </cell>
          <cell r="I48">
            <v>35582</v>
          </cell>
          <cell r="J48">
            <v>53.87</v>
          </cell>
          <cell r="K48" t="e">
            <v>#N/A</v>
          </cell>
          <cell r="L48" t="e">
            <v>#N/A</v>
          </cell>
          <cell r="M48">
            <v>30256</v>
          </cell>
          <cell r="N48">
            <v>24.38</v>
          </cell>
          <cell r="O48">
            <v>31837</v>
          </cell>
          <cell r="P48">
            <v>43.13</v>
          </cell>
          <cell r="Q48">
            <v>31809</v>
          </cell>
          <cell r="R48">
            <v>36</v>
          </cell>
          <cell r="S48">
            <v>31809</v>
          </cell>
          <cell r="T48">
            <v>21.5</v>
          </cell>
        </row>
        <row r="49">
          <cell r="A49">
            <v>32021</v>
          </cell>
          <cell r="B49">
            <v>19.63</v>
          </cell>
          <cell r="C49">
            <v>30286</v>
          </cell>
          <cell r="D49">
            <v>81.75</v>
          </cell>
          <cell r="E49">
            <v>35490</v>
          </cell>
          <cell r="F49">
            <v>54.87</v>
          </cell>
          <cell r="G49">
            <v>30286</v>
          </cell>
          <cell r="H49">
            <v>80.25</v>
          </cell>
          <cell r="I49">
            <v>35612</v>
          </cell>
          <cell r="J49">
            <v>52</v>
          </cell>
          <cell r="K49" t="e">
            <v>#N/A</v>
          </cell>
          <cell r="L49" t="e">
            <v>#N/A</v>
          </cell>
          <cell r="M49">
            <v>30286</v>
          </cell>
          <cell r="N49">
            <v>23.38</v>
          </cell>
          <cell r="O49">
            <v>31868</v>
          </cell>
          <cell r="P49">
            <v>44.13</v>
          </cell>
          <cell r="Q49">
            <v>31837</v>
          </cell>
          <cell r="R49">
            <v>38</v>
          </cell>
          <cell r="S49">
            <v>31837</v>
          </cell>
          <cell r="T49">
            <v>23.87</v>
          </cell>
        </row>
        <row r="50">
          <cell r="A50">
            <v>32051</v>
          </cell>
          <cell r="B50">
            <v>19.920000000000002</v>
          </cell>
          <cell r="C50">
            <v>30317</v>
          </cell>
          <cell r="D50">
            <v>83</v>
          </cell>
          <cell r="E50">
            <v>35521</v>
          </cell>
          <cell r="F50">
            <v>54.75</v>
          </cell>
          <cell r="G50">
            <v>30317</v>
          </cell>
          <cell r="H50">
            <v>74.25</v>
          </cell>
          <cell r="I50" t="e">
            <v>#N/A</v>
          </cell>
          <cell r="J50" t="e">
            <v>#N/A</v>
          </cell>
          <cell r="K50" t="e">
            <v>#N/A</v>
          </cell>
          <cell r="L50" t="e">
            <v>#N/A</v>
          </cell>
          <cell r="M50">
            <v>30317</v>
          </cell>
          <cell r="N50">
            <v>22.13</v>
          </cell>
          <cell r="O50">
            <v>31898</v>
          </cell>
          <cell r="P50">
            <v>41.75</v>
          </cell>
          <cell r="Q50">
            <v>31868</v>
          </cell>
          <cell r="R50">
            <v>36.130000000000003</v>
          </cell>
          <cell r="S50">
            <v>31868</v>
          </cell>
          <cell r="T50">
            <v>23.87</v>
          </cell>
        </row>
        <row r="51">
          <cell r="A51">
            <v>32082</v>
          </cell>
          <cell r="B51">
            <v>18.52</v>
          </cell>
          <cell r="C51">
            <v>30348</v>
          </cell>
          <cell r="D51">
            <v>77</v>
          </cell>
          <cell r="E51">
            <v>35551</v>
          </cell>
          <cell r="F51">
            <v>54</v>
          </cell>
          <cell r="G51">
            <v>30348</v>
          </cell>
          <cell r="H51">
            <v>69.25</v>
          </cell>
          <cell r="I51" t="e">
            <v>#N/A</v>
          </cell>
          <cell r="J51" t="e">
            <v>#N/A</v>
          </cell>
          <cell r="K51" t="e">
            <v>#N/A</v>
          </cell>
          <cell r="L51" t="e">
            <v>#N/A</v>
          </cell>
          <cell r="M51">
            <v>30348</v>
          </cell>
          <cell r="N51">
            <v>22.75</v>
          </cell>
          <cell r="O51">
            <v>31929</v>
          </cell>
          <cell r="P51">
            <v>44.13</v>
          </cell>
          <cell r="Q51">
            <v>31898</v>
          </cell>
          <cell r="R51">
            <v>32.25</v>
          </cell>
          <cell r="S51">
            <v>31898</v>
          </cell>
          <cell r="T51">
            <v>22.37</v>
          </cell>
        </row>
        <row r="52">
          <cell r="A52">
            <v>32112</v>
          </cell>
          <cell r="B52">
            <v>16.73</v>
          </cell>
          <cell r="C52">
            <v>30376</v>
          </cell>
          <cell r="D52">
            <v>85.75</v>
          </cell>
          <cell r="E52">
            <v>35582</v>
          </cell>
          <cell r="F52">
            <v>52</v>
          </cell>
          <cell r="G52">
            <v>30376</v>
          </cell>
          <cell r="H52">
            <v>73.5</v>
          </cell>
          <cell r="I52" t="e">
            <v>#N/A</v>
          </cell>
          <cell r="J52" t="e">
            <v>#N/A</v>
          </cell>
          <cell r="K52" t="e">
            <v>#N/A</v>
          </cell>
          <cell r="L52" t="e">
            <v>#N/A</v>
          </cell>
          <cell r="M52">
            <v>30376</v>
          </cell>
          <cell r="N52">
            <v>23.13</v>
          </cell>
          <cell r="O52">
            <v>31959</v>
          </cell>
          <cell r="P52">
            <v>46.88</v>
          </cell>
          <cell r="Q52">
            <v>31929</v>
          </cell>
          <cell r="R52">
            <v>35.630000000000003</v>
          </cell>
          <cell r="S52">
            <v>31929</v>
          </cell>
          <cell r="T52">
            <v>23.87</v>
          </cell>
        </row>
        <row r="53">
          <cell r="A53">
            <v>32143</v>
          </cell>
          <cell r="B53">
            <v>16.920000000000002</v>
          </cell>
          <cell r="C53">
            <v>30407</v>
          </cell>
          <cell r="D53">
            <v>87.75</v>
          </cell>
          <cell r="E53">
            <v>35612</v>
          </cell>
          <cell r="F53">
            <v>50.62</v>
          </cell>
          <cell r="G53">
            <v>30407</v>
          </cell>
          <cell r="H53">
            <v>78.75</v>
          </cell>
          <cell r="I53" t="e">
            <v>#N/A</v>
          </cell>
          <cell r="J53" t="e">
            <v>#N/A</v>
          </cell>
          <cell r="K53" t="e">
            <v>#N/A</v>
          </cell>
          <cell r="L53" t="e">
            <v>#N/A</v>
          </cell>
          <cell r="M53">
            <v>30407</v>
          </cell>
          <cell r="N53">
            <v>24.13</v>
          </cell>
          <cell r="O53">
            <v>31990</v>
          </cell>
          <cell r="P53">
            <v>47.38</v>
          </cell>
          <cell r="Q53">
            <v>31959</v>
          </cell>
          <cell r="R53">
            <v>38.630000000000003</v>
          </cell>
          <cell r="S53">
            <v>31959</v>
          </cell>
          <cell r="T53">
            <v>25.62</v>
          </cell>
        </row>
        <row r="54">
          <cell r="A54">
            <v>32174</v>
          </cell>
          <cell r="B54">
            <v>16.02</v>
          </cell>
          <cell r="C54">
            <v>30437</v>
          </cell>
          <cell r="D54">
            <v>87.25</v>
          </cell>
          <cell r="E54" t="e">
            <v>#N/A</v>
          </cell>
          <cell r="F54" t="e">
            <v>#N/A</v>
          </cell>
          <cell r="G54">
            <v>30437</v>
          </cell>
          <cell r="H54">
            <v>76.75</v>
          </cell>
          <cell r="I54" t="e">
            <v>#N/A</v>
          </cell>
          <cell r="J54" t="e">
            <v>#N/A</v>
          </cell>
          <cell r="K54" t="e">
            <v>#N/A</v>
          </cell>
          <cell r="L54" t="e">
            <v>#N/A</v>
          </cell>
          <cell r="M54">
            <v>30437</v>
          </cell>
          <cell r="N54">
            <v>23.38</v>
          </cell>
          <cell r="O54">
            <v>32021</v>
          </cell>
          <cell r="P54">
            <v>47.13</v>
          </cell>
          <cell r="Q54">
            <v>31990</v>
          </cell>
          <cell r="R54">
            <v>37.380000000000003</v>
          </cell>
          <cell r="S54">
            <v>31990</v>
          </cell>
          <cell r="T54">
            <v>25.37</v>
          </cell>
        </row>
        <row r="55">
          <cell r="A55">
            <v>32203</v>
          </cell>
          <cell r="B55">
            <v>17.079999999999998</v>
          </cell>
          <cell r="C55">
            <v>30468</v>
          </cell>
          <cell r="D55">
            <v>87.75</v>
          </cell>
          <cell r="E55" t="e">
            <v>#N/A</v>
          </cell>
          <cell r="F55" t="e">
            <v>#N/A</v>
          </cell>
          <cell r="G55">
            <v>30468</v>
          </cell>
          <cell r="H55">
            <v>79.13</v>
          </cell>
          <cell r="I55" t="e">
            <v>#N/A</v>
          </cell>
          <cell r="J55" t="e">
            <v>#N/A</v>
          </cell>
          <cell r="K55" t="e">
            <v>#N/A</v>
          </cell>
          <cell r="L55" t="e">
            <v>#N/A</v>
          </cell>
          <cell r="M55">
            <v>30468</v>
          </cell>
          <cell r="N55">
            <v>24.38</v>
          </cell>
          <cell r="O55">
            <v>32051</v>
          </cell>
          <cell r="P55">
            <v>44.13</v>
          </cell>
          <cell r="Q55">
            <v>32021</v>
          </cell>
          <cell r="R55">
            <v>38.380000000000003</v>
          </cell>
          <cell r="S55">
            <v>32021</v>
          </cell>
          <cell r="T55">
            <v>25.62</v>
          </cell>
        </row>
        <row r="56">
          <cell r="A56">
            <v>32234</v>
          </cell>
          <cell r="B56">
            <v>17.98</v>
          </cell>
          <cell r="C56">
            <v>30498</v>
          </cell>
          <cell r="D56">
            <v>86.38</v>
          </cell>
          <cell r="E56" t="e">
            <v>#N/A</v>
          </cell>
          <cell r="F56" t="e">
            <v>#N/A</v>
          </cell>
          <cell r="G56">
            <v>30498</v>
          </cell>
          <cell r="H56">
            <v>80.75</v>
          </cell>
          <cell r="I56" t="e">
            <v>#N/A</v>
          </cell>
          <cell r="J56" t="e">
            <v>#N/A</v>
          </cell>
          <cell r="K56" t="e">
            <v>#N/A</v>
          </cell>
          <cell r="L56" t="e">
            <v>#N/A</v>
          </cell>
          <cell r="M56">
            <v>30498</v>
          </cell>
          <cell r="N56">
            <v>25.38</v>
          </cell>
          <cell r="O56">
            <v>32082</v>
          </cell>
          <cell r="P56">
            <v>39.880000000000003</v>
          </cell>
          <cell r="Q56">
            <v>32051</v>
          </cell>
          <cell r="R56">
            <v>39.630000000000003</v>
          </cell>
          <cell r="S56">
            <v>32051</v>
          </cell>
          <cell r="T56">
            <v>26.62</v>
          </cell>
        </row>
        <row r="57">
          <cell r="A57">
            <v>32264</v>
          </cell>
          <cell r="B57">
            <v>17.52</v>
          </cell>
          <cell r="C57">
            <v>30529</v>
          </cell>
          <cell r="D57">
            <v>85.88</v>
          </cell>
          <cell r="E57" t="e">
            <v>#N/A</v>
          </cell>
          <cell r="F57" t="e">
            <v>#N/A</v>
          </cell>
          <cell r="G57">
            <v>30529</v>
          </cell>
          <cell r="H57">
            <v>82.75</v>
          </cell>
          <cell r="I57" t="e">
            <v>#N/A</v>
          </cell>
          <cell r="J57" t="e">
            <v>#N/A</v>
          </cell>
          <cell r="K57" t="e">
            <v>#N/A</v>
          </cell>
          <cell r="L57" t="e">
            <v>#N/A</v>
          </cell>
          <cell r="M57">
            <v>30529</v>
          </cell>
          <cell r="N57">
            <v>25.88</v>
          </cell>
          <cell r="O57">
            <v>32112</v>
          </cell>
          <cell r="P57">
            <v>34.130000000000003</v>
          </cell>
          <cell r="Q57">
            <v>32082</v>
          </cell>
          <cell r="R57">
            <v>36.880000000000003</v>
          </cell>
          <cell r="S57">
            <v>32082</v>
          </cell>
          <cell r="T57">
            <v>24.87</v>
          </cell>
        </row>
        <row r="58">
          <cell r="A58">
            <v>32295</v>
          </cell>
          <cell r="B58">
            <v>15.17</v>
          </cell>
          <cell r="C58">
            <v>30560</v>
          </cell>
          <cell r="D58">
            <v>82.5</v>
          </cell>
          <cell r="E58" t="e">
            <v>#N/A</v>
          </cell>
          <cell r="F58" t="e">
            <v>#N/A</v>
          </cell>
          <cell r="G58">
            <v>30560</v>
          </cell>
          <cell r="H58">
            <v>78.75</v>
          </cell>
          <cell r="I58" t="e">
            <v>#N/A</v>
          </cell>
          <cell r="J58" t="e">
            <v>#N/A</v>
          </cell>
          <cell r="K58" t="e">
            <v>#N/A</v>
          </cell>
          <cell r="L58" t="e">
            <v>#N/A</v>
          </cell>
          <cell r="M58">
            <v>30560</v>
          </cell>
          <cell r="N58">
            <v>26.13</v>
          </cell>
          <cell r="O58">
            <v>32143</v>
          </cell>
          <cell r="P58">
            <v>37.380000000000003</v>
          </cell>
          <cell r="Q58">
            <v>32112</v>
          </cell>
          <cell r="R58">
            <v>32.880000000000003</v>
          </cell>
          <cell r="S58">
            <v>32112</v>
          </cell>
          <cell r="T58">
            <v>23.87</v>
          </cell>
        </row>
        <row r="59">
          <cell r="A59">
            <v>32325</v>
          </cell>
          <cell r="B59">
            <v>16.329999999999998</v>
          </cell>
          <cell r="C59">
            <v>30590</v>
          </cell>
          <cell r="D59">
            <v>81.5</v>
          </cell>
          <cell r="E59" t="e">
            <v>#N/A</v>
          </cell>
          <cell r="F59" t="e">
            <v>#N/A</v>
          </cell>
          <cell r="G59">
            <v>30590</v>
          </cell>
          <cell r="H59">
            <v>77.88</v>
          </cell>
          <cell r="I59" t="e">
            <v>#N/A</v>
          </cell>
          <cell r="J59" t="e">
            <v>#N/A</v>
          </cell>
          <cell r="K59" t="e">
            <v>#N/A</v>
          </cell>
          <cell r="L59" t="e">
            <v>#N/A</v>
          </cell>
          <cell r="M59">
            <v>30590</v>
          </cell>
          <cell r="N59">
            <v>25.38</v>
          </cell>
          <cell r="O59">
            <v>32174</v>
          </cell>
          <cell r="P59">
            <v>36.25</v>
          </cell>
          <cell r="Q59">
            <v>32143</v>
          </cell>
          <cell r="R59">
            <v>34.630000000000003</v>
          </cell>
          <cell r="S59">
            <v>32143</v>
          </cell>
          <cell r="T59">
            <v>24.12</v>
          </cell>
        </row>
        <row r="60">
          <cell r="A60">
            <v>32356</v>
          </cell>
          <cell r="B60">
            <v>15.17</v>
          </cell>
          <cell r="C60">
            <v>30621</v>
          </cell>
          <cell r="D60">
            <v>75.75</v>
          </cell>
          <cell r="E60" t="e">
            <v>#N/A</v>
          </cell>
          <cell r="F60" t="e">
            <v>#N/A</v>
          </cell>
          <cell r="G60">
            <v>30621</v>
          </cell>
          <cell r="H60">
            <v>75.63</v>
          </cell>
          <cell r="I60" t="e">
            <v>#N/A</v>
          </cell>
          <cell r="J60" t="e">
            <v>#N/A</v>
          </cell>
          <cell r="K60" t="e">
            <v>#N/A</v>
          </cell>
          <cell r="L60" t="e">
            <v>#N/A</v>
          </cell>
          <cell r="M60">
            <v>30621</v>
          </cell>
          <cell r="N60">
            <v>25.23</v>
          </cell>
          <cell r="O60">
            <v>32203</v>
          </cell>
          <cell r="P60">
            <v>38.630000000000003</v>
          </cell>
          <cell r="Q60">
            <v>32174</v>
          </cell>
          <cell r="R60">
            <v>33.380000000000003</v>
          </cell>
          <cell r="S60">
            <v>32174</v>
          </cell>
          <cell r="T60">
            <v>23.37</v>
          </cell>
        </row>
        <row r="61">
          <cell r="A61">
            <v>32387</v>
          </cell>
          <cell r="B61">
            <v>13.33</v>
          </cell>
          <cell r="C61">
            <v>30651</v>
          </cell>
          <cell r="D61">
            <v>75.25</v>
          </cell>
          <cell r="E61" t="e">
            <v>#N/A</v>
          </cell>
          <cell r="F61" t="e">
            <v>#N/A</v>
          </cell>
          <cell r="G61">
            <v>30651</v>
          </cell>
          <cell r="H61">
            <v>81</v>
          </cell>
          <cell r="I61" t="e">
            <v>#N/A</v>
          </cell>
          <cell r="J61" t="e">
            <v>#N/A</v>
          </cell>
          <cell r="K61" t="e">
            <v>#N/A</v>
          </cell>
          <cell r="L61" t="e">
            <v>#N/A</v>
          </cell>
          <cell r="M61">
            <v>30651</v>
          </cell>
          <cell r="N61">
            <v>24.63</v>
          </cell>
          <cell r="O61">
            <v>32234</v>
          </cell>
          <cell r="P61">
            <v>39.630000000000003</v>
          </cell>
          <cell r="Q61">
            <v>32203</v>
          </cell>
          <cell r="R61">
            <v>33.130000000000003</v>
          </cell>
          <cell r="S61">
            <v>32203</v>
          </cell>
          <cell r="T61">
            <v>24.62</v>
          </cell>
        </row>
        <row r="62">
          <cell r="A62">
            <v>32417</v>
          </cell>
          <cell r="B62">
            <v>13.52</v>
          </cell>
          <cell r="C62">
            <v>30682</v>
          </cell>
          <cell r="D62">
            <v>78.38</v>
          </cell>
          <cell r="E62" t="e">
            <v>#N/A</v>
          </cell>
          <cell r="F62" t="e">
            <v>#N/A</v>
          </cell>
          <cell r="G62">
            <v>30682</v>
          </cell>
          <cell r="H62">
            <v>88.75</v>
          </cell>
          <cell r="I62" t="e">
            <v>#N/A</v>
          </cell>
          <cell r="J62" t="e">
            <v>#N/A</v>
          </cell>
          <cell r="K62" t="e">
            <v>#N/A</v>
          </cell>
          <cell r="L62" t="e">
            <v>#N/A</v>
          </cell>
          <cell r="M62">
            <v>30682</v>
          </cell>
          <cell r="N62">
            <v>26.13</v>
          </cell>
          <cell r="O62">
            <v>32264</v>
          </cell>
          <cell r="P62">
            <v>39.880000000000003</v>
          </cell>
          <cell r="Q62">
            <v>32234</v>
          </cell>
          <cell r="R62">
            <v>33.380000000000003</v>
          </cell>
          <cell r="S62">
            <v>32234</v>
          </cell>
          <cell r="T62">
            <v>24.37</v>
          </cell>
        </row>
        <row r="63">
          <cell r="A63">
            <v>32448</v>
          </cell>
          <cell r="B63">
            <v>15.33</v>
          </cell>
          <cell r="C63">
            <v>30713</v>
          </cell>
          <cell r="D63">
            <v>82.75</v>
          </cell>
          <cell r="E63" t="e">
            <v>#N/A</v>
          </cell>
          <cell r="F63" t="e">
            <v>#N/A</v>
          </cell>
          <cell r="G63">
            <v>30713</v>
          </cell>
          <cell r="H63">
            <v>75.63</v>
          </cell>
          <cell r="I63" t="e">
            <v>#N/A</v>
          </cell>
          <cell r="J63" t="e">
            <v>#N/A</v>
          </cell>
          <cell r="K63" t="e">
            <v>#N/A</v>
          </cell>
          <cell r="L63" t="e">
            <v>#N/A</v>
          </cell>
          <cell r="M63">
            <v>30713</v>
          </cell>
          <cell r="N63">
            <v>25.02</v>
          </cell>
          <cell r="O63">
            <v>32295</v>
          </cell>
          <cell r="P63">
            <v>32.130000000000003</v>
          </cell>
          <cell r="Q63">
            <v>32264</v>
          </cell>
          <cell r="R63">
            <v>33.380000000000003</v>
          </cell>
          <cell r="S63">
            <v>32264</v>
          </cell>
          <cell r="T63">
            <v>24.37</v>
          </cell>
        </row>
        <row r="64">
          <cell r="A64">
            <v>32478</v>
          </cell>
          <cell r="B64">
            <v>17.170000000000002</v>
          </cell>
          <cell r="C64">
            <v>30742</v>
          </cell>
          <cell r="D64">
            <v>83.75</v>
          </cell>
          <cell r="E64" t="e">
            <v>#N/A</v>
          </cell>
          <cell r="F64" t="e">
            <v>#N/A</v>
          </cell>
          <cell r="G64">
            <v>30742</v>
          </cell>
          <cell r="H64">
            <v>76.38</v>
          </cell>
          <cell r="I64" t="e">
            <v>#N/A</v>
          </cell>
          <cell r="J64" t="e">
            <v>#N/A</v>
          </cell>
          <cell r="K64" t="e">
            <v>#N/A</v>
          </cell>
          <cell r="L64" t="e">
            <v>#N/A</v>
          </cell>
          <cell r="M64">
            <v>30742</v>
          </cell>
          <cell r="N64">
            <v>26.63</v>
          </cell>
          <cell r="O64">
            <v>32325</v>
          </cell>
          <cell r="P64">
            <v>31.63</v>
          </cell>
          <cell r="Q64">
            <v>32295</v>
          </cell>
          <cell r="R64">
            <v>24.88</v>
          </cell>
          <cell r="S64">
            <v>32295</v>
          </cell>
          <cell r="T64">
            <v>19.37</v>
          </cell>
        </row>
        <row r="65">
          <cell r="A65">
            <v>32509</v>
          </cell>
          <cell r="B65">
            <v>17.02</v>
          </cell>
          <cell r="C65">
            <v>30773</v>
          </cell>
          <cell r="D65">
            <v>80.25</v>
          </cell>
          <cell r="E65" t="e">
            <v>#N/A</v>
          </cell>
          <cell r="F65" t="e">
            <v>#N/A</v>
          </cell>
          <cell r="G65">
            <v>30773</v>
          </cell>
          <cell r="H65">
            <v>76.75</v>
          </cell>
          <cell r="I65" t="e">
            <v>#N/A</v>
          </cell>
          <cell r="J65" t="e">
            <v>#N/A</v>
          </cell>
          <cell r="K65" t="e">
            <v>#N/A</v>
          </cell>
          <cell r="L65" t="e">
            <v>#N/A</v>
          </cell>
          <cell r="M65">
            <v>30773</v>
          </cell>
          <cell r="N65">
            <v>27.17</v>
          </cell>
          <cell r="O65">
            <v>32356</v>
          </cell>
          <cell r="P65">
            <v>29.75</v>
          </cell>
          <cell r="Q65">
            <v>32325</v>
          </cell>
          <cell r="R65">
            <v>27.88</v>
          </cell>
          <cell r="S65">
            <v>32325</v>
          </cell>
          <cell r="T65">
            <v>20.12</v>
          </cell>
        </row>
        <row r="66">
          <cell r="A66">
            <v>32540</v>
          </cell>
          <cell r="B66">
            <v>18.170000000000002</v>
          </cell>
          <cell r="C66">
            <v>30803</v>
          </cell>
          <cell r="D66">
            <v>77.88</v>
          </cell>
          <cell r="E66" t="e">
            <v>#N/A</v>
          </cell>
          <cell r="F66" t="e">
            <v>#N/A</v>
          </cell>
          <cell r="G66">
            <v>30803</v>
          </cell>
          <cell r="H66">
            <v>79.75</v>
          </cell>
          <cell r="I66" t="e">
            <v>#N/A</v>
          </cell>
          <cell r="J66" t="e">
            <v>#N/A</v>
          </cell>
          <cell r="K66" t="e">
            <v>#N/A</v>
          </cell>
          <cell r="L66" t="e">
            <v>#N/A</v>
          </cell>
          <cell r="M66">
            <v>30803</v>
          </cell>
          <cell r="N66">
            <v>28.02</v>
          </cell>
          <cell r="O66">
            <v>32387</v>
          </cell>
          <cell r="P66">
            <v>26.38</v>
          </cell>
          <cell r="Q66">
            <v>32356</v>
          </cell>
          <cell r="R66">
            <v>26.63</v>
          </cell>
          <cell r="S66">
            <v>32356</v>
          </cell>
          <cell r="T66">
            <v>21.37</v>
          </cell>
        </row>
        <row r="67">
          <cell r="A67">
            <v>32568</v>
          </cell>
          <cell r="B67">
            <v>20.27</v>
          </cell>
          <cell r="C67">
            <v>30834</v>
          </cell>
          <cell r="D67">
            <v>76.13</v>
          </cell>
          <cell r="E67" t="e">
            <v>#N/A</v>
          </cell>
          <cell r="F67" t="e">
            <v>#N/A</v>
          </cell>
          <cell r="G67">
            <v>30834</v>
          </cell>
          <cell r="H67">
            <v>76.25</v>
          </cell>
          <cell r="I67" t="e">
            <v>#N/A</v>
          </cell>
          <cell r="J67" t="e">
            <v>#N/A</v>
          </cell>
          <cell r="K67" t="e">
            <v>#N/A</v>
          </cell>
          <cell r="L67" t="e">
            <v>#N/A</v>
          </cell>
          <cell r="M67">
            <v>30834</v>
          </cell>
          <cell r="N67">
            <v>26.38</v>
          </cell>
          <cell r="O67">
            <v>32417</v>
          </cell>
          <cell r="P67">
            <v>26</v>
          </cell>
          <cell r="Q67">
            <v>32387</v>
          </cell>
          <cell r="R67">
            <v>23.38</v>
          </cell>
          <cell r="S67">
            <v>32387</v>
          </cell>
          <cell r="T67">
            <v>19.12</v>
          </cell>
        </row>
        <row r="68">
          <cell r="A68">
            <v>32599</v>
          </cell>
          <cell r="B68">
            <v>20.420000000000002</v>
          </cell>
          <cell r="C68">
            <v>30864</v>
          </cell>
          <cell r="D68">
            <v>73.13</v>
          </cell>
          <cell r="E68" t="e">
            <v>#N/A</v>
          </cell>
          <cell r="F68" t="e">
            <v>#N/A</v>
          </cell>
          <cell r="G68">
            <v>30864</v>
          </cell>
          <cell r="H68">
            <v>70.75</v>
          </cell>
          <cell r="I68" t="e">
            <v>#N/A</v>
          </cell>
          <cell r="J68" t="e">
            <v>#N/A</v>
          </cell>
          <cell r="K68" t="e">
            <v>#N/A</v>
          </cell>
          <cell r="L68" t="e">
            <v>#N/A</v>
          </cell>
          <cell r="M68">
            <v>30864</v>
          </cell>
          <cell r="N68">
            <v>25.88</v>
          </cell>
          <cell r="O68">
            <v>32448</v>
          </cell>
          <cell r="P68">
            <v>28.13</v>
          </cell>
          <cell r="Q68">
            <v>32417</v>
          </cell>
          <cell r="R68">
            <v>24.13</v>
          </cell>
          <cell r="S68">
            <v>32417</v>
          </cell>
          <cell r="T68">
            <v>19.5</v>
          </cell>
        </row>
        <row r="69">
          <cell r="A69">
            <v>32629</v>
          </cell>
          <cell r="B69">
            <v>19.920000000000002</v>
          </cell>
          <cell r="C69">
            <v>30895</v>
          </cell>
          <cell r="D69">
            <v>77.5</v>
          </cell>
          <cell r="E69" t="e">
            <v>#N/A</v>
          </cell>
          <cell r="F69" t="e">
            <v>#N/A</v>
          </cell>
          <cell r="G69">
            <v>30895</v>
          </cell>
          <cell r="H69">
            <v>76.13</v>
          </cell>
          <cell r="I69" t="e">
            <v>#N/A</v>
          </cell>
          <cell r="J69" t="e">
            <v>#N/A</v>
          </cell>
          <cell r="K69" t="e">
            <v>#N/A</v>
          </cell>
          <cell r="L69" t="e">
            <v>#N/A</v>
          </cell>
          <cell r="M69">
            <v>30895</v>
          </cell>
          <cell r="N69">
            <v>26.38</v>
          </cell>
          <cell r="O69">
            <v>32478</v>
          </cell>
          <cell r="P69">
            <v>34.75</v>
          </cell>
          <cell r="Q69">
            <v>32448</v>
          </cell>
          <cell r="R69">
            <v>26.13</v>
          </cell>
          <cell r="S69">
            <v>32448</v>
          </cell>
          <cell r="T69">
            <v>20.12</v>
          </cell>
        </row>
        <row r="70">
          <cell r="A70">
            <v>32660</v>
          </cell>
          <cell r="B70">
            <v>20.27</v>
          </cell>
          <cell r="C70">
            <v>30926</v>
          </cell>
          <cell r="D70">
            <v>78.38</v>
          </cell>
          <cell r="E70" t="e">
            <v>#N/A</v>
          </cell>
          <cell r="F70" t="e">
            <v>#N/A</v>
          </cell>
          <cell r="G70">
            <v>30926</v>
          </cell>
          <cell r="H70">
            <v>79.63</v>
          </cell>
          <cell r="I70" t="e">
            <v>#N/A</v>
          </cell>
          <cell r="J70" t="e">
            <v>#N/A</v>
          </cell>
          <cell r="K70" t="e">
            <v>#N/A</v>
          </cell>
          <cell r="L70" t="e">
            <v>#N/A</v>
          </cell>
          <cell r="M70">
            <v>30926</v>
          </cell>
          <cell r="N70">
            <v>26.38</v>
          </cell>
          <cell r="O70">
            <v>32509</v>
          </cell>
          <cell r="P70">
            <v>33.5</v>
          </cell>
          <cell r="Q70">
            <v>32478</v>
          </cell>
          <cell r="R70">
            <v>31.25</v>
          </cell>
          <cell r="S70">
            <v>32478</v>
          </cell>
          <cell r="T70">
            <v>22.37</v>
          </cell>
        </row>
        <row r="71">
          <cell r="A71">
            <v>32690</v>
          </cell>
          <cell r="B71">
            <v>18.329999999999998</v>
          </cell>
          <cell r="C71">
            <v>30956</v>
          </cell>
          <cell r="D71">
            <v>73.63</v>
          </cell>
          <cell r="E71" t="e">
            <v>#N/A</v>
          </cell>
          <cell r="F71" t="e">
            <v>#N/A</v>
          </cell>
          <cell r="G71">
            <v>30956</v>
          </cell>
          <cell r="H71">
            <v>75.38</v>
          </cell>
          <cell r="I71" t="e">
            <v>#N/A</v>
          </cell>
          <cell r="J71" t="e">
            <v>#N/A</v>
          </cell>
          <cell r="K71" t="e">
            <v>#N/A</v>
          </cell>
          <cell r="L71" t="e">
            <v>#N/A</v>
          </cell>
          <cell r="M71">
            <v>30956</v>
          </cell>
          <cell r="N71">
            <v>26.52</v>
          </cell>
          <cell r="O71">
            <v>32540</v>
          </cell>
          <cell r="P71">
            <v>34.630000000000003</v>
          </cell>
          <cell r="Q71">
            <v>32509</v>
          </cell>
          <cell r="R71">
            <v>26.25</v>
          </cell>
          <cell r="S71">
            <v>32509</v>
          </cell>
          <cell r="T71">
            <v>19.25</v>
          </cell>
        </row>
        <row r="72">
          <cell r="A72">
            <v>32721</v>
          </cell>
          <cell r="B72">
            <v>18.829999999999998</v>
          </cell>
          <cell r="C72">
            <v>30987</v>
          </cell>
          <cell r="D72">
            <v>67.75</v>
          </cell>
          <cell r="E72" t="e">
            <v>#N/A</v>
          </cell>
          <cell r="F72" t="e">
            <v>#N/A</v>
          </cell>
          <cell r="G72">
            <v>30987</v>
          </cell>
          <cell r="H72">
            <v>73.25</v>
          </cell>
          <cell r="I72" t="e">
            <v>#N/A</v>
          </cell>
          <cell r="J72" t="e">
            <v>#N/A</v>
          </cell>
          <cell r="K72" t="e">
            <v>#N/A</v>
          </cell>
          <cell r="L72" t="e">
            <v>#N/A</v>
          </cell>
          <cell r="M72">
            <v>30987</v>
          </cell>
          <cell r="N72">
            <v>26.63</v>
          </cell>
          <cell r="O72">
            <v>32568</v>
          </cell>
          <cell r="P72">
            <v>38.75</v>
          </cell>
          <cell r="Q72">
            <v>32540</v>
          </cell>
          <cell r="R72">
            <v>26.38</v>
          </cell>
          <cell r="S72">
            <v>32540</v>
          </cell>
          <cell r="T72">
            <v>19.87</v>
          </cell>
        </row>
        <row r="73">
          <cell r="A73">
            <v>32752</v>
          </cell>
          <cell r="B73">
            <v>20.13</v>
          </cell>
          <cell r="C73">
            <v>31017</v>
          </cell>
          <cell r="D73">
            <v>66.25</v>
          </cell>
          <cell r="E73" t="e">
            <v>#N/A</v>
          </cell>
          <cell r="F73" t="e">
            <v>#N/A</v>
          </cell>
          <cell r="G73">
            <v>31017</v>
          </cell>
          <cell r="H73">
            <v>70.25</v>
          </cell>
          <cell r="I73" t="e">
            <v>#N/A</v>
          </cell>
          <cell r="J73" t="e">
            <v>#N/A</v>
          </cell>
          <cell r="K73" t="e">
            <v>#N/A</v>
          </cell>
          <cell r="L73" t="e">
            <v>#N/A</v>
          </cell>
          <cell r="M73">
            <v>31017</v>
          </cell>
          <cell r="N73">
            <v>25.38</v>
          </cell>
          <cell r="O73">
            <v>32599</v>
          </cell>
          <cell r="P73">
            <v>40</v>
          </cell>
          <cell r="Q73">
            <v>32568</v>
          </cell>
          <cell r="R73">
            <v>26.88</v>
          </cell>
          <cell r="S73">
            <v>32568</v>
          </cell>
          <cell r="T73">
            <v>22.37</v>
          </cell>
        </row>
        <row r="74">
          <cell r="A74">
            <v>32782</v>
          </cell>
          <cell r="B74">
            <v>19.98</v>
          </cell>
          <cell r="C74">
            <v>31048</v>
          </cell>
          <cell r="D74">
            <v>72.13</v>
          </cell>
          <cell r="E74" t="e">
            <v>#N/A</v>
          </cell>
          <cell r="F74" t="e">
            <v>#N/A</v>
          </cell>
          <cell r="G74">
            <v>31048</v>
          </cell>
          <cell r="H74">
            <v>69</v>
          </cell>
          <cell r="I74" t="e">
            <v>#N/A</v>
          </cell>
          <cell r="J74" t="e">
            <v>#N/A</v>
          </cell>
          <cell r="K74" t="e">
            <v>#N/A</v>
          </cell>
          <cell r="L74" t="e">
            <v>#N/A</v>
          </cell>
          <cell r="M74">
            <v>31048</v>
          </cell>
          <cell r="N74">
            <v>26.38</v>
          </cell>
          <cell r="O74">
            <v>32629</v>
          </cell>
          <cell r="P74">
            <v>37.880000000000003</v>
          </cell>
          <cell r="Q74">
            <v>32599</v>
          </cell>
          <cell r="R74">
            <v>25.38</v>
          </cell>
          <cell r="S74">
            <v>32599</v>
          </cell>
          <cell r="T74">
            <v>21.37</v>
          </cell>
        </row>
        <row r="75">
          <cell r="A75">
            <v>32813</v>
          </cell>
          <cell r="B75">
            <v>19.8</v>
          </cell>
          <cell r="C75">
            <v>31079</v>
          </cell>
          <cell r="D75">
            <v>75.25</v>
          </cell>
          <cell r="E75" t="e">
            <v>#N/A</v>
          </cell>
          <cell r="F75" t="e">
            <v>#N/A</v>
          </cell>
          <cell r="G75">
            <v>31079</v>
          </cell>
          <cell r="H75">
            <v>70.38</v>
          </cell>
          <cell r="I75" t="e">
            <v>#N/A</v>
          </cell>
          <cell r="J75" t="e">
            <v>#N/A</v>
          </cell>
          <cell r="K75" t="e">
            <v>#N/A</v>
          </cell>
          <cell r="L75" t="e">
            <v>#N/A</v>
          </cell>
          <cell r="M75">
            <v>31079</v>
          </cell>
          <cell r="N75">
            <v>26.48</v>
          </cell>
          <cell r="O75">
            <v>32660</v>
          </cell>
          <cell r="P75">
            <v>33</v>
          </cell>
          <cell r="Q75">
            <v>32629</v>
          </cell>
          <cell r="R75">
            <v>26.38</v>
          </cell>
          <cell r="S75">
            <v>32629</v>
          </cell>
          <cell r="T75">
            <v>20.37</v>
          </cell>
        </row>
        <row r="76">
          <cell r="A76">
            <v>32843</v>
          </cell>
          <cell r="B76">
            <v>21.83</v>
          </cell>
          <cell r="C76">
            <v>31107</v>
          </cell>
          <cell r="D76">
            <v>81.13</v>
          </cell>
          <cell r="E76" t="e">
            <v>#N/A</v>
          </cell>
          <cell r="F76" t="e">
            <v>#N/A</v>
          </cell>
          <cell r="G76">
            <v>31107</v>
          </cell>
          <cell r="H76">
            <v>73.88</v>
          </cell>
          <cell r="I76" t="e">
            <v>#N/A</v>
          </cell>
          <cell r="J76" t="e">
            <v>#N/A</v>
          </cell>
          <cell r="K76" t="e">
            <v>#N/A</v>
          </cell>
          <cell r="L76" t="e">
            <v>#N/A</v>
          </cell>
          <cell r="M76">
            <v>31107</v>
          </cell>
          <cell r="N76">
            <v>24.2</v>
          </cell>
          <cell r="O76">
            <v>32690</v>
          </cell>
          <cell r="P76">
            <v>36.130000000000003</v>
          </cell>
          <cell r="Q76">
            <v>32660</v>
          </cell>
          <cell r="R76">
            <v>25.25</v>
          </cell>
          <cell r="S76">
            <v>32660</v>
          </cell>
          <cell r="T76">
            <v>19.87</v>
          </cell>
        </row>
        <row r="77">
          <cell r="A77">
            <v>32874</v>
          </cell>
          <cell r="B77">
            <v>22.72</v>
          </cell>
          <cell r="C77">
            <v>31138</v>
          </cell>
          <cell r="D77">
            <v>81.25</v>
          </cell>
          <cell r="E77" t="e">
            <v>#N/A</v>
          </cell>
          <cell r="F77" t="e">
            <v>#N/A</v>
          </cell>
          <cell r="G77">
            <v>31138</v>
          </cell>
          <cell r="H77">
            <v>71.63</v>
          </cell>
          <cell r="I77" t="e">
            <v>#N/A</v>
          </cell>
          <cell r="J77" t="e">
            <v>#N/A</v>
          </cell>
          <cell r="K77" t="e">
            <v>#N/A</v>
          </cell>
          <cell r="L77" t="e">
            <v>#N/A</v>
          </cell>
          <cell r="M77">
            <v>31138</v>
          </cell>
          <cell r="N77">
            <v>23.88</v>
          </cell>
          <cell r="O77">
            <v>32721</v>
          </cell>
          <cell r="P77">
            <v>36.130000000000003</v>
          </cell>
          <cell r="Q77">
            <v>32690</v>
          </cell>
          <cell r="R77">
            <v>28.13</v>
          </cell>
          <cell r="S77">
            <v>32690</v>
          </cell>
          <cell r="T77">
            <v>20.37</v>
          </cell>
        </row>
        <row r="78">
          <cell r="A78">
            <v>32905</v>
          </cell>
          <cell r="B78">
            <v>21.54</v>
          </cell>
          <cell r="C78">
            <v>31168</v>
          </cell>
          <cell r="D78">
            <v>81</v>
          </cell>
          <cell r="E78" t="e">
            <v>#N/A</v>
          </cell>
          <cell r="F78" t="e">
            <v>#N/A</v>
          </cell>
          <cell r="G78">
            <v>31168</v>
          </cell>
          <cell r="H78">
            <v>69.13</v>
          </cell>
          <cell r="I78" t="e">
            <v>#N/A</v>
          </cell>
          <cell r="J78" t="e">
            <v>#N/A</v>
          </cell>
          <cell r="K78" t="e">
            <v>#N/A</v>
          </cell>
          <cell r="L78" t="e">
            <v>#N/A</v>
          </cell>
          <cell r="M78">
            <v>31168</v>
          </cell>
          <cell r="N78">
            <v>19.98</v>
          </cell>
          <cell r="O78">
            <v>32752</v>
          </cell>
          <cell r="P78">
            <v>36.130000000000003</v>
          </cell>
          <cell r="Q78">
            <v>32721</v>
          </cell>
          <cell r="R78">
            <v>28.63</v>
          </cell>
          <cell r="S78">
            <v>32721</v>
          </cell>
          <cell r="T78">
            <v>21.62</v>
          </cell>
        </row>
        <row r="79">
          <cell r="A79">
            <v>32933</v>
          </cell>
          <cell r="B79">
            <v>20.350000000000001</v>
          </cell>
          <cell r="C79">
            <v>31199</v>
          </cell>
          <cell r="D79">
            <v>80.25</v>
          </cell>
          <cell r="E79" t="e">
            <v>#N/A</v>
          </cell>
          <cell r="F79" t="e">
            <v>#N/A</v>
          </cell>
          <cell r="G79">
            <v>31199</v>
          </cell>
          <cell r="H79">
            <v>65.75</v>
          </cell>
          <cell r="I79" t="e">
            <v>#N/A</v>
          </cell>
          <cell r="J79" t="e">
            <v>#N/A</v>
          </cell>
          <cell r="K79" t="e">
            <v>#N/A</v>
          </cell>
          <cell r="L79" t="e">
            <v>#N/A</v>
          </cell>
          <cell r="M79">
            <v>31199</v>
          </cell>
          <cell r="N79">
            <v>21.38</v>
          </cell>
          <cell r="O79">
            <v>32782</v>
          </cell>
          <cell r="P79">
            <v>34.130000000000003</v>
          </cell>
          <cell r="Q79">
            <v>32752</v>
          </cell>
          <cell r="R79">
            <v>31.13</v>
          </cell>
          <cell r="S79">
            <v>32752</v>
          </cell>
          <cell r="T79">
            <v>21.87</v>
          </cell>
        </row>
        <row r="80">
          <cell r="A80">
            <v>32964</v>
          </cell>
          <cell r="B80">
            <v>18.510000000000002</v>
          </cell>
          <cell r="C80">
            <v>31229</v>
          </cell>
          <cell r="D80">
            <v>75.88</v>
          </cell>
          <cell r="E80" t="e">
            <v>#N/A</v>
          </cell>
          <cell r="F80" t="e">
            <v>#N/A</v>
          </cell>
          <cell r="G80">
            <v>31229</v>
          </cell>
          <cell r="H80">
            <v>67.25</v>
          </cell>
          <cell r="I80" t="e">
            <v>#N/A</v>
          </cell>
          <cell r="J80" t="e">
            <v>#N/A</v>
          </cell>
          <cell r="K80" t="e">
            <v>#N/A</v>
          </cell>
          <cell r="L80" t="e">
            <v>#N/A</v>
          </cell>
          <cell r="M80">
            <v>31229</v>
          </cell>
          <cell r="N80">
            <v>21.38</v>
          </cell>
          <cell r="O80">
            <v>32813</v>
          </cell>
          <cell r="P80">
            <v>35.130000000000003</v>
          </cell>
          <cell r="Q80">
            <v>32782</v>
          </cell>
          <cell r="R80">
            <v>27.88</v>
          </cell>
          <cell r="S80">
            <v>32782</v>
          </cell>
          <cell r="T80">
            <v>20.87</v>
          </cell>
        </row>
        <row r="81">
          <cell r="A81">
            <v>32994</v>
          </cell>
          <cell r="B81">
            <v>17.47</v>
          </cell>
          <cell r="C81">
            <v>31260</v>
          </cell>
          <cell r="D81">
            <v>74.13</v>
          </cell>
          <cell r="E81" t="e">
            <v>#N/A</v>
          </cell>
          <cell r="F81" t="e">
            <v>#N/A</v>
          </cell>
          <cell r="G81">
            <v>31260</v>
          </cell>
          <cell r="H81">
            <v>75.13</v>
          </cell>
          <cell r="I81" t="e">
            <v>#N/A</v>
          </cell>
          <cell r="J81" t="e">
            <v>#N/A</v>
          </cell>
          <cell r="K81" t="e">
            <v>#N/A</v>
          </cell>
          <cell r="L81" t="e">
            <v>#N/A</v>
          </cell>
          <cell r="M81">
            <v>31260</v>
          </cell>
          <cell r="N81">
            <v>22.38</v>
          </cell>
          <cell r="O81">
            <v>32843</v>
          </cell>
          <cell r="P81">
            <v>51.75</v>
          </cell>
          <cell r="Q81">
            <v>32813</v>
          </cell>
          <cell r="R81">
            <v>32.630000000000003</v>
          </cell>
          <cell r="S81">
            <v>32813</v>
          </cell>
          <cell r="T81">
            <v>22.12</v>
          </cell>
        </row>
        <row r="82">
          <cell r="A82">
            <v>33025</v>
          </cell>
          <cell r="B82">
            <v>17.07</v>
          </cell>
          <cell r="C82">
            <v>31291</v>
          </cell>
          <cell r="D82">
            <v>75.88</v>
          </cell>
          <cell r="E82" t="e">
            <v>#N/A</v>
          </cell>
          <cell r="F82" t="e">
            <v>#N/A</v>
          </cell>
          <cell r="G82">
            <v>31291</v>
          </cell>
          <cell r="H82">
            <v>79.25</v>
          </cell>
          <cell r="I82" t="e">
            <v>#N/A</v>
          </cell>
          <cell r="J82" t="e">
            <v>#N/A</v>
          </cell>
          <cell r="K82" t="e">
            <v>#N/A</v>
          </cell>
          <cell r="L82" t="e">
            <v>#N/A</v>
          </cell>
          <cell r="M82">
            <v>31291</v>
          </cell>
          <cell r="N82">
            <v>21.88</v>
          </cell>
          <cell r="O82">
            <v>32874</v>
          </cell>
          <cell r="P82">
            <v>47.25</v>
          </cell>
          <cell r="Q82">
            <v>32843</v>
          </cell>
          <cell r="R82">
            <v>50.5</v>
          </cell>
          <cell r="S82">
            <v>32843</v>
          </cell>
          <cell r="T82">
            <v>68.5</v>
          </cell>
        </row>
        <row r="83">
          <cell r="A83">
            <v>33055</v>
          </cell>
          <cell r="B83">
            <v>20.73</v>
          </cell>
          <cell r="C83">
            <v>31321</v>
          </cell>
          <cell r="D83">
            <v>78.63</v>
          </cell>
          <cell r="E83" t="e">
            <v>#N/A</v>
          </cell>
          <cell r="F83" t="e">
            <v>#N/A</v>
          </cell>
          <cell r="G83">
            <v>31321</v>
          </cell>
          <cell r="H83">
            <v>84.25</v>
          </cell>
          <cell r="I83" t="e">
            <v>#N/A</v>
          </cell>
          <cell r="J83" t="e">
            <v>#N/A</v>
          </cell>
          <cell r="K83" t="e">
            <v>#N/A</v>
          </cell>
          <cell r="L83" t="e">
            <v>#N/A</v>
          </cell>
          <cell r="M83">
            <v>31321</v>
          </cell>
          <cell r="N83">
            <v>19.88</v>
          </cell>
          <cell r="O83">
            <v>32905</v>
          </cell>
          <cell r="P83">
            <v>46.25</v>
          </cell>
          <cell r="Q83">
            <v>32874</v>
          </cell>
          <cell r="R83">
            <v>39.5</v>
          </cell>
          <cell r="S83">
            <v>32874</v>
          </cell>
          <cell r="T83">
            <v>32.25</v>
          </cell>
        </row>
        <row r="84">
          <cell r="A84">
            <v>33086</v>
          </cell>
          <cell r="B84">
            <v>27.4</v>
          </cell>
          <cell r="C84">
            <v>31352</v>
          </cell>
          <cell r="D84">
            <v>77.25</v>
          </cell>
          <cell r="E84" t="e">
            <v>#N/A</v>
          </cell>
          <cell r="F84" t="e">
            <v>#N/A</v>
          </cell>
          <cell r="G84">
            <v>31352</v>
          </cell>
          <cell r="H84">
            <v>84.13</v>
          </cell>
          <cell r="I84" t="e">
            <v>#N/A</v>
          </cell>
          <cell r="J84" t="e">
            <v>#N/A</v>
          </cell>
          <cell r="K84" t="e">
            <v>#N/A</v>
          </cell>
          <cell r="L84" t="e">
            <v>#N/A</v>
          </cell>
          <cell r="M84">
            <v>31352</v>
          </cell>
          <cell r="N84">
            <v>21.38</v>
          </cell>
          <cell r="O84">
            <v>32933</v>
          </cell>
          <cell r="P84">
            <v>48.13</v>
          </cell>
          <cell r="Q84">
            <v>32905</v>
          </cell>
          <cell r="R84">
            <v>30.75</v>
          </cell>
          <cell r="S84">
            <v>32905</v>
          </cell>
          <cell r="T84">
            <v>24.62</v>
          </cell>
        </row>
        <row r="85">
          <cell r="A85">
            <v>33117</v>
          </cell>
          <cell r="B85">
            <v>39.46</v>
          </cell>
          <cell r="C85">
            <v>31382</v>
          </cell>
          <cell r="D85">
            <v>67.75</v>
          </cell>
          <cell r="E85" t="e">
            <v>#N/A</v>
          </cell>
          <cell r="F85" t="e">
            <v>#N/A</v>
          </cell>
          <cell r="G85">
            <v>31382</v>
          </cell>
          <cell r="H85">
            <v>75.75</v>
          </cell>
          <cell r="I85" t="e">
            <v>#N/A</v>
          </cell>
          <cell r="J85" t="e">
            <v>#N/A</v>
          </cell>
          <cell r="K85" t="e">
            <v>#N/A</v>
          </cell>
          <cell r="L85" t="e">
            <v>#N/A</v>
          </cell>
          <cell r="M85">
            <v>31382</v>
          </cell>
          <cell r="N85">
            <v>20.13</v>
          </cell>
          <cell r="O85">
            <v>32964</v>
          </cell>
          <cell r="P85">
            <v>39.880000000000003</v>
          </cell>
          <cell r="Q85">
            <v>32933</v>
          </cell>
          <cell r="R85">
            <v>32.130000000000003</v>
          </cell>
          <cell r="S85">
            <v>32933</v>
          </cell>
          <cell r="T85">
            <v>24.62</v>
          </cell>
        </row>
        <row r="86">
          <cell r="A86">
            <v>33147</v>
          </cell>
          <cell r="B86">
            <v>35.25</v>
          </cell>
          <cell r="C86">
            <v>31413</v>
          </cell>
          <cell r="D86">
            <v>55.25</v>
          </cell>
          <cell r="E86" t="e">
            <v>#N/A</v>
          </cell>
          <cell r="F86" t="e">
            <v>#N/A</v>
          </cell>
          <cell r="G86">
            <v>31413</v>
          </cell>
          <cell r="H86">
            <v>52.25</v>
          </cell>
          <cell r="I86" t="e">
            <v>#N/A</v>
          </cell>
          <cell r="J86" t="e">
            <v>#N/A</v>
          </cell>
          <cell r="K86" t="e">
            <v>#N/A</v>
          </cell>
          <cell r="L86" t="e">
            <v>#N/A</v>
          </cell>
          <cell r="M86">
            <v>31413</v>
          </cell>
          <cell r="N86">
            <v>16.38</v>
          </cell>
          <cell r="O86">
            <v>32994</v>
          </cell>
          <cell r="P86">
            <v>38.380000000000003</v>
          </cell>
          <cell r="Q86">
            <v>32964</v>
          </cell>
          <cell r="R86">
            <v>27.88</v>
          </cell>
          <cell r="S86">
            <v>32964</v>
          </cell>
          <cell r="T86">
            <v>22.37</v>
          </cell>
        </row>
        <row r="87">
          <cell r="A87">
            <v>33178</v>
          </cell>
          <cell r="B87">
            <v>29.05</v>
          </cell>
          <cell r="C87">
            <v>31444</v>
          </cell>
          <cell r="D87">
            <v>40.5</v>
          </cell>
          <cell r="E87" t="e">
            <v>#N/A</v>
          </cell>
          <cell r="F87" t="e">
            <v>#N/A</v>
          </cell>
          <cell r="G87">
            <v>31444</v>
          </cell>
          <cell r="H87">
            <v>45.5</v>
          </cell>
          <cell r="I87" t="e">
            <v>#N/A</v>
          </cell>
          <cell r="J87" t="e">
            <v>#N/A</v>
          </cell>
          <cell r="K87" t="e">
            <v>#N/A</v>
          </cell>
          <cell r="L87" t="e">
            <v>#N/A</v>
          </cell>
          <cell r="M87">
            <v>31444</v>
          </cell>
          <cell r="N87">
            <v>13.13</v>
          </cell>
          <cell r="O87">
            <v>33025</v>
          </cell>
          <cell r="P87">
            <v>37.130000000000003</v>
          </cell>
          <cell r="Q87">
            <v>32994</v>
          </cell>
          <cell r="R87">
            <v>28.88</v>
          </cell>
          <cell r="S87">
            <v>32994</v>
          </cell>
          <cell r="T87">
            <v>22.87</v>
          </cell>
        </row>
        <row r="88">
          <cell r="A88">
            <v>33208</v>
          </cell>
          <cell r="B88">
            <v>28.48</v>
          </cell>
          <cell r="C88">
            <v>31472</v>
          </cell>
          <cell r="D88">
            <v>38.5</v>
          </cell>
          <cell r="E88" t="e">
            <v>#N/A</v>
          </cell>
          <cell r="F88" t="e">
            <v>#N/A</v>
          </cell>
          <cell r="G88">
            <v>31472</v>
          </cell>
          <cell r="H88">
            <v>37.380000000000003</v>
          </cell>
          <cell r="I88" t="e">
            <v>#N/A</v>
          </cell>
          <cell r="J88" t="e">
            <v>#N/A</v>
          </cell>
          <cell r="K88" t="e">
            <v>#N/A</v>
          </cell>
          <cell r="L88" t="e">
            <v>#N/A</v>
          </cell>
          <cell r="M88">
            <v>31472</v>
          </cell>
          <cell r="N88">
            <v>12.38</v>
          </cell>
          <cell r="O88">
            <v>33055</v>
          </cell>
          <cell r="P88">
            <v>42.13</v>
          </cell>
          <cell r="Q88">
            <v>33025</v>
          </cell>
          <cell r="R88">
            <v>29.38</v>
          </cell>
          <cell r="S88">
            <v>33025</v>
          </cell>
          <cell r="T88">
            <v>25.62</v>
          </cell>
        </row>
        <row r="89">
          <cell r="A89">
            <v>33239</v>
          </cell>
          <cell r="B89">
            <v>21.88</v>
          </cell>
          <cell r="C89">
            <v>31503</v>
          </cell>
          <cell r="D89">
            <v>50.13</v>
          </cell>
          <cell r="E89" t="e">
            <v>#N/A</v>
          </cell>
          <cell r="F89" t="e">
            <v>#N/A</v>
          </cell>
          <cell r="G89">
            <v>31503</v>
          </cell>
          <cell r="H89">
            <v>37.380000000000003</v>
          </cell>
          <cell r="I89" t="e">
            <v>#N/A</v>
          </cell>
          <cell r="J89" t="e">
            <v>#N/A</v>
          </cell>
          <cell r="K89" t="e">
            <v>#N/A</v>
          </cell>
          <cell r="L89" t="e">
            <v>#N/A</v>
          </cell>
          <cell r="M89">
            <v>31503</v>
          </cell>
          <cell r="N89">
            <v>8.6300000000000008</v>
          </cell>
          <cell r="O89">
            <v>33086</v>
          </cell>
          <cell r="P89">
            <v>51.25</v>
          </cell>
          <cell r="Q89">
            <v>33055</v>
          </cell>
          <cell r="R89">
            <v>35.630000000000003</v>
          </cell>
          <cell r="S89">
            <v>33055</v>
          </cell>
          <cell r="T89">
            <v>30.62</v>
          </cell>
        </row>
        <row r="90">
          <cell r="A90">
            <v>33270</v>
          </cell>
          <cell r="B90">
            <v>19.2</v>
          </cell>
          <cell r="C90">
            <v>31533</v>
          </cell>
          <cell r="D90">
            <v>45.5</v>
          </cell>
          <cell r="E90" t="e">
            <v>#N/A</v>
          </cell>
          <cell r="F90" t="e">
            <v>#N/A</v>
          </cell>
          <cell r="G90">
            <v>31533</v>
          </cell>
          <cell r="H90">
            <v>36.75</v>
          </cell>
          <cell r="I90" t="e">
            <v>#N/A</v>
          </cell>
          <cell r="J90" t="e">
            <v>#N/A</v>
          </cell>
          <cell r="K90" t="e">
            <v>#N/A</v>
          </cell>
          <cell r="L90" t="e">
            <v>#N/A</v>
          </cell>
          <cell r="M90">
            <v>31533</v>
          </cell>
          <cell r="N90">
            <v>9.1300000000000008</v>
          </cell>
          <cell r="O90">
            <v>33117</v>
          </cell>
          <cell r="P90">
            <v>70.25</v>
          </cell>
          <cell r="Q90">
            <v>33086</v>
          </cell>
          <cell r="R90">
            <v>46.38</v>
          </cell>
          <cell r="S90">
            <v>33086</v>
          </cell>
          <cell r="T90">
            <v>37.369999999999997</v>
          </cell>
        </row>
        <row r="91">
          <cell r="A91">
            <v>33298</v>
          </cell>
          <cell r="B91">
            <v>19.600000000000001</v>
          </cell>
          <cell r="C91">
            <v>31564</v>
          </cell>
          <cell r="D91">
            <v>38.380000000000003</v>
          </cell>
          <cell r="E91" t="e">
            <v>#N/A</v>
          </cell>
          <cell r="F91" t="e">
            <v>#N/A</v>
          </cell>
          <cell r="G91">
            <v>31564</v>
          </cell>
          <cell r="H91">
            <v>34.130000000000003</v>
          </cell>
          <cell r="I91" t="e">
            <v>#N/A</v>
          </cell>
          <cell r="J91" t="e">
            <v>#N/A</v>
          </cell>
          <cell r="K91" t="e">
            <v>#N/A</v>
          </cell>
          <cell r="L91" t="e">
            <v>#N/A</v>
          </cell>
          <cell r="M91">
            <v>31564</v>
          </cell>
          <cell r="N91">
            <v>9.3800000000000008</v>
          </cell>
          <cell r="O91">
            <v>33147</v>
          </cell>
          <cell r="P91">
            <v>64.5</v>
          </cell>
          <cell r="Q91">
            <v>33117</v>
          </cell>
          <cell r="R91">
            <v>65.5</v>
          </cell>
          <cell r="S91">
            <v>33117</v>
          </cell>
          <cell r="T91">
            <v>59.75</v>
          </cell>
        </row>
        <row r="92">
          <cell r="A92">
            <v>33329</v>
          </cell>
          <cell r="B92">
            <v>21.05</v>
          </cell>
          <cell r="C92">
            <v>31594</v>
          </cell>
          <cell r="D92">
            <v>30.88</v>
          </cell>
          <cell r="E92" t="e">
            <v>#N/A</v>
          </cell>
          <cell r="F92" t="e">
            <v>#N/A</v>
          </cell>
          <cell r="G92">
            <v>31594</v>
          </cell>
          <cell r="H92">
            <v>30.25</v>
          </cell>
          <cell r="I92" t="e">
            <v>#N/A</v>
          </cell>
          <cell r="J92" t="e">
            <v>#N/A</v>
          </cell>
          <cell r="K92" t="e">
            <v>#N/A</v>
          </cell>
          <cell r="L92" t="e">
            <v>#N/A</v>
          </cell>
          <cell r="M92">
            <v>31594</v>
          </cell>
          <cell r="N92">
            <v>7.47</v>
          </cell>
          <cell r="O92">
            <v>33178</v>
          </cell>
          <cell r="P92">
            <v>64.5</v>
          </cell>
          <cell r="Q92">
            <v>33147</v>
          </cell>
          <cell r="R92">
            <v>59.75</v>
          </cell>
          <cell r="S92">
            <v>33147</v>
          </cell>
          <cell r="T92">
            <v>47.25</v>
          </cell>
        </row>
        <row r="93">
          <cell r="A93">
            <v>33359</v>
          </cell>
          <cell r="B93">
            <v>21.15</v>
          </cell>
          <cell r="C93">
            <v>31625</v>
          </cell>
          <cell r="D93">
            <v>43.88</v>
          </cell>
          <cell r="E93" t="e">
            <v>#N/A</v>
          </cell>
          <cell r="F93" t="e">
            <v>#N/A</v>
          </cell>
          <cell r="G93">
            <v>31625</v>
          </cell>
          <cell r="H93">
            <v>40.380000000000003</v>
          </cell>
          <cell r="I93" t="e">
            <v>#N/A</v>
          </cell>
          <cell r="J93" t="e">
            <v>#N/A</v>
          </cell>
          <cell r="K93" t="e">
            <v>#N/A</v>
          </cell>
          <cell r="L93" t="e">
            <v>#N/A</v>
          </cell>
          <cell r="M93">
            <v>31625</v>
          </cell>
          <cell r="N93">
            <v>10.130000000000001</v>
          </cell>
          <cell r="O93">
            <v>33208</v>
          </cell>
          <cell r="P93">
            <v>57.75</v>
          </cell>
          <cell r="Q93">
            <v>33178</v>
          </cell>
          <cell r="R93">
            <v>63.5</v>
          </cell>
          <cell r="S93">
            <v>33178</v>
          </cell>
          <cell r="T93">
            <v>44.25</v>
          </cell>
        </row>
        <row r="94">
          <cell r="A94">
            <v>33390</v>
          </cell>
          <cell r="B94">
            <v>20.58</v>
          </cell>
          <cell r="C94">
            <v>31656</v>
          </cell>
          <cell r="D94">
            <v>38.630000000000003</v>
          </cell>
          <cell r="E94" t="e">
            <v>#N/A</v>
          </cell>
          <cell r="F94" t="e">
            <v>#N/A</v>
          </cell>
          <cell r="G94">
            <v>31656</v>
          </cell>
          <cell r="H94">
            <v>39.130000000000003</v>
          </cell>
          <cell r="I94" t="e">
            <v>#N/A</v>
          </cell>
          <cell r="J94" t="e">
            <v>#N/A</v>
          </cell>
          <cell r="K94" t="e">
            <v>#N/A</v>
          </cell>
          <cell r="L94" t="e">
            <v>#N/A</v>
          </cell>
          <cell r="M94">
            <v>31656</v>
          </cell>
          <cell r="N94">
            <v>10.63</v>
          </cell>
          <cell r="O94">
            <v>33239</v>
          </cell>
          <cell r="P94">
            <v>45.75</v>
          </cell>
          <cell r="Q94">
            <v>33208</v>
          </cell>
          <cell r="R94">
            <v>58.25</v>
          </cell>
          <cell r="S94">
            <v>33208</v>
          </cell>
          <cell r="T94">
            <v>44.25</v>
          </cell>
        </row>
        <row r="95">
          <cell r="A95">
            <v>33420</v>
          </cell>
          <cell r="B95">
            <v>21.68</v>
          </cell>
          <cell r="C95">
            <v>31686</v>
          </cell>
          <cell r="D95">
            <v>40.75</v>
          </cell>
          <cell r="E95" t="e">
            <v>#N/A</v>
          </cell>
          <cell r="F95" t="e">
            <v>#N/A</v>
          </cell>
          <cell r="G95">
            <v>31686</v>
          </cell>
          <cell r="H95">
            <v>38.5</v>
          </cell>
          <cell r="I95" t="e">
            <v>#N/A</v>
          </cell>
          <cell r="J95" t="e">
            <v>#N/A</v>
          </cell>
          <cell r="K95" t="e">
            <v>#N/A</v>
          </cell>
          <cell r="L95" t="e">
            <v>#N/A</v>
          </cell>
          <cell r="M95">
            <v>31686</v>
          </cell>
          <cell r="N95">
            <v>10.88</v>
          </cell>
          <cell r="O95">
            <v>33270</v>
          </cell>
          <cell r="P95">
            <v>44</v>
          </cell>
          <cell r="Q95">
            <v>33239</v>
          </cell>
          <cell r="R95">
            <v>44.25</v>
          </cell>
          <cell r="S95">
            <v>33239</v>
          </cell>
          <cell r="T95">
            <v>28.87</v>
          </cell>
        </row>
        <row r="96">
          <cell r="A96">
            <v>33451</v>
          </cell>
          <cell r="B96">
            <v>22.28</v>
          </cell>
          <cell r="C96">
            <v>31717</v>
          </cell>
          <cell r="D96">
            <v>40.380000000000003</v>
          </cell>
          <cell r="E96" t="e">
            <v>#N/A</v>
          </cell>
          <cell r="F96" t="e">
            <v>#N/A</v>
          </cell>
          <cell r="G96">
            <v>31717</v>
          </cell>
          <cell r="H96">
            <v>39.5</v>
          </cell>
          <cell r="I96" t="e">
            <v>#N/A</v>
          </cell>
          <cell r="J96" t="e">
            <v>#N/A</v>
          </cell>
          <cell r="K96" t="e">
            <v>#N/A</v>
          </cell>
          <cell r="L96" t="e">
            <v>#N/A</v>
          </cell>
          <cell r="M96">
            <v>31717</v>
          </cell>
          <cell r="N96">
            <v>11.63</v>
          </cell>
          <cell r="O96">
            <v>33298</v>
          </cell>
          <cell r="P96">
            <v>45.25</v>
          </cell>
          <cell r="Q96">
            <v>33270</v>
          </cell>
          <cell r="R96">
            <v>42.13</v>
          </cell>
          <cell r="S96">
            <v>33270</v>
          </cell>
          <cell r="T96">
            <v>29.87</v>
          </cell>
        </row>
        <row r="97">
          <cell r="A97">
            <v>33482</v>
          </cell>
          <cell r="B97">
            <v>22.24</v>
          </cell>
          <cell r="C97">
            <v>31747</v>
          </cell>
          <cell r="D97">
            <v>46.63</v>
          </cell>
          <cell r="E97" t="e">
            <v>#N/A</v>
          </cell>
          <cell r="F97" t="e">
            <v>#N/A</v>
          </cell>
          <cell r="G97">
            <v>31747</v>
          </cell>
          <cell r="H97">
            <v>46.63</v>
          </cell>
          <cell r="I97" t="e">
            <v>#N/A</v>
          </cell>
          <cell r="J97" t="e">
            <v>#N/A</v>
          </cell>
          <cell r="K97" t="e">
            <v>#N/A</v>
          </cell>
          <cell r="L97" t="e">
            <v>#N/A</v>
          </cell>
          <cell r="M97">
            <v>31747</v>
          </cell>
          <cell r="N97">
            <v>12.38</v>
          </cell>
          <cell r="O97">
            <v>33329</v>
          </cell>
          <cell r="P97">
            <v>49.88</v>
          </cell>
          <cell r="Q97">
            <v>33298</v>
          </cell>
          <cell r="R97">
            <v>40.880000000000003</v>
          </cell>
          <cell r="S97">
            <v>33298</v>
          </cell>
          <cell r="T97">
            <v>32.75</v>
          </cell>
        </row>
        <row r="98">
          <cell r="A98">
            <v>33512</v>
          </cell>
          <cell r="B98">
            <v>23.39</v>
          </cell>
          <cell r="C98">
            <v>31778</v>
          </cell>
          <cell r="D98">
            <v>50.13</v>
          </cell>
          <cell r="E98" t="e">
            <v>#N/A</v>
          </cell>
          <cell r="F98" t="e">
            <v>#N/A</v>
          </cell>
          <cell r="G98">
            <v>31778</v>
          </cell>
          <cell r="H98">
            <v>49.25</v>
          </cell>
          <cell r="I98" t="e">
            <v>#N/A</v>
          </cell>
          <cell r="J98" t="e">
            <v>#N/A</v>
          </cell>
          <cell r="K98" t="e">
            <v>#N/A</v>
          </cell>
          <cell r="L98" t="e">
            <v>#N/A</v>
          </cell>
          <cell r="M98">
            <v>31778</v>
          </cell>
          <cell r="N98">
            <v>16.38</v>
          </cell>
          <cell r="O98">
            <v>33359</v>
          </cell>
          <cell r="P98">
            <v>49.25</v>
          </cell>
          <cell r="Q98">
            <v>33329</v>
          </cell>
          <cell r="R98">
            <v>40.25</v>
          </cell>
          <cell r="S98">
            <v>33329</v>
          </cell>
          <cell r="T98">
            <v>32.619999999999997</v>
          </cell>
        </row>
        <row r="99">
          <cell r="A99">
            <v>33543</v>
          </cell>
          <cell r="B99">
            <v>21.37</v>
          </cell>
          <cell r="C99">
            <v>31809</v>
          </cell>
          <cell r="D99">
            <v>45.88</v>
          </cell>
          <cell r="E99" t="e">
            <v>#N/A</v>
          </cell>
          <cell r="F99" t="e">
            <v>#N/A</v>
          </cell>
          <cell r="G99">
            <v>31809</v>
          </cell>
          <cell r="H99">
            <v>41.88</v>
          </cell>
          <cell r="I99" t="e">
            <v>#N/A</v>
          </cell>
          <cell r="J99" t="e">
            <v>#N/A</v>
          </cell>
          <cell r="K99" t="e">
            <v>#N/A</v>
          </cell>
          <cell r="L99" t="e">
            <v>#N/A</v>
          </cell>
          <cell r="M99">
            <v>31809</v>
          </cell>
          <cell r="N99">
            <v>13.88</v>
          </cell>
          <cell r="O99">
            <v>33390</v>
          </cell>
          <cell r="P99">
            <v>40.130000000000003</v>
          </cell>
          <cell r="Q99">
            <v>33359</v>
          </cell>
          <cell r="R99">
            <v>36.75</v>
          </cell>
          <cell r="S99">
            <v>33359</v>
          </cell>
          <cell r="T99">
            <v>30.87</v>
          </cell>
        </row>
        <row r="100">
          <cell r="A100">
            <v>33573</v>
          </cell>
          <cell r="B100">
            <v>19.11</v>
          </cell>
          <cell r="C100">
            <v>31837</v>
          </cell>
          <cell r="D100">
            <v>51.88</v>
          </cell>
          <cell r="E100" t="e">
            <v>#N/A</v>
          </cell>
          <cell r="F100" t="e">
            <v>#N/A</v>
          </cell>
          <cell r="G100">
            <v>31837</v>
          </cell>
          <cell r="H100">
            <v>47.13</v>
          </cell>
          <cell r="I100" t="e">
            <v>#N/A</v>
          </cell>
          <cell r="J100" t="e">
            <v>#N/A</v>
          </cell>
          <cell r="K100" t="e">
            <v>#N/A</v>
          </cell>
          <cell r="L100" t="e">
            <v>#N/A</v>
          </cell>
          <cell r="M100">
            <v>31837</v>
          </cell>
          <cell r="N100">
            <v>15.52</v>
          </cell>
          <cell r="O100">
            <v>33420</v>
          </cell>
          <cell r="P100">
            <v>45.38</v>
          </cell>
          <cell r="Q100">
            <v>33390</v>
          </cell>
          <cell r="R100">
            <v>32.75</v>
          </cell>
          <cell r="S100">
            <v>33390</v>
          </cell>
          <cell r="T100">
            <v>25.12</v>
          </cell>
        </row>
        <row r="101">
          <cell r="A101">
            <v>33604</v>
          </cell>
          <cell r="B101">
            <v>18.920000000000002</v>
          </cell>
          <cell r="C101">
            <v>31868</v>
          </cell>
          <cell r="D101">
            <v>50.88</v>
          </cell>
          <cell r="E101" t="e">
            <v>#N/A</v>
          </cell>
          <cell r="F101" t="e">
            <v>#N/A</v>
          </cell>
          <cell r="G101">
            <v>31868</v>
          </cell>
          <cell r="H101">
            <v>46.88</v>
          </cell>
          <cell r="I101" t="e">
            <v>#N/A</v>
          </cell>
          <cell r="J101" t="e">
            <v>#N/A</v>
          </cell>
          <cell r="K101" t="e">
            <v>#N/A</v>
          </cell>
          <cell r="L101" t="e">
            <v>#N/A</v>
          </cell>
          <cell r="M101">
            <v>31868</v>
          </cell>
          <cell r="N101">
            <v>16.38</v>
          </cell>
          <cell r="O101">
            <v>33451</v>
          </cell>
          <cell r="P101">
            <v>47.63</v>
          </cell>
          <cell r="Q101">
            <v>33420</v>
          </cell>
          <cell r="R101">
            <v>38.630000000000003</v>
          </cell>
          <cell r="S101">
            <v>33420</v>
          </cell>
          <cell r="T101">
            <v>29.87</v>
          </cell>
        </row>
        <row r="102">
          <cell r="A102">
            <v>33635</v>
          </cell>
          <cell r="B102">
            <v>18.68</v>
          </cell>
          <cell r="C102">
            <v>31898</v>
          </cell>
          <cell r="D102">
            <v>53.13</v>
          </cell>
          <cell r="E102" t="e">
            <v>#N/A</v>
          </cell>
          <cell r="F102" t="e">
            <v>#N/A</v>
          </cell>
          <cell r="G102">
            <v>31898</v>
          </cell>
          <cell r="H102">
            <v>48.88</v>
          </cell>
          <cell r="I102" t="e">
            <v>#N/A</v>
          </cell>
          <cell r="J102" t="e">
            <v>#N/A</v>
          </cell>
          <cell r="K102" t="e">
            <v>#N/A</v>
          </cell>
          <cell r="L102" t="e">
            <v>#N/A</v>
          </cell>
          <cell r="M102">
            <v>31898</v>
          </cell>
          <cell r="N102">
            <v>17.63</v>
          </cell>
          <cell r="O102">
            <v>33482</v>
          </cell>
          <cell r="P102">
            <v>50</v>
          </cell>
          <cell r="Q102">
            <v>33451</v>
          </cell>
          <cell r="R102">
            <v>43.63</v>
          </cell>
          <cell r="S102">
            <v>33451</v>
          </cell>
          <cell r="T102">
            <v>34.619999999999997</v>
          </cell>
        </row>
        <row r="103">
          <cell r="A103">
            <v>33664</v>
          </cell>
          <cell r="B103">
            <v>19.46</v>
          </cell>
          <cell r="C103">
            <v>31929</v>
          </cell>
          <cell r="D103">
            <v>53.88</v>
          </cell>
          <cell r="E103" t="e">
            <v>#N/A</v>
          </cell>
          <cell r="F103" t="e">
            <v>#N/A</v>
          </cell>
          <cell r="G103">
            <v>31929</v>
          </cell>
          <cell r="H103">
            <v>51.13</v>
          </cell>
          <cell r="I103" t="e">
            <v>#N/A</v>
          </cell>
          <cell r="J103" t="e">
            <v>#N/A</v>
          </cell>
          <cell r="K103" t="e">
            <v>#N/A</v>
          </cell>
          <cell r="L103" t="e">
            <v>#N/A</v>
          </cell>
          <cell r="M103">
            <v>31929</v>
          </cell>
          <cell r="N103">
            <v>17.38</v>
          </cell>
          <cell r="O103">
            <v>33512</v>
          </cell>
          <cell r="P103">
            <v>49.63</v>
          </cell>
          <cell r="Q103">
            <v>33482</v>
          </cell>
          <cell r="R103">
            <v>46.38</v>
          </cell>
          <cell r="S103">
            <v>33482</v>
          </cell>
          <cell r="T103">
            <v>40.619999999999997</v>
          </cell>
        </row>
        <row r="104">
          <cell r="A104">
            <v>33695</v>
          </cell>
          <cell r="B104">
            <v>20.85</v>
          </cell>
          <cell r="C104">
            <v>31959</v>
          </cell>
          <cell r="D104">
            <v>55.5</v>
          </cell>
          <cell r="E104" t="e">
            <v>#N/A</v>
          </cell>
          <cell r="F104" t="e">
            <v>#N/A</v>
          </cell>
          <cell r="G104">
            <v>31959</v>
          </cell>
          <cell r="H104">
            <v>52.63</v>
          </cell>
          <cell r="I104" t="e">
            <v>#N/A</v>
          </cell>
          <cell r="J104" t="e">
            <v>#N/A</v>
          </cell>
          <cell r="K104" t="e">
            <v>#N/A</v>
          </cell>
          <cell r="L104" t="e">
            <v>#N/A</v>
          </cell>
          <cell r="M104">
            <v>31959</v>
          </cell>
          <cell r="N104">
            <v>17.63</v>
          </cell>
          <cell r="O104">
            <v>33543</v>
          </cell>
          <cell r="P104">
            <v>48.38</v>
          </cell>
          <cell r="Q104">
            <v>33512</v>
          </cell>
          <cell r="R104">
            <v>47.63</v>
          </cell>
          <cell r="S104">
            <v>33512</v>
          </cell>
          <cell r="T104">
            <v>43.62</v>
          </cell>
        </row>
        <row r="105">
          <cell r="A105">
            <v>33725</v>
          </cell>
          <cell r="B105">
            <v>22.09</v>
          </cell>
          <cell r="C105">
            <v>31990</v>
          </cell>
          <cell r="D105">
            <v>50.38</v>
          </cell>
          <cell r="E105" t="e">
            <v>#N/A</v>
          </cell>
          <cell r="F105" t="e">
            <v>#N/A</v>
          </cell>
          <cell r="G105">
            <v>31990</v>
          </cell>
          <cell r="H105">
            <v>49.88</v>
          </cell>
          <cell r="I105" t="e">
            <v>#N/A</v>
          </cell>
          <cell r="J105" t="e">
            <v>#N/A</v>
          </cell>
          <cell r="K105" t="e">
            <v>#N/A</v>
          </cell>
          <cell r="L105" t="e">
            <v>#N/A</v>
          </cell>
          <cell r="M105">
            <v>31990</v>
          </cell>
          <cell r="N105">
            <v>15.88</v>
          </cell>
          <cell r="O105">
            <v>33573</v>
          </cell>
          <cell r="P105">
            <v>41</v>
          </cell>
          <cell r="Q105">
            <v>33543</v>
          </cell>
          <cell r="R105">
            <v>46.13</v>
          </cell>
          <cell r="S105">
            <v>33543</v>
          </cell>
          <cell r="T105">
            <v>42.12</v>
          </cell>
        </row>
        <row r="106">
          <cell r="A106">
            <v>33756</v>
          </cell>
          <cell r="B106">
            <v>21.67</v>
          </cell>
          <cell r="C106">
            <v>32021</v>
          </cell>
          <cell r="D106">
            <v>49.38</v>
          </cell>
          <cell r="E106" t="e">
            <v>#N/A</v>
          </cell>
          <cell r="F106" t="e">
            <v>#N/A</v>
          </cell>
          <cell r="G106">
            <v>32021</v>
          </cell>
          <cell r="H106">
            <v>51.88</v>
          </cell>
          <cell r="I106" t="e">
            <v>#N/A</v>
          </cell>
          <cell r="J106" t="e">
            <v>#N/A</v>
          </cell>
          <cell r="K106" t="e">
            <v>#N/A</v>
          </cell>
          <cell r="L106" t="e">
            <v>#N/A</v>
          </cell>
          <cell r="M106">
            <v>32021</v>
          </cell>
          <cell r="N106">
            <v>14.88</v>
          </cell>
          <cell r="O106">
            <v>33604</v>
          </cell>
          <cell r="P106">
            <v>43.25</v>
          </cell>
          <cell r="Q106">
            <v>33573</v>
          </cell>
          <cell r="R106">
            <v>35.130000000000003</v>
          </cell>
          <cell r="S106">
            <v>33573</v>
          </cell>
          <cell r="T106">
            <v>27.12</v>
          </cell>
        </row>
        <row r="107">
          <cell r="A107">
            <v>33786</v>
          </cell>
          <cell r="B107">
            <v>21.8</v>
          </cell>
          <cell r="C107">
            <v>32051</v>
          </cell>
          <cell r="D107">
            <v>51.5</v>
          </cell>
          <cell r="E107" t="e">
            <v>#N/A</v>
          </cell>
          <cell r="F107" t="e">
            <v>#N/A</v>
          </cell>
          <cell r="G107">
            <v>32051</v>
          </cell>
          <cell r="H107">
            <v>54.38</v>
          </cell>
          <cell r="I107" t="e">
            <v>#N/A</v>
          </cell>
          <cell r="J107" t="e">
            <v>#N/A</v>
          </cell>
          <cell r="K107" t="e">
            <v>#N/A</v>
          </cell>
          <cell r="L107" t="e">
            <v>#N/A</v>
          </cell>
          <cell r="M107">
            <v>32051</v>
          </cell>
          <cell r="N107">
            <v>15.1</v>
          </cell>
          <cell r="O107">
            <v>33635</v>
          </cell>
          <cell r="P107">
            <v>43.13</v>
          </cell>
          <cell r="Q107">
            <v>33604</v>
          </cell>
          <cell r="R107">
            <v>35.880000000000003</v>
          </cell>
          <cell r="S107">
            <v>33604</v>
          </cell>
          <cell r="T107">
            <v>28.12</v>
          </cell>
        </row>
        <row r="108">
          <cell r="A108">
            <v>33817</v>
          </cell>
          <cell r="B108">
            <v>21.48</v>
          </cell>
          <cell r="C108">
            <v>32082</v>
          </cell>
          <cell r="D108">
            <v>47.75</v>
          </cell>
          <cell r="E108" t="e">
            <v>#N/A</v>
          </cell>
          <cell r="F108" t="e">
            <v>#N/A</v>
          </cell>
          <cell r="G108">
            <v>32082</v>
          </cell>
          <cell r="H108">
            <v>52.25</v>
          </cell>
          <cell r="I108" t="e">
            <v>#N/A</v>
          </cell>
          <cell r="J108" t="e">
            <v>#N/A</v>
          </cell>
          <cell r="K108" t="e">
            <v>#N/A</v>
          </cell>
          <cell r="L108" t="e">
            <v>#N/A</v>
          </cell>
          <cell r="M108">
            <v>32082</v>
          </cell>
          <cell r="N108">
            <v>13.38</v>
          </cell>
          <cell r="O108">
            <v>33664</v>
          </cell>
          <cell r="P108">
            <v>46.13</v>
          </cell>
          <cell r="Q108">
            <v>33635</v>
          </cell>
          <cell r="R108">
            <v>35.630000000000003</v>
          </cell>
          <cell r="S108">
            <v>33635</v>
          </cell>
          <cell r="T108">
            <v>28.37</v>
          </cell>
        </row>
        <row r="109">
          <cell r="A109">
            <v>33848</v>
          </cell>
          <cell r="B109">
            <v>21.74</v>
          </cell>
          <cell r="C109">
            <v>32112</v>
          </cell>
          <cell r="D109">
            <v>41.88</v>
          </cell>
          <cell r="E109" t="e">
            <v>#N/A</v>
          </cell>
          <cell r="F109" t="e">
            <v>#N/A</v>
          </cell>
          <cell r="G109">
            <v>32112</v>
          </cell>
          <cell r="H109">
            <v>47.5</v>
          </cell>
          <cell r="I109" t="e">
            <v>#N/A</v>
          </cell>
          <cell r="J109" t="e">
            <v>#N/A</v>
          </cell>
          <cell r="K109" t="e">
            <v>#N/A</v>
          </cell>
          <cell r="L109" t="e">
            <v>#N/A</v>
          </cell>
          <cell r="M109">
            <v>32112</v>
          </cell>
          <cell r="N109">
            <v>9.8800000000000008</v>
          </cell>
          <cell r="O109">
            <v>33695</v>
          </cell>
          <cell r="P109">
            <v>42.38</v>
          </cell>
          <cell r="Q109">
            <v>33664</v>
          </cell>
          <cell r="R109">
            <v>35.25</v>
          </cell>
          <cell r="S109">
            <v>33664</v>
          </cell>
          <cell r="T109">
            <v>28.37</v>
          </cell>
        </row>
        <row r="110">
          <cell r="A110">
            <v>33878</v>
          </cell>
          <cell r="B110">
            <v>20.68</v>
          </cell>
          <cell r="C110">
            <v>32143</v>
          </cell>
          <cell r="D110">
            <v>44.38</v>
          </cell>
          <cell r="E110" t="e">
            <v>#N/A</v>
          </cell>
          <cell r="F110" t="e">
            <v>#N/A</v>
          </cell>
          <cell r="G110">
            <v>32143</v>
          </cell>
          <cell r="H110">
            <v>44.38</v>
          </cell>
          <cell r="I110" t="e">
            <v>#N/A</v>
          </cell>
          <cell r="J110" t="e">
            <v>#N/A</v>
          </cell>
          <cell r="K110" t="e">
            <v>#N/A</v>
          </cell>
          <cell r="L110" t="e">
            <v>#N/A</v>
          </cell>
          <cell r="M110">
            <v>32143</v>
          </cell>
          <cell r="N110">
            <v>11.63</v>
          </cell>
          <cell r="O110">
            <v>33725</v>
          </cell>
          <cell r="P110">
            <v>43.13</v>
          </cell>
          <cell r="Q110">
            <v>33695</v>
          </cell>
          <cell r="R110">
            <v>33.630000000000003</v>
          </cell>
          <cell r="S110">
            <v>33695</v>
          </cell>
          <cell r="T110">
            <v>29.12</v>
          </cell>
        </row>
        <row r="111">
          <cell r="A111">
            <v>33909</v>
          </cell>
          <cell r="B111">
            <v>19.91</v>
          </cell>
          <cell r="C111">
            <v>32174</v>
          </cell>
          <cell r="D111">
            <v>44.38</v>
          </cell>
          <cell r="E111" t="e">
            <v>#N/A</v>
          </cell>
          <cell r="F111" t="e">
            <v>#N/A</v>
          </cell>
          <cell r="G111">
            <v>32174</v>
          </cell>
          <cell r="H111">
            <v>43.13</v>
          </cell>
          <cell r="I111" t="e">
            <v>#N/A</v>
          </cell>
          <cell r="J111" t="e">
            <v>#N/A</v>
          </cell>
          <cell r="K111" t="e">
            <v>#N/A</v>
          </cell>
          <cell r="L111" t="e">
            <v>#N/A</v>
          </cell>
          <cell r="M111">
            <v>32174</v>
          </cell>
          <cell r="N111">
            <v>9.8800000000000008</v>
          </cell>
          <cell r="O111">
            <v>33756</v>
          </cell>
          <cell r="P111">
            <v>45.13</v>
          </cell>
          <cell r="Q111">
            <v>33725</v>
          </cell>
          <cell r="R111">
            <v>37.130000000000003</v>
          </cell>
          <cell r="S111">
            <v>33725</v>
          </cell>
          <cell r="T111">
            <v>33.369999999999997</v>
          </cell>
        </row>
        <row r="112">
          <cell r="A112">
            <v>33939</v>
          </cell>
          <cell r="B112">
            <v>19.48</v>
          </cell>
          <cell r="C112">
            <v>32203</v>
          </cell>
          <cell r="D112">
            <v>49.13</v>
          </cell>
          <cell r="E112" t="e">
            <v>#N/A</v>
          </cell>
          <cell r="F112" t="e">
            <v>#N/A</v>
          </cell>
          <cell r="G112">
            <v>32203</v>
          </cell>
          <cell r="H112">
            <v>44.63</v>
          </cell>
          <cell r="I112" t="e">
            <v>#N/A</v>
          </cell>
          <cell r="J112" t="e">
            <v>#N/A</v>
          </cell>
          <cell r="K112" t="e">
            <v>#N/A</v>
          </cell>
          <cell r="L112" t="e">
            <v>#N/A</v>
          </cell>
          <cell r="M112">
            <v>32203</v>
          </cell>
          <cell r="N112">
            <v>10.52</v>
          </cell>
          <cell r="O112">
            <v>33786</v>
          </cell>
          <cell r="P112">
            <v>60.38</v>
          </cell>
          <cell r="Q112">
            <v>33756</v>
          </cell>
          <cell r="R112">
            <v>38.380000000000003</v>
          </cell>
          <cell r="S112">
            <v>33756</v>
          </cell>
          <cell r="T112">
            <v>32.369999999999997</v>
          </cell>
        </row>
        <row r="113">
          <cell r="A113">
            <v>33970</v>
          </cell>
          <cell r="B113">
            <v>20.260000000000002</v>
          </cell>
          <cell r="C113">
            <v>32234</v>
          </cell>
          <cell r="D113">
            <v>50.25</v>
          </cell>
          <cell r="E113" t="e">
            <v>#N/A</v>
          </cell>
          <cell r="F113" t="e">
            <v>#N/A</v>
          </cell>
          <cell r="G113">
            <v>32234</v>
          </cell>
          <cell r="H113">
            <v>46.75</v>
          </cell>
          <cell r="I113" t="e">
            <v>#N/A</v>
          </cell>
          <cell r="J113" t="e">
            <v>#N/A</v>
          </cell>
          <cell r="K113" t="e">
            <v>#N/A</v>
          </cell>
          <cell r="L113" t="e">
            <v>#N/A</v>
          </cell>
          <cell r="M113">
            <v>32234</v>
          </cell>
          <cell r="N113">
            <v>12.13</v>
          </cell>
          <cell r="O113">
            <v>33817</v>
          </cell>
          <cell r="P113">
            <v>54.38</v>
          </cell>
          <cell r="Q113">
            <v>33786</v>
          </cell>
          <cell r="R113">
            <v>42.63</v>
          </cell>
          <cell r="S113">
            <v>33786</v>
          </cell>
          <cell r="T113">
            <v>35.75</v>
          </cell>
        </row>
        <row r="114">
          <cell r="A114">
            <v>34001</v>
          </cell>
          <cell r="B114">
            <v>20.63</v>
          </cell>
          <cell r="C114">
            <v>32264</v>
          </cell>
          <cell r="D114">
            <v>50.5</v>
          </cell>
          <cell r="E114" t="e">
            <v>#N/A</v>
          </cell>
          <cell r="F114" t="e">
            <v>#N/A</v>
          </cell>
          <cell r="G114">
            <v>32264</v>
          </cell>
          <cell r="H114">
            <v>44.88</v>
          </cell>
          <cell r="I114" t="e">
            <v>#N/A</v>
          </cell>
          <cell r="J114" t="e">
            <v>#N/A</v>
          </cell>
          <cell r="K114" t="e">
            <v>#N/A</v>
          </cell>
          <cell r="L114" t="e">
            <v>#N/A</v>
          </cell>
          <cell r="M114">
            <v>32264</v>
          </cell>
          <cell r="N114">
            <v>12.13</v>
          </cell>
          <cell r="O114">
            <v>33848</v>
          </cell>
          <cell r="P114">
            <v>49.75</v>
          </cell>
          <cell r="Q114">
            <v>33817</v>
          </cell>
          <cell r="R114">
            <v>44</v>
          </cell>
          <cell r="S114">
            <v>33817</v>
          </cell>
          <cell r="T114">
            <v>36.369999999999997</v>
          </cell>
        </row>
        <row r="115">
          <cell r="A115">
            <v>34029</v>
          </cell>
          <cell r="B115">
            <v>20.440000000000001</v>
          </cell>
          <cell r="C115">
            <v>32295</v>
          </cell>
          <cell r="D115">
            <v>50.5</v>
          </cell>
          <cell r="E115" t="e">
            <v>#N/A</v>
          </cell>
          <cell r="F115" t="e">
            <v>#N/A</v>
          </cell>
          <cell r="G115">
            <v>32295</v>
          </cell>
          <cell r="H115">
            <v>38.630000000000003</v>
          </cell>
          <cell r="I115" t="e">
            <v>#N/A</v>
          </cell>
          <cell r="J115" t="e">
            <v>#N/A</v>
          </cell>
          <cell r="K115" t="e">
            <v>#N/A</v>
          </cell>
          <cell r="L115" t="e">
            <v>#N/A</v>
          </cell>
          <cell r="M115">
            <v>32295</v>
          </cell>
          <cell r="N115">
            <v>10.130000000000001</v>
          </cell>
          <cell r="O115">
            <v>33878</v>
          </cell>
          <cell r="P115">
            <v>43.88</v>
          </cell>
          <cell r="Q115">
            <v>33848</v>
          </cell>
          <cell r="R115">
            <v>44.25</v>
          </cell>
          <cell r="S115">
            <v>33848</v>
          </cell>
          <cell r="T115">
            <v>36.619999999999997</v>
          </cell>
        </row>
        <row r="116">
          <cell r="A116">
            <v>34060</v>
          </cell>
          <cell r="B116">
            <v>20.54</v>
          </cell>
          <cell r="C116">
            <v>32325</v>
          </cell>
          <cell r="D116">
            <v>51.5</v>
          </cell>
          <cell r="E116" t="e">
            <v>#N/A</v>
          </cell>
          <cell r="F116" t="e">
            <v>#N/A</v>
          </cell>
          <cell r="G116">
            <v>32325</v>
          </cell>
          <cell r="H116">
            <v>42.25</v>
          </cell>
          <cell r="I116" t="e">
            <v>#N/A</v>
          </cell>
          <cell r="J116" t="e">
            <v>#N/A</v>
          </cell>
          <cell r="K116" t="e">
            <v>#N/A</v>
          </cell>
          <cell r="L116" t="e">
            <v>#N/A</v>
          </cell>
          <cell r="M116">
            <v>32325</v>
          </cell>
          <cell r="N116">
            <v>11.5</v>
          </cell>
          <cell r="O116">
            <v>33909</v>
          </cell>
          <cell r="P116">
            <v>41.63</v>
          </cell>
          <cell r="Q116">
            <v>33878</v>
          </cell>
          <cell r="R116">
            <v>40.75</v>
          </cell>
          <cell r="S116">
            <v>33878</v>
          </cell>
          <cell r="T116">
            <v>33.619999999999997</v>
          </cell>
        </row>
        <row r="117">
          <cell r="A117">
            <v>34090</v>
          </cell>
          <cell r="B117">
            <v>20.02</v>
          </cell>
          <cell r="C117">
            <v>32356</v>
          </cell>
          <cell r="D117">
            <v>44.88</v>
          </cell>
          <cell r="E117" t="e">
            <v>#N/A</v>
          </cell>
          <cell r="F117" t="e">
            <v>#N/A</v>
          </cell>
          <cell r="G117">
            <v>32356</v>
          </cell>
          <cell r="H117">
            <v>40.880000000000003</v>
          </cell>
          <cell r="I117" t="e">
            <v>#N/A</v>
          </cell>
          <cell r="J117" t="e">
            <v>#N/A</v>
          </cell>
          <cell r="K117" t="e">
            <v>#N/A</v>
          </cell>
          <cell r="L117" t="e">
            <v>#N/A</v>
          </cell>
          <cell r="M117">
            <v>32356</v>
          </cell>
          <cell r="N117">
            <v>12.38</v>
          </cell>
          <cell r="O117">
            <v>33939</v>
          </cell>
          <cell r="P117">
            <v>42.88</v>
          </cell>
          <cell r="Q117">
            <v>33909</v>
          </cell>
          <cell r="R117">
            <v>39.880000000000003</v>
          </cell>
          <cell r="S117">
            <v>33909</v>
          </cell>
          <cell r="T117">
            <v>30.62</v>
          </cell>
        </row>
        <row r="118">
          <cell r="A118">
            <v>34121</v>
          </cell>
          <cell r="B118">
            <v>18.86</v>
          </cell>
          <cell r="C118">
            <v>32387</v>
          </cell>
          <cell r="D118">
            <v>46.5</v>
          </cell>
          <cell r="E118" t="e">
            <v>#N/A</v>
          </cell>
          <cell r="F118" t="e">
            <v>#N/A</v>
          </cell>
          <cell r="G118">
            <v>32387</v>
          </cell>
          <cell r="H118">
            <v>36.25</v>
          </cell>
          <cell r="I118" t="e">
            <v>#N/A</v>
          </cell>
          <cell r="J118" t="e">
            <v>#N/A</v>
          </cell>
          <cell r="K118" t="e">
            <v>#N/A</v>
          </cell>
          <cell r="L118" t="e">
            <v>#N/A</v>
          </cell>
          <cell r="M118">
            <v>32387</v>
          </cell>
          <cell r="N118">
            <v>9.1300000000000008</v>
          </cell>
          <cell r="O118">
            <v>33970</v>
          </cell>
          <cell r="P118">
            <v>43.88</v>
          </cell>
          <cell r="Q118">
            <v>33939</v>
          </cell>
          <cell r="R118">
            <v>39.630000000000003</v>
          </cell>
          <cell r="S118">
            <v>33939</v>
          </cell>
          <cell r="T118">
            <v>32.869999999999997</v>
          </cell>
        </row>
        <row r="119">
          <cell r="A119">
            <v>34151</v>
          </cell>
          <cell r="B119">
            <v>17.91</v>
          </cell>
          <cell r="C119">
            <v>32417</v>
          </cell>
          <cell r="D119">
            <v>50.5</v>
          </cell>
          <cell r="E119" t="e">
            <v>#N/A</v>
          </cell>
          <cell r="F119" t="e">
            <v>#N/A</v>
          </cell>
          <cell r="G119">
            <v>32417</v>
          </cell>
          <cell r="H119">
            <v>41.25</v>
          </cell>
          <cell r="I119" t="e">
            <v>#N/A</v>
          </cell>
          <cell r="J119" t="e">
            <v>#N/A</v>
          </cell>
          <cell r="K119" t="e">
            <v>#N/A</v>
          </cell>
          <cell r="L119" t="e">
            <v>#N/A</v>
          </cell>
          <cell r="M119">
            <v>32417</v>
          </cell>
          <cell r="N119">
            <v>8.3800000000000008</v>
          </cell>
          <cell r="O119">
            <v>34001</v>
          </cell>
          <cell r="P119">
            <v>46.63</v>
          </cell>
          <cell r="Q119">
            <v>33970</v>
          </cell>
          <cell r="R119">
            <v>39.880000000000003</v>
          </cell>
          <cell r="S119">
            <v>33970</v>
          </cell>
          <cell r="T119">
            <v>32.619999999999997</v>
          </cell>
        </row>
        <row r="120">
          <cell r="A120">
            <v>34182</v>
          </cell>
          <cell r="B120">
            <v>18.23</v>
          </cell>
          <cell r="C120">
            <v>32448</v>
          </cell>
          <cell r="D120">
            <v>44.75</v>
          </cell>
          <cell r="E120" t="e">
            <v>#N/A</v>
          </cell>
          <cell r="F120" t="e">
            <v>#N/A</v>
          </cell>
          <cell r="G120">
            <v>32448</v>
          </cell>
          <cell r="H120">
            <v>45.5</v>
          </cell>
          <cell r="I120" t="e">
            <v>#N/A</v>
          </cell>
          <cell r="J120" t="e">
            <v>#N/A</v>
          </cell>
          <cell r="K120" t="e">
            <v>#N/A</v>
          </cell>
          <cell r="L120" t="e">
            <v>#N/A</v>
          </cell>
          <cell r="M120">
            <v>32448</v>
          </cell>
          <cell r="N120">
            <v>10.130000000000001</v>
          </cell>
          <cell r="O120">
            <v>34029</v>
          </cell>
          <cell r="P120">
            <v>45.38</v>
          </cell>
          <cell r="Q120">
            <v>34001</v>
          </cell>
          <cell r="R120">
            <v>45.75</v>
          </cell>
          <cell r="S120">
            <v>34001</v>
          </cell>
          <cell r="T120">
            <v>33.619999999999997</v>
          </cell>
        </row>
        <row r="121">
          <cell r="A121">
            <v>34213</v>
          </cell>
          <cell r="B121">
            <v>18.71</v>
          </cell>
          <cell r="C121">
            <v>32478</v>
          </cell>
          <cell r="D121">
            <v>44.63</v>
          </cell>
          <cell r="E121" t="e">
            <v>#N/A</v>
          </cell>
          <cell r="F121" t="e">
            <v>#N/A</v>
          </cell>
          <cell r="G121">
            <v>32478</v>
          </cell>
          <cell r="H121">
            <v>49.75</v>
          </cell>
          <cell r="I121" t="e">
            <v>#N/A</v>
          </cell>
          <cell r="J121" t="e">
            <v>#N/A</v>
          </cell>
          <cell r="K121" t="e">
            <v>#N/A</v>
          </cell>
          <cell r="L121" t="e">
            <v>#N/A</v>
          </cell>
          <cell r="M121">
            <v>32478</v>
          </cell>
          <cell r="N121">
            <v>9.6300000000000008</v>
          </cell>
          <cell r="O121">
            <v>34060</v>
          </cell>
          <cell r="P121">
            <v>46.88</v>
          </cell>
          <cell r="Q121">
            <v>34029</v>
          </cell>
          <cell r="R121">
            <v>41.88</v>
          </cell>
          <cell r="S121">
            <v>34029</v>
          </cell>
          <cell r="T121">
            <v>34.869999999999997</v>
          </cell>
        </row>
        <row r="122">
          <cell r="A122">
            <v>34243</v>
          </cell>
          <cell r="B122">
            <v>16.98</v>
          </cell>
          <cell r="C122">
            <v>32509</v>
          </cell>
          <cell r="D122">
            <v>48.13</v>
          </cell>
          <cell r="E122" t="e">
            <v>#N/A</v>
          </cell>
          <cell r="F122" t="e">
            <v>#N/A</v>
          </cell>
          <cell r="G122">
            <v>32509</v>
          </cell>
          <cell r="H122">
            <v>47.88</v>
          </cell>
          <cell r="I122" t="e">
            <v>#N/A</v>
          </cell>
          <cell r="J122" t="e">
            <v>#N/A</v>
          </cell>
          <cell r="K122" t="e">
            <v>#N/A</v>
          </cell>
          <cell r="L122" t="e">
            <v>#N/A</v>
          </cell>
          <cell r="M122">
            <v>32509</v>
          </cell>
          <cell r="N122">
            <v>11.63</v>
          </cell>
          <cell r="O122">
            <v>34090</v>
          </cell>
          <cell r="P122">
            <v>42.38</v>
          </cell>
          <cell r="Q122">
            <v>34060</v>
          </cell>
          <cell r="R122">
            <v>37.630000000000003</v>
          </cell>
          <cell r="S122">
            <v>34060</v>
          </cell>
          <cell r="T122">
            <v>33.119999999999997</v>
          </cell>
        </row>
        <row r="123">
          <cell r="A123">
            <v>34274</v>
          </cell>
          <cell r="B123">
            <v>15.58</v>
          </cell>
          <cell r="C123">
            <v>32540</v>
          </cell>
          <cell r="D123">
            <v>50.25</v>
          </cell>
          <cell r="E123" t="e">
            <v>#N/A</v>
          </cell>
          <cell r="F123" t="e">
            <v>#N/A</v>
          </cell>
          <cell r="G123">
            <v>32540</v>
          </cell>
          <cell r="H123">
            <v>47.88</v>
          </cell>
          <cell r="I123" t="e">
            <v>#N/A</v>
          </cell>
          <cell r="J123" t="e">
            <v>#N/A</v>
          </cell>
          <cell r="K123" t="e">
            <v>#N/A</v>
          </cell>
          <cell r="L123" t="e">
            <v>#N/A</v>
          </cell>
          <cell r="M123">
            <v>32540</v>
          </cell>
          <cell r="N123">
            <v>10.63</v>
          </cell>
          <cell r="O123">
            <v>34121</v>
          </cell>
          <cell r="P123">
            <v>41.13</v>
          </cell>
          <cell r="Q123">
            <v>34090</v>
          </cell>
          <cell r="R123">
            <v>36.880000000000003</v>
          </cell>
          <cell r="S123">
            <v>34090</v>
          </cell>
          <cell r="T123">
            <v>32.119999999999997</v>
          </cell>
        </row>
        <row r="124">
          <cell r="A124">
            <v>34304</v>
          </cell>
          <cell r="B124">
            <v>14.19</v>
          </cell>
          <cell r="C124">
            <v>32568</v>
          </cell>
          <cell r="D124">
            <v>66.38</v>
          </cell>
          <cell r="E124" t="e">
            <v>#N/A</v>
          </cell>
          <cell r="F124" t="e">
            <v>#N/A</v>
          </cell>
          <cell r="G124">
            <v>32568</v>
          </cell>
          <cell r="H124">
            <v>51.5</v>
          </cell>
          <cell r="I124" t="e">
            <v>#N/A</v>
          </cell>
          <cell r="J124" t="e">
            <v>#N/A</v>
          </cell>
          <cell r="K124" t="e">
            <v>#N/A</v>
          </cell>
          <cell r="L124" t="e">
            <v>#N/A</v>
          </cell>
          <cell r="M124">
            <v>32568</v>
          </cell>
          <cell r="N124">
            <v>13.75</v>
          </cell>
          <cell r="O124">
            <v>34151</v>
          </cell>
          <cell r="P124">
            <v>38.630000000000003</v>
          </cell>
          <cell r="Q124">
            <v>34121</v>
          </cell>
          <cell r="R124">
            <v>37.75</v>
          </cell>
          <cell r="S124">
            <v>34121</v>
          </cell>
          <cell r="T124">
            <v>32.869999999999997</v>
          </cell>
        </row>
        <row r="125">
          <cell r="A125">
            <v>34335</v>
          </cell>
          <cell r="B125">
            <v>15.38</v>
          </cell>
          <cell r="C125">
            <v>32599</v>
          </cell>
          <cell r="D125">
            <v>72.63</v>
          </cell>
          <cell r="E125" t="e">
            <v>#N/A</v>
          </cell>
          <cell r="F125" t="e">
            <v>#N/A</v>
          </cell>
          <cell r="G125">
            <v>32599</v>
          </cell>
          <cell r="H125">
            <v>49.38</v>
          </cell>
          <cell r="I125" t="e">
            <v>#N/A</v>
          </cell>
          <cell r="J125" t="e">
            <v>#N/A</v>
          </cell>
          <cell r="K125" t="e">
            <v>#N/A</v>
          </cell>
          <cell r="L125" t="e">
            <v>#N/A</v>
          </cell>
          <cell r="M125">
            <v>32599</v>
          </cell>
          <cell r="N125">
            <v>14.52</v>
          </cell>
          <cell r="O125">
            <v>34182</v>
          </cell>
          <cell r="P125">
            <v>38.25</v>
          </cell>
          <cell r="Q125">
            <v>34151</v>
          </cell>
          <cell r="R125">
            <v>36.880000000000003</v>
          </cell>
          <cell r="S125">
            <v>34151</v>
          </cell>
          <cell r="T125">
            <v>30.62</v>
          </cell>
        </row>
        <row r="126">
          <cell r="A126">
            <v>34366</v>
          </cell>
          <cell r="B126">
            <v>14.52</v>
          </cell>
          <cell r="C126">
            <v>32629</v>
          </cell>
          <cell r="D126">
            <v>66.75</v>
          </cell>
          <cell r="E126" t="e">
            <v>#N/A</v>
          </cell>
          <cell r="F126" t="e">
            <v>#N/A</v>
          </cell>
          <cell r="G126">
            <v>32629</v>
          </cell>
          <cell r="H126">
            <v>45.63</v>
          </cell>
          <cell r="I126" t="e">
            <v>#N/A</v>
          </cell>
          <cell r="J126" t="e">
            <v>#N/A</v>
          </cell>
          <cell r="K126" t="e">
            <v>#N/A</v>
          </cell>
          <cell r="L126" t="e">
            <v>#N/A</v>
          </cell>
          <cell r="M126">
            <v>32629</v>
          </cell>
          <cell r="N126">
            <v>15.07</v>
          </cell>
          <cell r="O126">
            <v>34213</v>
          </cell>
          <cell r="P126">
            <v>37.25</v>
          </cell>
          <cell r="Q126">
            <v>34182</v>
          </cell>
          <cell r="R126">
            <v>36.380000000000003</v>
          </cell>
          <cell r="S126">
            <v>34182</v>
          </cell>
          <cell r="T126">
            <v>30.62</v>
          </cell>
        </row>
        <row r="127">
          <cell r="A127">
            <v>34394</v>
          </cell>
          <cell r="B127">
            <v>14.8</v>
          </cell>
          <cell r="C127">
            <v>32660</v>
          </cell>
          <cell r="D127">
            <v>56.75</v>
          </cell>
          <cell r="E127" t="e">
            <v>#N/A</v>
          </cell>
          <cell r="F127" t="e">
            <v>#N/A</v>
          </cell>
          <cell r="G127">
            <v>32660</v>
          </cell>
          <cell r="H127">
            <v>47.38</v>
          </cell>
          <cell r="I127" t="e">
            <v>#N/A</v>
          </cell>
          <cell r="J127" t="e">
            <v>#N/A</v>
          </cell>
          <cell r="K127" t="e">
            <v>#N/A</v>
          </cell>
          <cell r="L127" t="e">
            <v>#N/A</v>
          </cell>
          <cell r="M127">
            <v>32660</v>
          </cell>
          <cell r="N127">
            <v>13.88</v>
          </cell>
          <cell r="O127">
            <v>34243</v>
          </cell>
          <cell r="P127">
            <v>32.130000000000003</v>
          </cell>
          <cell r="Q127">
            <v>34213</v>
          </cell>
          <cell r="R127">
            <v>35.880000000000003</v>
          </cell>
          <cell r="S127">
            <v>34213</v>
          </cell>
          <cell r="T127">
            <v>30.62</v>
          </cell>
        </row>
        <row r="128">
          <cell r="A128">
            <v>34425</v>
          </cell>
          <cell r="B128">
            <v>17</v>
          </cell>
          <cell r="C128">
            <v>32690</v>
          </cell>
          <cell r="D128">
            <v>52</v>
          </cell>
          <cell r="E128" t="e">
            <v>#N/A</v>
          </cell>
          <cell r="F128" t="e">
            <v>#N/A</v>
          </cell>
          <cell r="G128">
            <v>32690</v>
          </cell>
          <cell r="H128">
            <v>46.63</v>
          </cell>
          <cell r="I128" t="e">
            <v>#N/A</v>
          </cell>
          <cell r="J128" t="e">
            <v>#N/A</v>
          </cell>
          <cell r="K128" t="e">
            <v>#N/A</v>
          </cell>
          <cell r="L128" t="e">
            <v>#N/A</v>
          </cell>
          <cell r="M128">
            <v>32690</v>
          </cell>
          <cell r="N128">
            <v>14.13</v>
          </cell>
          <cell r="O128">
            <v>34274</v>
          </cell>
          <cell r="P128">
            <v>32.75</v>
          </cell>
          <cell r="Q128">
            <v>34243</v>
          </cell>
          <cell r="R128">
            <v>31.75</v>
          </cell>
          <cell r="S128">
            <v>34243</v>
          </cell>
          <cell r="T128">
            <v>27.62</v>
          </cell>
        </row>
        <row r="129">
          <cell r="A129">
            <v>34455</v>
          </cell>
          <cell r="B129">
            <v>18.27</v>
          </cell>
          <cell r="C129">
            <v>32721</v>
          </cell>
          <cell r="D129">
            <v>53.63</v>
          </cell>
          <cell r="E129" t="e">
            <v>#N/A</v>
          </cell>
          <cell r="F129" t="e">
            <v>#N/A</v>
          </cell>
          <cell r="G129">
            <v>32721</v>
          </cell>
          <cell r="H129">
            <v>51.88</v>
          </cell>
          <cell r="I129" t="e">
            <v>#N/A</v>
          </cell>
          <cell r="J129" t="e">
            <v>#N/A</v>
          </cell>
          <cell r="K129" t="e">
            <v>#N/A</v>
          </cell>
          <cell r="L129" t="e">
            <v>#N/A</v>
          </cell>
          <cell r="M129">
            <v>32721</v>
          </cell>
          <cell r="N129">
            <v>13.25</v>
          </cell>
          <cell r="O129">
            <v>34304</v>
          </cell>
          <cell r="P129">
            <v>32.630000000000003</v>
          </cell>
          <cell r="Q129">
            <v>34274</v>
          </cell>
          <cell r="R129">
            <v>30.25</v>
          </cell>
          <cell r="S129">
            <v>34274</v>
          </cell>
          <cell r="T129">
            <v>26.25</v>
          </cell>
        </row>
        <row r="130">
          <cell r="A130">
            <v>34486</v>
          </cell>
          <cell r="B130">
            <v>19.34</v>
          </cell>
          <cell r="C130">
            <v>32752</v>
          </cell>
          <cell r="D130">
            <v>57.25</v>
          </cell>
          <cell r="E130" t="e">
            <v>#N/A</v>
          </cell>
          <cell r="F130" t="e">
            <v>#N/A</v>
          </cell>
          <cell r="G130">
            <v>32752</v>
          </cell>
          <cell r="H130">
            <v>57.38</v>
          </cell>
          <cell r="I130" t="e">
            <v>#N/A</v>
          </cell>
          <cell r="J130" t="e">
            <v>#N/A</v>
          </cell>
          <cell r="K130" t="e">
            <v>#N/A</v>
          </cell>
          <cell r="L130" t="e">
            <v>#N/A</v>
          </cell>
          <cell r="M130">
            <v>32752</v>
          </cell>
          <cell r="N130">
            <v>13.88</v>
          </cell>
          <cell r="O130">
            <v>34335</v>
          </cell>
          <cell r="P130">
            <v>33.880000000000003</v>
          </cell>
          <cell r="Q130">
            <v>34304</v>
          </cell>
          <cell r="R130">
            <v>29.63</v>
          </cell>
          <cell r="S130">
            <v>34304</v>
          </cell>
          <cell r="T130">
            <v>25.12</v>
          </cell>
        </row>
        <row r="131">
          <cell r="A131">
            <v>34516</v>
          </cell>
          <cell r="B131">
            <v>20.45</v>
          </cell>
          <cell r="C131">
            <v>32782</v>
          </cell>
          <cell r="D131">
            <v>52.75</v>
          </cell>
          <cell r="E131" t="e">
            <v>#N/A</v>
          </cell>
          <cell r="F131" t="e">
            <v>#N/A</v>
          </cell>
          <cell r="G131">
            <v>32782</v>
          </cell>
          <cell r="H131">
            <v>56.38</v>
          </cell>
          <cell r="I131" t="e">
            <v>#N/A</v>
          </cell>
          <cell r="J131" t="e">
            <v>#N/A</v>
          </cell>
          <cell r="K131" t="e">
            <v>#N/A</v>
          </cell>
          <cell r="L131" t="e">
            <v>#N/A</v>
          </cell>
          <cell r="M131">
            <v>32782</v>
          </cell>
          <cell r="N131">
            <v>13.13</v>
          </cell>
          <cell r="O131">
            <v>34366</v>
          </cell>
          <cell r="P131">
            <v>33.880000000000003</v>
          </cell>
          <cell r="Q131">
            <v>34335</v>
          </cell>
          <cell r="R131">
            <v>30.88</v>
          </cell>
          <cell r="S131">
            <v>34335</v>
          </cell>
          <cell r="T131">
            <v>28.37</v>
          </cell>
        </row>
        <row r="132">
          <cell r="A132">
            <v>34547</v>
          </cell>
          <cell r="B132">
            <v>17.55</v>
          </cell>
          <cell r="C132">
            <v>32813</v>
          </cell>
          <cell r="D132">
            <v>49.38</v>
          </cell>
          <cell r="E132" t="e">
            <v>#N/A</v>
          </cell>
          <cell r="F132" t="e">
            <v>#N/A</v>
          </cell>
          <cell r="G132">
            <v>32813</v>
          </cell>
          <cell r="H132">
            <v>59.25</v>
          </cell>
          <cell r="I132" t="e">
            <v>#N/A</v>
          </cell>
          <cell r="J132" t="e">
            <v>#N/A</v>
          </cell>
          <cell r="K132" t="e">
            <v>#N/A</v>
          </cell>
          <cell r="L132" t="e">
            <v>#N/A</v>
          </cell>
          <cell r="M132">
            <v>32813</v>
          </cell>
          <cell r="N132">
            <v>14.82</v>
          </cell>
          <cell r="O132">
            <v>34394</v>
          </cell>
          <cell r="P132">
            <v>32.880000000000003</v>
          </cell>
          <cell r="Q132">
            <v>34366</v>
          </cell>
          <cell r="R132">
            <v>31.38</v>
          </cell>
          <cell r="S132">
            <v>34366</v>
          </cell>
          <cell r="T132">
            <v>28.87</v>
          </cell>
        </row>
        <row r="133">
          <cell r="A133">
            <v>34578</v>
          </cell>
          <cell r="B133">
            <v>18.38</v>
          </cell>
          <cell r="C133">
            <v>32843</v>
          </cell>
          <cell r="D133">
            <v>65.88</v>
          </cell>
          <cell r="E133" t="e">
            <v>#N/A</v>
          </cell>
          <cell r="F133" t="e">
            <v>#N/A</v>
          </cell>
          <cell r="G133">
            <v>32843</v>
          </cell>
          <cell r="H133">
            <v>84.5</v>
          </cell>
          <cell r="I133" t="e">
            <v>#N/A</v>
          </cell>
          <cell r="J133" t="e">
            <v>#N/A</v>
          </cell>
          <cell r="K133" t="e">
            <v>#N/A</v>
          </cell>
          <cell r="L133" t="e">
            <v>#N/A</v>
          </cell>
          <cell r="M133">
            <v>32843</v>
          </cell>
          <cell r="N133">
            <v>17.13</v>
          </cell>
          <cell r="O133">
            <v>34425</v>
          </cell>
          <cell r="P133">
            <v>34.380000000000003</v>
          </cell>
          <cell r="Q133">
            <v>34394</v>
          </cell>
          <cell r="R133">
            <v>29.88</v>
          </cell>
          <cell r="S133">
            <v>34394</v>
          </cell>
          <cell r="T133">
            <v>27.87</v>
          </cell>
        </row>
        <row r="134">
          <cell r="A134">
            <v>34608</v>
          </cell>
          <cell r="B134">
            <v>18.2</v>
          </cell>
          <cell r="C134">
            <v>32874</v>
          </cell>
          <cell r="D134">
            <v>61.13</v>
          </cell>
          <cell r="E134" t="e">
            <v>#N/A</v>
          </cell>
          <cell r="F134" t="e">
            <v>#N/A</v>
          </cell>
          <cell r="G134">
            <v>32874</v>
          </cell>
          <cell r="H134">
            <v>55.25</v>
          </cell>
          <cell r="I134" t="e">
            <v>#N/A</v>
          </cell>
          <cell r="J134" t="e">
            <v>#N/A</v>
          </cell>
          <cell r="K134" t="e">
            <v>#N/A</v>
          </cell>
          <cell r="L134" t="e">
            <v>#N/A</v>
          </cell>
          <cell r="M134">
            <v>32874</v>
          </cell>
          <cell r="N134">
            <v>11.63</v>
          </cell>
          <cell r="O134">
            <v>34455</v>
          </cell>
          <cell r="P134">
            <v>35.130000000000003</v>
          </cell>
          <cell r="Q134">
            <v>34425</v>
          </cell>
          <cell r="R134">
            <v>32.380000000000003</v>
          </cell>
          <cell r="S134">
            <v>34425</v>
          </cell>
          <cell r="T134">
            <v>29.37</v>
          </cell>
        </row>
        <row r="135">
          <cell r="A135">
            <v>34639</v>
          </cell>
          <cell r="B135">
            <v>18.03</v>
          </cell>
          <cell r="C135">
            <v>32905</v>
          </cell>
          <cell r="D135">
            <v>56.88</v>
          </cell>
          <cell r="E135" t="e">
            <v>#N/A</v>
          </cell>
          <cell r="F135" t="e">
            <v>#N/A</v>
          </cell>
          <cell r="G135">
            <v>32905</v>
          </cell>
          <cell r="H135">
            <v>54.13</v>
          </cell>
          <cell r="I135" t="e">
            <v>#N/A</v>
          </cell>
          <cell r="J135" t="e">
            <v>#N/A</v>
          </cell>
          <cell r="K135" t="e">
            <v>#N/A</v>
          </cell>
          <cell r="L135" t="e">
            <v>#N/A</v>
          </cell>
          <cell r="M135">
            <v>32905</v>
          </cell>
          <cell r="N135">
            <v>12.88</v>
          </cell>
          <cell r="O135">
            <v>34486</v>
          </cell>
          <cell r="P135">
            <v>36.630000000000003</v>
          </cell>
          <cell r="Q135">
            <v>34455</v>
          </cell>
          <cell r="R135">
            <v>34</v>
          </cell>
          <cell r="S135">
            <v>34455</v>
          </cell>
          <cell r="T135">
            <v>28.37</v>
          </cell>
        </row>
        <row r="136">
          <cell r="A136">
            <v>34669</v>
          </cell>
          <cell r="B136">
            <v>17.75</v>
          </cell>
          <cell r="C136">
            <v>32933</v>
          </cell>
          <cell r="D136">
            <v>64.13</v>
          </cell>
          <cell r="E136" t="e">
            <v>#N/A</v>
          </cell>
          <cell r="F136" t="e">
            <v>#N/A</v>
          </cell>
          <cell r="G136">
            <v>32933</v>
          </cell>
          <cell r="H136">
            <v>53.13</v>
          </cell>
          <cell r="I136" t="e">
            <v>#N/A</v>
          </cell>
          <cell r="J136" t="e">
            <v>#N/A</v>
          </cell>
          <cell r="K136" t="e">
            <v>#N/A</v>
          </cell>
          <cell r="L136" t="e">
            <v>#N/A</v>
          </cell>
          <cell r="M136">
            <v>32933</v>
          </cell>
          <cell r="N136">
            <v>11.38</v>
          </cell>
          <cell r="O136">
            <v>34516</v>
          </cell>
          <cell r="P136">
            <v>37.880000000000003</v>
          </cell>
          <cell r="Q136">
            <v>34486</v>
          </cell>
          <cell r="R136">
            <v>34.630000000000003</v>
          </cell>
          <cell r="S136">
            <v>34486</v>
          </cell>
          <cell r="T136">
            <v>28.62</v>
          </cell>
        </row>
        <row r="137">
          <cell r="A137">
            <v>34700</v>
          </cell>
          <cell r="B137">
            <v>18.329999999999998</v>
          </cell>
          <cell r="C137">
            <v>32964</v>
          </cell>
          <cell r="D137">
            <v>61.88</v>
          </cell>
          <cell r="E137" t="e">
            <v>#N/A</v>
          </cell>
          <cell r="F137" t="e">
            <v>#N/A</v>
          </cell>
          <cell r="G137">
            <v>32964</v>
          </cell>
          <cell r="H137">
            <v>50.88</v>
          </cell>
          <cell r="I137" t="e">
            <v>#N/A</v>
          </cell>
          <cell r="J137" t="e">
            <v>#N/A</v>
          </cell>
          <cell r="K137" t="e">
            <v>#N/A</v>
          </cell>
          <cell r="L137" t="e">
            <v>#N/A</v>
          </cell>
          <cell r="M137">
            <v>32964</v>
          </cell>
          <cell r="N137">
            <v>11.88</v>
          </cell>
          <cell r="O137">
            <v>34547</v>
          </cell>
          <cell r="P137">
            <v>38.130000000000003</v>
          </cell>
          <cell r="Q137">
            <v>34516</v>
          </cell>
          <cell r="R137">
            <v>35.130000000000003</v>
          </cell>
          <cell r="S137">
            <v>34516</v>
          </cell>
          <cell r="T137">
            <v>30.12</v>
          </cell>
        </row>
        <row r="138">
          <cell r="A138">
            <v>34731</v>
          </cell>
          <cell r="B138">
            <v>18.48</v>
          </cell>
          <cell r="C138">
            <v>32994</v>
          </cell>
          <cell r="D138">
            <v>65.75</v>
          </cell>
          <cell r="E138" t="e">
            <v>#N/A</v>
          </cell>
          <cell r="F138" t="e">
            <v>#N/A</v>
          </cell>
          <cell r="G138">
            <v>32994</v>
          </cell>
          <cell r="H138">
            <v>47.13</v>
          </cell>
          <cell r="I138" t="e">
            <v>#N/A</v>
          </cell>
          <cell r="J138" t="e">
            <v>#N/A</v>
          </cell>
          <cell r="K138" t="e">
            <v>#N/A</v>
          </cell>
          <cell r="L138" t="e">
            <v>#N/A</v>
          </cell>
          <cell r="M138">
            <v>32994</v>
          </cell>
          <cell r="N138">
            <v>10.130000000000001</v>
          </cell>
          <cell r="O138">
            <v>34578</v>
          </cell>
          <cell r="P138">
            <v>39.380000000000003</v>
          </cell>
          <cell r="Q138">
            <v>34547</v>
          </cell>
          <cell r="R138">
            <v>34.130000000000003</v>
          </cell>
          <cell r="S138">
            <v>34547</v>
          </cell>
          <cell r="T138">
            <v>29.37</v>
          </cell>
        </row>
        <row r="139">
          <cell r="A139">
            <v>34759</v>
          </cell>
          <cell r="B139">
            <v>19.170000000000002</v>
          </cell>
          <cell r="C139">
            <v>33025</v>
          </cell>
          <cell r="D139">
            <v>57.25</v>
          </cell>
          <cell r="E139" t="e">
            <v>#N/A</v>
          </cell>
          <cell r="F139" t="e">
            <v>#N/A</v>
          </cell>
          <cell r="G139">
            <v>33025</v>
          </cell>
          <cell r="H139">
            <v>46</v>
          </cell>
          <cell r="I139" t="e">
            <v>#N/A</v>
          </cell>
          <cell r="J139" t="e">
            <v>#N/A</v>
          </cell>
          <cell r="K139" t="e">
            <v>#N/A</v>
          </cell>
          <cell r="L139" t="e">
            <v>#N/A</v>
          </cell>
          <cell r="M139">
            <v>33025</v>
          </cell>
          <cell r="N139">
            <v>9.6300000000000008</v>
          </cell>
          <cell r="O139">
            <v>34608</v>
          </cell>
          <cell r="P139">
            <v>39.75</v>
          </cell>
          <cell r="Q139">
            <v>34578</v>
          </cell>
          <cell r="R139">
            <v>38.380000000000003</v>
          </cell>
          <cell r="S139">
            <v>34578</v>
          </cell>
          <cell r="T139">
            <v>30.87</v>
          </cell>
        </row>
        <row r="140">
          <cell r="A140">
            <v>34790</v>
          </cell>
          <cell r="B140">
            <v>20.38</v>
          </cell>
          <cell r="C140">
            <v>33055</v>
          </cell>
          <cell r="D140">
            <v>61.63</v>
          </cell>
          <cell r="E140" t="e">
            <v>#N/A</v>
          </cell>
          <cell r="F140" t="e">
            <v>#N/A</v>
          </cell>
          <cell r="G140">
            <v>33055</v>
          </cell>
          <cell r="H140">
            <v>54.63</v>
          </cell>
          <cell r="I140" t="e">
            <v>#N/A</v>
          </cell>
          <cell r="J140" t="e">
            <v>#N/A</v>
          </cell>
          <cell r="K140" t="e">
            <v>#N/A</v>
          </cell>
          <cell r="L140" t="e">
            <v>#N/A</v>
          </cell>
          <cell r="M140">
            <v>33055</v>
          </cell>
          <cell r="N140">
            <v>12.38</v>
          </cell>
          <cell r="O140">
            <v>34639</v>
          </cell>
          <cell r="P140">
            <v>40.75</v>
          </cell>
          <cell r="Q140">
            <v>34608</v>
          </cell>
          <cell r="R140">
            <v>39.869999999999997</v>
          </cell>
          <cell r="S140">
            <v>34608</v>
          </cell>
          <cell r="T140">
            <v>33.119999999999997</v>
          </cell>
        </row>
        <row r="141">
          <cell r="A141">
            <v>34820</v>
          </cell>
          <cell r="B141">
            <v>18.86</v>
          </cell>
          <cell r="C141">
            <v>33086</v>
          </cell>
          <cell r="D141">
            <v>88.88</v>
          </cell>
          <cell r="E141" t="e">
            <v>#N/A</v>
          </cell>
          <cell r="F141" t="e">
            <v>#N/A</v>
          </cell>
          <cell r="G141">
            <v>33086</v>
          </cell>
          <cell r="H141">
            <v>73.63</v>
          </cell>
          <cell r="I141" t="e">
            <v>#N/A</v>
          </cell>
          <cell r="J141" t="e">
            <v>#N/A</v>
          </cell>
          <cell r="K141" t="e">
            <v>#N/A</v>
          </cell>
          <cell r="L141" t="e">
            <v>#N/A</v>
          </cell>
          <cell r="M141">
            <v>33086</v>
          </cell>
          <cell r="N141">
            <v>17.13</v>
          </cell>
          <cell r="O141">
            <v>34669</v>
          </cell>
          <cell r="P141">
            <v>41.75</v>
          </cell>
          <cell r="Q141">
            <v>34639</v>
          </cell>
          <cell r="R141">
            <v>42.75</v>
          </cell>
          <cell r="S141">
            <v>34639</v>
          </cell>
          <cell r="T141">
            <v>34.869999999999997</v>
          </cell>
        </row>
        <row r="142">
          <cell r="A142">
            <v>34851</v>
          </cell>
          <cell r="B142">
            <v>17.39</v>
          </cell>
          <cell r="C142">
            <v>33117</v>
          </cell>
          <cell r="D142">
            <v>96.88</v>
          </cell>
          <cell r="E142" t="e">
            <v>#N/A</v>
          </cell>
          <cell r="F142" t="e">
            <v>#N/A</v>
          </cell>
          <cell r="G142">
            <v>33117</v>
          </cell>
          <cell r="H142">
            <v>102.88</v>
          </cell>
          <cell r="I142" t="e">
            <v>#N/A</v>
          </cell>
          <cell r="J142" t="e">
            <v>#N/A</v>
          </cell>
          <cell r="K142" t="e">
            <v>#N/A</v>
          </cell>
          <cell r="L142" t="e">
            <v>#N/A</v>
          </cell>
          <cell r="M142">
            <v>33117</v>
          </cell>
          <cell r="N142">
            <v>19.75</v>
          </cell>
          <cell r="O142">
            <v>34700</v>
          </cell>
          <cell r="P142">
            <v>41.37</v>
          </cell>
          <cell r="Q142">
            <v>34669</v>
          </cell>
          <cell r="R142">
            <v>41.75</v>
          </cell>
          <cell r="S142">
            <v>34669</v>
          </cell>
          <cell r="T142">
            <v>33.619999999999997</v>
          </cell>
        </row>
        <row r="143">
          <cell r="A143">
            <v>34881</v>
          </cell>
          <cell r="B143">
            <v>17.57</v>
          </cell>
          <cell r="C143">
            <v>33147</v>
          </cell>
          <cell r="D143">
            <v>90.13</v>
          </cell>
          <cell r="E143" t="e">
            <v>#N/A</v>
          </cell>
          <cell r="F143" t="e">
            <v>#N/A</v>
          </cell>
          <cell r="G143">
            <v>33147</v>
          </cell>
          <cell r="H143">
            <v>87.88</v>
          </cell>
          <cell r="I143" t="e">
            <v>#N/A</v>
          </cell>
          <cell r="J143" t="e">
            <v>#N/A</v>
          </cell>
          <cell r="K143" t="e">
            <v>#N/A</v>
          </cell>
          <cell r="L143" t="e">
            <v>#N/A</v>
          </cell>
          <cell r="M143">
            <v>33147</v>
          </cell>
          <cell r="N143">
            <v>19.75</v>
          </cell>
          <cell r="O143">
            <v>34731</v>
          </cell>
          <cell r="P143">
            <v>40.119999999999997</v>
          </cell>
          <cell r="Q143">
            <v>34700</v>
          </cell>
          <cell r="R143">
            <v>40.25</v>
          </cell>
          <cell r="S143">
            <v>34700</v>
          </cell>
          <cell r="T143">
            <v>30.37</v>
          </cell>
        </row>
        <row r="144">
          <cell r="A144">
            <v>34912</v>
          </cell>
          <cell r="B144">
            <v>17.87</v>
          </cell>
          <cell r="C144">
            <v>33178</v>
          </cell>
          <cell r="D144">
            <v>74.38</v>
          </cell>
          <cell r="E144" t="e">
            <v>#N/A</v>
          </cell>
          <cell r="F144" t="e">
            <v>#N/A</v>
          </cell>
          <cell r="G144">
            <v>33178</v>
          </cell>
          <cell r="H144">
            <v>82.13</v>
          </cell>
          <cell r="I144" t="e">
            <v>#N/A</v>
          </cell>
          <cell r="J144" t="e">
            <v>#N/A</v>
          </cell>
          <cell r="K144" t="e">
            <v>#N/A</v>
          </cell>
          <cell r="L144" t="e">
            <v>#N/A</v>
          </cell>
          <cell r="M144">
            <v>33178</v>
          </cell>
          <cell r="N144">
            <v>19.25</v>
          </cell>
          <cell r="O144">
            <v>34759</v>
          </cell>
          <cell r="P144">
            <v>43.62</v>
          </cell>
          <cell r="Q144">
            <v>34731</v>
          </cell>
          <cell r="R144">
            <v>40.119999999999997</v>
          </cell>
          <cell r="S144">
            <v>34731</v>
          </cell>
          <cell r="T144">
            <v>33.119999999999997</v>
          </cell>
        </row>
        <row r="145">
          <cell r="A145">
            <v>34943</v>
          </cell>
          <cell r="B145">
            <v>17.54</v>
          </cell>
          <cell r="C145">
            <v>33208</v>
          </cell>
          <cell r="D145">
            <v>69.13</v>
          </cell>
          <cell r="E145" t="e">
            <v>#N/A</v>
          </cell>
          <cell r="F145" t="e">
            <v>#N/A</v>
          </cell>
          <cell r="G145">
            <v>33208</v>
          </cell>
          <cell r="H145">
            <v>78</v>
          </cell>
          <cell r="I145" t="e">
            <v>#N/A</v>
          </cell>
          <cell r="J145" t="e">
            <v>#N/A</v>
          </cell>
          <cell r="K145" t="e">
            <v>#N/A</v>
          </cell>
          <cell r="L145" t="e">
            <v>#N/A</v>
          </cell>
          <cell r="M145">
            <v>33208</v>
          </cell>
          <cell r="N145">
            <v>17.3</v>
          </cell>
          <cell r="O145">
            <v>34790</v>
          </cell>
          <cell r="P145">
            <v>44.12</v>
          </cell>
          <cell r="Q145">
            <v>34759</v>
          </cell>
          <cell r="R145">
            <v>40.369999999999997</v>
          </cell>
          <cell r="S145">
            <v>34759</v>
          </cell>
          <cell r="T145">
            <v>32.369999999999997</v>
          </cell>
        </row>
        <row r="146">
          <cell r="A146">
            <v>34973</v>
          </cell>
          <cell r="B146">
            <v>17.64</v>
          </cell>
          <cell r="C146">
            <v>33239</v>
          </cell>
          <cell r="D146">
            <v>61.38</v>
          </cell>
          <cell r="E146" t="e">
            <v>#N/A</v>
          </cell>
          <cell r="F146" t="e">
            <v>#N/A</v>
          </cell>
          <cell r="G146">
            <v>33239</v>
          </cell>
          <cell r="H146">
            <v>62.38</v>
          </cell>
          <cell r="I146" t="e">
            <v>#N/A</v>
          </cell>
          <cell r="J146" t="e">
            <v>#N/A</v>
          </cell>
          <cell r="K146" t="e">
            <v>#N/A</v>
          </cell>
          <cell r="L146" t="e">
            <v>#N/A</v>
          </cell>
          <cell r="M146">
            <v>33239</v>
          </cell>
          <cell r="N146">
            <v>11</v>
          </cell>
          <cell r="O146">
            <v>34820</v>
          </cell>
          <cell r="P146">
            <v>41.25</v>
          </cell>
          <cell r="Q146">
            <v>34790</v>
          </cell>
          <cell r="R146">
            <v>41.5</v>
          </cell>
          <cell r="S146">
            <v>34790</v>
          </cell>
          <cell r="T146">
            <v>33.369999999999997</v>
          </cell>
        </row>
        <row r="147">
          <cell r="A147">
            <v>35004</v>
          </cell>
          <cell r="B147">
            <v>18.190000000000001</v>
          </cell>
          <cell r="C147">
            <v>33270</v>
          </cell>
          <cell r="D147">
            <v>62.88</v>
          </cell>
          <cell r="E147" t="e">
            <v>#N/A</v>
          </cell>
          <cell r="F147" t="e">
            <v>#N/A</v>
          </cell>
          <cell r="G147">
            <v>33270</v>
          </cell>
          <cell r="H147">
            <v>53.88</v>
          </cell>
          <cell r="I147" t="e">
            <v>#N/A</v>
          </cell>
          <cell r="J147" t="e">
            <v>#N/A</v>
          </cell>
          <cell r="K147" t="e">
            <v>#N/A</v>
          </cell>
          <cell r="L147" t="e">
            <v>#N/A</v>
          </cell>
          <cell r="M147">
            <v>33270</v>
          </cell>
          <cell r="N147">
            <v>7.88</v>
          </cell>
          <cell r="O147">
            <v>34851</v>
          </cell>
          <cell r="P147">
            <v>39.119999999999997</v>
          </cell>
          <cell r="Q147">
            <v>34820</v>
          </cell>
          <cell r="R147">
            <v>38.119999999999997</v>
          </cell>
          <cell r="S147">
            <v>34820</v>
          </cell>
          <cell r="T147">
            <v>31.87</v>
          </cell>
        </row>
        <row r="148">
          <cell r="A148">
            <v>35034</v>
          </cell>
          <cell r="B148">
            <v>19.55</v>
          </cell>
          <cell r="C148">
            <v>33298</v>
          </cell>
          <cell r="D148">
            <v>65.88</v>
          </cell>
          <cell r="E148" t="e">
            <v>#N/A</v>
          </cell>
          <cell r="F148" t="e">
            <v>#N/A</v>
          </cell>
          <cell r="G148">
            <v>33298</v>
          </cell>
          <cell r="H148">
            <v>53.13</v>
          </cell>
          <cell r="I148" t="e">
            <v>#N/A</v>
          </cell>
          <cell r="J148" t="e">
            <v>#N/A</v>
          </cell>
          <cell r="K148" t="e">
            <v>#N/A</v>
          </cell>
          <cell r="L148" t="e">
            <v>#N/A</v>
          </cell>
          <cell r="M148">
            <v>33298</v>
          </cell>
          <cell r="N148">
            <v>8.5</v>
          </cell>
          <cell r="O148">
            <v>34881</v>
          </cell>
          <cell r="P148">
            <v>37.369999999999997</v>
          </cell>
          <cell r="Q148">
            <v>34851</v>
          </cell>
          <cell r="R148">
            <v>36.119999999999997</v>
          </cell>
          <cell r="S148">
            <v>34851</v>
          </cell>
          <cell r="T148">
            <v>31.37</v>
          </cell>
        </row>
        <row r="149">
          <cell r="A149">
            <v>35065</v>
          </cell>
          <cell r="B149">
            <v>17.71</v>
          </cell>
          <cell r="C149">
            <v>33329</v>
          </cell>
          <cell r="D149">
            <v>68.63</v>
          </cell>
          <cell r="E149" t="e">
            <v>#N/A</v>
          </cell>
          <cell r="F149" t="e">
            <v>#N/A</v>
          </cell>
          <cell r="G149">
            <v>33329</v>
          </cell>
          <cell r="H149">
            <v>51.63</v>
          </cell>
          <cell r="I149" t="e">
            <v>#N/A</v>
          </cell>
          <cell r="J149" t="e">
            <v>#N/A</v>
          </cell>
          <cell r="K149" t="e">
            <v>#N/A</v>
          </cell>
          <cell r="L149" t="e">
            <v>#N/A</v>
          </cell>
          <cell r="M149">
            <v>33329</v>
          </cell>
          <cell r="N149">
            <v>11.13</v>
          </cell>
          <cell r="O149">
            <v>34912</v>
          </cell>
          <cell r="P149">
            <v>38.119999999999997</v>
          </cell>
          <cell r="Q149">
            <v>34881</v>
          </cell>
          <cell r="R149">
            <v>36.119999999999997</v>
          </cell>
          <cell r="S149">
            <v>34881</v>
          </cell>
          <cell r="T149">
            <v>31.62</v>
          </cell>
        </row>
        <row r="150">
          <cell r="A150">
            <v>35096</v>
          </cell>
          <cell r="B150">
            <v>19.55</v>
          </cell>
          <cell r="C150">
            <v>33359</v>
          </cell>
          <cell r="D150">
            <v>65.38</v>
          </cell>
          <cell r="E150" t="e">
            <v>#N/A</v>
          </cell>
          <cell r="F150" t="e">
            <v>#N/A</v>
          </cell>
          <cell r="G150">
            <v>33359</v>
          </cell>
          <cell r="H150">
            <v>54.13</v>
          </cell>
          <cell r="I150" t="e">
            <v>#N/A</v>
          </cell>
          <cell r="J150" t="e">
            <v>#N/A</v>
          </cell>
          <cell r="K150" t="e">
            <v>#N/A</v>
          </cell>
          <cell r="L150" t="e">
            <v>#N/A</v>
          </cell>
          <cell r="M150">
            <v>33359</v>
          </cell>
          <cell r="N150">
            <v>9.5</v>
          </cell>
          <cell r="O150">
            <v>34943</v>
          </cell>
          <cell r="P150">
            <v>39.369999999999997</v>
          </cell>
          <cell r="Q150">
            <v>34912</v>
          </cell>
          <cell r="R150">
            <v>36.869999999999997</v>
          </cell>
          <cell r="S150">
            <v>34912</v>
          </cell>
          <cell r="T150">
            <v>31.12</v>
          </cell>
        </row>
        <row r="151">
          <cell r="A151">
            <v>35125</v>
          </cell>
          <cell r="B151">
            <v>21.49</v>
          </cell>
          <cell r="C151">
            <v>33390</v>
          </cell>
          <cell r="D151">
            <v>61.13</v>
          </cell>
          <cell r="E151" t="e">
            <v>#N/A</v>
          </cell>
          <cell r="F151" t="e">
            <v>#N/A</v>
          </cell>
          <cell r="G151">
            <v>33390</v>
          </cell>
          <cell r="H151">
            <v>53.38</v>
          </cell>
          <cell r="I151" t="e">
            <v>#N/A</v>
          </cell>
          <cell r="J151" t="e">
            <v>#N/A</v>
          </cell>
          <cell r="K151" t="e">
            <v>#N/A</v>
          </cell>
          <cell r="L151" t="e">
            <v>#N/A</v>
          </cell>
          <cell r="M151">
            <v>33390</v>
          </cell>
          <cell r="N151">
            <v>9.6300000000000008</v>
          </cell>
          <cell r="O151">
            <v>34973</v>
          </cell>
          <cell r="P151">
            <v>40.619999999999997</v>
          </cell>
          <cell r="Q151">
            <v>34943</v>
          </cell>
          <cell r="R151">
            <v>37.119999999999997</v>
          </cell>
          <cell r="S151">
            <v>34943</v>
          </cell>
          <cell r="T151">
            <v>31.12</v>
          </cell>
        </row>
        <row r="152">
          <cell r="A152">
            <v>35156</v>
          </cell>
          <cell r="B152">
            <v>21</v>
          </cell>
          <cell r="C152">
            <v>33420</v>
          </cell>
          <cell r="D152">
            <v>66.13</v>
          </cell>
          <cell r="E152" t="e">
            <v>#N/A</v>
          </cell>
          <cell r="F152" t="e">
            <v>#N/A</v>
          </cell>
          <cell r="G152">
            <v>33420</v>
          </cell>
          <cell r="H152">
            <v>57.88</v>
          </cell>
          <cell r="I152" t="e">
            <v>#N/A</v>
          </cell>
          <cell r="J152" t="e">
            <v>#N/A</v>
          </cell>
          <cell r="K152" t="e">
            <v>#N/A</v>
          </cell>
          <cell r="L152" t="e">
            <v>#N/A</v>
          </cell>
          <cell r="M152">
            <v>33420</v>
          </cell>
          <cell r="N152">
            <v>9.8800000000000008</v>
          </cell>
          <cell r="O152">
            <v>35004</v>
          </cell>
          <cell r="P152">
            <v>40.619999999999997</v>
          </cell>
          <cell r="Q152">
            <v>34973</v>
          </cell>
          <cell r="R152">
            <v>36.869999999999997</v>
          </cell>
          <cell r="S152">
            <v>34973</v>
          </cell>
          <cell r="T152">
            <v>30.62</v>
          </cell>
        </row>
        <row r="153">
          <cell r="A153">
            <v>35186</v>
          </cell>
          <cell r="B153">
            <v>19.77</v>
          </cell>
          <cell r="C153">
            <v>33451</v>
          </cell>
          <cell r="D153">
            <v>62.63</v>
          </cell>
          <cell r="E153" t="e">
            <v>#N/A</v>
          </cell>
          <cell r="F153" t="e">
            <v>#N/A</v>
          </cell>
          <cell r="G153">
            <v>33451</v>
          </cell>
          <cell r="H153">
            <v>62</v>
          </cell>
          <cell r="I153" t="e">
            <v>#N/A</v>
          </cell>
          <cell r="J153" t="e">
            <v>#N/A</v>
          </cell>
          <cell r="K153" t="e">
            <v>#N/A</v>
          </cell>
          <cell r="L153" t="e">
            <v>#N/A</v>
          </cell>
          <cell r="M153">
            <v>33451</v>
          </cell>
          <cell r="N153">
            <v>9.75</v>
          </cell>
          <cell r="O153">
            <v>35034</v>
          </cell>
          <cell r="P153">
            <v>42.12</v>
          </cell>
          <cell r="Q153">
            <v>35004</v>
          </cell>
          <cell r="R153">
            <v>36.369999999999997</v>
          </cell>
          <cell r="S153">
            <v>35004</v>
          </cell>
          <cell r="T153">
            <v>31.12</v>
          </cell>
        </row>
        <row r="154">
          <cell r="A154">
            <v>35217</v>
          </cell>
          <cell r="B154">
            <v>20.83</v>
          </cell>
          <cell r="C154">
            <v>33482</v>
          </cell>
          <cell r="D154">
            <v>59.63</v>
          </cell>
          <cell r="E154" t="e">
            <v>#N/A</v>
          </cell>
          <cell r="F154" t="e">
            <v>#N/A</v>
          </cell>
          <cell r="G154">
            <v>33482</v>
          </cell>
          <cell r="H154">
            <v>61.13</v>
          </cell>
          <cell r="I154" t="e">
            <v>#N/A</v>
          </cell>
          <cell r="J154" t="e">
            <v>#N/A</v>
          </cell>
          <cell r="K154" t="e">
            <v>#N/A</v>
          </cell>
          <cell r="L154" t="e">
            <v>#N/A</v>
          </cell>
          <cell r="M154">
            <v>33482</v>
          </cell>
          <cell r="N154">
            <v>10.5</v>
          </cell>
          <cell r="O154">
            <v>35065</v>
          </cell>
          <cell r="P154">
            <v>45.75</v>
          </cell>
          <cell r="Q154">
            <v>35034</v>
          </cell>
          <cell r="R154">
            <v>38.619999999999997</v>
          </cell>
          <cell r="S154">
            <v>35034</v>
          </cell>
          <cell r="T154">
            <v>38.5</v>
          </cell>
        </row>
        <row r="155">
          <cell r="A155">
            <v>35247</v>
          </cell>
          <cell r="B155">
            <v>20.41</v>
          </cell>
          <cell r="C155">
            <v>33512</v>
          </cell>
          <cell r="D155">
            <v>62.88</v>
          </cell>
          <cell r="E155" t="e">
            <v>#N/A</v>
          </cell>
          <cell r="F155" t="e">
            <v>#N/A</v>
          </cell>
          <cell r="G155">
            <v>33512</v>
          </cell>
          <cell r="H155">
            <v>66.5</v>
          </cell>
          <cell r="I155" t="e">
            <v>#N/A</v>
          </cell>
          <cell r="J155" t="e">
            <v>#N/A</v>
          </cell>
          <cell r="K155" t="e">
            <v>#N/A</v>
          </cell>
          <cell r="L155" t="e">
            <v>#N/A</v>
          </cell>
          <cell r="M155">
            <v>33512</v>
          </cell>
          <cell r="N155">
            <v>11.27</v>
          </cell>
          <cell r="O155">
            <v>35096</v>
          </cell>
          <cell r="P155">
            <v>57.5</v>
          </cell>
          <cell r="Q155">
            <v>35065</v>
          </cell>
          <cell r="R155">
            <v>41</v>
          </cell>
          <cell r="S155">
            <v>35065</v>
          </cell>
          <cell r="T155">
            <v>34.5</v>
          </cell>
        </row>
        <row r="156">
          <cell r="A156">
            <v>35278</v>
          </cell>
          <cell r="B156">
            <v>22.27</v>
          </cell>
          <cell r="C156">
            <v>33543</v>
          </cell>
          <cell r="D156">
            <v>57.63</v>
          </cell>
          <cell r="E156" t="e">
            <v>#N/A</v>
          </cell>
          <cell r="F156" t="e">
            <v>#N/A</v>
          </cell>
          <cell r="G156">
            <v>33543</v>
          </cell>
          <cell r="H156">
            <v>60</v>
          </cell>
          <cell r="I156" t="e">
            <v>#N/A</v>
          </cell>
          <cell r="J156" t="e">
            <v>#N/A</v>
          </cell>
          <cell r="K156" t="e">
            <v>#N/A</v>
          </cell>
          <cell r="L156" t="e">
            <v>#N/A</v>
          </cell>
          <cell r="M156">
            <v>33543</v>
          </cell>
          <cell r="N156">
            <v>11.75</v>
          </cell>
          <cell r="O156">
            <v>35125</v>
          </cell>
          <cell r="P156">
            <v>46.25</v>
          </cell>
          <cell r="Q156">
            <v>35096</v>
          </cell>
          <cell r="R156">
            <v>53.5</v>
          </cell>
          <cell r="S156">
            <v>35096</v>
          </cell>
          <cell r="T156">
            <v>39.5</v>
          </cell>
        </row>
        <row r="157">
          <cell r="A157">
            <v>35309</v>
          </cell>
          <cell r="B157">
            <v>24.33</v>
          </cell>
          <cell r="C157">
            <v>33573</v>
          </cell>
          <cell r="D157">
            <v>51.38</v>
          </cell>
          <cell r="E157" t="e">
            <v>#N/A</v>
          </cell>
          <cell r="F157" t="e">
            <v>#N/A</v>
          </cell>
          <cell r="G157">
            <v>33573</v>
          </cell>
          <cell r="H157">
            <v>46.5</v>
          </cell>
          <cell r="I157" t="e">
            <v>#N/A</v>
          </cell>
          <cell r="J157" t="e">
            <v>#N/A</v>
          </cell>
          <cell r="K157" t="e">
            <v>#N/A</v>
          </cell>
          <cell r="L157" t="e">
            <v>#N/A</v>
          </cell>
          <cell r="M157">
            <v>33573</v>
          </cell>
          <cell r="N157">
            <v>8.5</v>
          </cell>
          <cell r="O157">
            <v>35156</v>
          </cell>
          <cell r="P157">
            <v>44.75</v>
          </cell>
          <cell r="Q157">
            <v>35125</v>
          </cell>
          <cell r="R157">
            <v>41.25</v>
          </cell>
          <cell r="S157">
            <v>35125</v>
          </cell>
          <cell r="T157">
            <v>35.75</v>
          </cell>
        </row>
        <row r="158">
          <cell r="A158">
            <v>35339</v>
          </cell>
          <cell r="B158">
            <v>23.28</v>
          </cell>
          <cell r="C158">
            <v>33604</v>
          </cell>
          <cell r="D158">
            <v>54.25</v>
          </cell>
          <cell r="E158" t="e">
            <v>#N/A</v>
          </cell>
          <cell r="F158" t="e">
            <v>#N/A</v>
          </cell>
          <cell r="G158">
            <v>33604</v>
          </cell>
          <cell r="H158">
            <v>50.88</v>
          </cell>
          <cell r="I158" t="e">
            <v>#N/A</v>
          </cell>
          <cell r="J158" t="e">
            <v>#N/A</v>
          </cell>
          <cell r="K158" t="e">
            <v>#N/A</v>
          </cell>
          <cell r="L158" t="e">
            <v>#N/A</v>
          </cell>
          <cell r="M158">
            <v>33604</v>
          </cell>
          <cell r="N158">
            <v>8</v>
          </cell>
          <cell r="O158">
            <v>35186</v>
          </cell>
          <cell r="P158">
            <v>44.87</v>
          </cell>
          <cell r="Q158">
            <v>35156</v>
          </cell>
          <cell r="R158">
            <v>41.5</v>
          </cell>
          <cell r="S158">
            <v>35156</v>
          </cell>
          <cell r="T158">
            <v>36.369999999999997</v>
          </cell>
        </row>
        <row r="159">
          <cell r="A159">
            <v>35370</v>
          </cell>
          <cell r="B159">
            <v>23.75</v>
          </cell>
          <cell r="C159">
            <v>33635</v>
          </cell>
          <cell r="D159">
            <v>53.63</v>
          </cell>
          <cell r="E159" t="e">
            <v>#N/A</v>
          </cell>
          <cell r="F159" t="e">
            <v>#N/A</v>
          </cell>
          <cell r="G159">
            <v>33635</v>
          </cell>
          <cell r="H159">
            <v>49.13</v>
          </cell>
          <cell r="I159" t="e">
            <v>#N/A</v>
          </cell>
          <cell r="J159" t="e">
            <v>#N/A</v>
          </cell>
          <cell r="K159" t="e">
            <v>#N/A</v>
          </cell>
          <cell r="L159" t="e">
            <v>#N/A</v>
          </cell>
          <cell r="M159">
            <v>33635</v>
          </cell>
          <cell r="N159">
            <v>8</v>
          </cell>
          <cell r="O159">
            <v>35217</v>
          </cell>
          <cell r="P159">
            <v>46.25</v>
          </cell>
          <cell r="Q159">
            <v>35186</v>
          </cell>
          <cell r="R159">
            <v>39.869999999999997</v>
          </cell>
          <cell r="S159">
            <v>35186</v>
          </cell>
          <cell r="T159">
            <v>34.869999999999997</v>
          </cell>
        </row>
        <row r="160">
          <cell r="A160">
            <v>35400</v>
          </cell>
          <cell r="B160">
            <v>25.78</v>
          </cell>
          <cell r="C160">
            <v>33664</v>
          </cell>
          <cell r="D160">
            <v>59.13</v>
          </cell>
          <cell r="E160" t="e">
            <v>#N/A</v>
          </cell>
          <cell r="F160" t="e">
            <v>#N/A</v>
          </cell>
          <cell r="G160">
            <v>33664</v>
          </cell>
          <cell r="H160">
            <v>50.38</v>
          </cell>
          <cell r="I160" t="e">
            <v>#N/A</v>
          </cell>
          <cell r="J160" t="e">
            <v>#N/A</v>
          </cell>
          <cell r="K160" t="e">
            <v>#N/A</v>
          </cell>
          <cell r="L160" t="e">
            <v>#N/A</v>
          </cell>
          <cell r="M160">
            <v>33664</v>
          </cell>
          <cell r="N160">
            <v>8.8800000000000008</v>
          </cell>
          <cell r="O160">
            <v>35247</v>
          </cell>
          <cell r="P160">
            <v>47.25</v>
          </cell>
          <cell r="Q160">
            <v>35217</v>
          </cell>
          <cell r="R160">
            <v>41.25</v>
          </cell>
          <cell r="S160">
            <v>35217</v>
          </cell>
          <cell r="T160">
            <v>35.369999999999997</v>
          </cell>
        </row>
        <row r="161">
          <cell r="A161">
            <v>35431</v>
          </cell>
          <cell r="B161">
            <v>24.13</v>
          </cell>
          <cell r="C161">
            <v>33695</v>
          </cell>
          <cell r="D161">
            <v>63.13</v>
          </cell>
          <cell r="E161" t="e">
            <v>#N/A</v>
          </cell>
          <cell r="F161" t="e">
            <v>#N/A</v>
          </cell>
          <cell r="G161">
            <v>33695</v>
          </cell>
          <cell r="H161">
            <v>54.5</v>
          </cell>
          <cell r="I161" t="e">
            <v>#N/A</v>
          </cell>
          <cell r="J161" t="e">
            <v>#N/A</v>
          </cell>
          <cell r="K161" t="e">
            <v>#N/A</v>
          </cell>
          <cell r="L161" t="e">
            <v>#N/A</v>
          </cell>
          <cell r="M161">
            <v>33695</v>
          </cell>
          <cell r="N161">
            <v>11.38</v>
          </cell>
          <cell r="O161">
            <v>35278</v>
          </cell>
          <cell r="P161">
            <v>51.25</v>
          </cell>
          <cell r="Q161">
            <v>35247</v>
          </cell>
          <cell r="R161">
            <v>42.25</v>
          </cell>
          <cell r="S161">
            <v>35247</v>
          </cell>
          <cell r="T161">
            <v>35.869999999999997</v>
          </cell>
        </row>
        <row r="162">
          <cell r="A162">
            <v>35462</v>
          </cell>
          <cell r="B162">
            <v>20.29</v>
          </cell>
          <cell r="C162">
            <v>33725</v>
          </cell>
          <cell r="D162">
            <v>65.38</v>
          </cell>
          <cell r="E162" t="e">
            <v>#N/A</v>
          </cell>
          <cell r="F162" t="e">
            <v>#N/A</v>
          </cell>
          <cell r="G162">
            <v>33725</v>
          </cell>
          <cell r="H162">
            <v>58.5</v>
          </cell>
          <cell r="I162" t="e">
            <v>#N/A</v>
          </cell>
          <cell r="J162" t="e">
            <v>#N/A</v>
          </cell>
          <cell r="K162" t="e">
            <v>#N/A</v>
          </cell>
          <cell r="L162" t="e">
            <v>#N/A</v>
          </cell>
          <cell r="M162">
            <v>33725</v>
          </cell>
          <cell r="N162">
            <v>12.45</v>
          </cell>
          <cell r="O162">
            <v>35309</v>
          </cell>
          <cell r="P162">
            <v>54.75</v>
          </cell>
          <cell r="Q162">
            <v>35278</v>
          </cell>
          <cell r="R162">
            <v>49.12</v>
          </cell>
          <cell r="S162">
            <v>35278</v>
          </cell>
          <cell r="T162">
            <v>41.75</v>
          </cell>
        </row>
        <row r="163">
          <cell r="A163">
            <v>35490</v>
          </cell>
          <cell r="B163">
            <v>20.399999999999999</v>
          </cell>
          <cell r="C163">
            <v>33756</v>
          </cell>
          <cell r="D163">
            <v>59.13</v>
          </cell>
          <cell r="E163" t="e">
            <v>#N/A</v>
          </cell>
          <cell r="F163" t="e">
            <v>#N/A</v>
          </cell>
          <cell r="G163">
            <v>33756</v>
          </cell>
          <cell r="H163">
            <v>58</v>
          </cell>
          <cell r="I163" t="e">
            <v>#N/A</v>
          </cell>
          <cell r="J163" t="e">
            <v>#N/A</v>
          </cell>
          <cell r="K163" t="e">
            <v>#N/A</v>
          </cell>
          <cell r="L163" t="e">
            <v>#N/A</v>
          </cell>
          <cell r="M163">
            <v>33756</v>
          </cell>
          <cell r="N163">
            <v>12.38</v>
          </cell>
          <cell r="O163">
            <v>35339</v>
          </cell>
          <cell r="P163">
            <v>55.62</v>
          </cell>
          <cell r="Q163">
            <v>35309</v>
          </cell>
          <cell r="R163">
            <v>50.75</v>
          </cell>
          <cell r="S163">
            <v>35309</v>
          </cell>
          <cell r="T163">
            <v>50.25</v>
          </cell>
        </row>
        <row r="164">
          <cell r="A164">
            <v>35521</v>
          </cell>
          <cell r="B164">
            <v>20.25</v>
          </cell>
          <cell r="C164">
            <v>33786</v>
          </cell>
          <cell r="D164">
            <v>58.38</v>
          </cell>
          <cell r="E164" t="e">
            <v>#N/A</v>
          </cell>
          <cell r="F164" t="e">
            <v>#N/A</v>
          </cell>
          <cell r="G164">
            <v>33786</v>
          </cell>
          <cell r="H164">
            <v>58.38</v>
          </cell>
          <cell r="I164" t="e">
            <v>#N/A</v>
          </cell>
          <cell r="J164" t="e">
            <v>#N/A</v>
          </cell>
          <cell r="K164" t="e">
            <v>#N/A</v>
          </cell>
          <cell r="L164" t="e">
            <v>#N/A</v>
          </cell>
          <cell r="M164">
            <v>33786</v>
          </cell>
          <cell r="N164">
            <v>14.63</v>
          </cell>
          <cell r="O164">
            <v>35370</v>
          </cell>
          <cell r="P164">
            <v>62.25</v>
          </cell>
          <cell r="Q164">
            <v>35339</v>
          </cell>
          <cell r="R164">
            <v>55.75</v>
          </cell>
          <cell r="S164">
            <v>35339</v>
          </cell>
          <cell r="T164">
            <v>53</v>
          </cell>
        </row>
        <row r="165">
          <cell r="A165">
            <v>35551</v>
          </cell>
          <cell r="B165">
            <v>21.05</v>
          </cell>
          <cell r="C165">
            <v>33817</v>
          </cell>
          <cell r="D165">
            <v>62.63</v>
          </cell>
          <cell r="E165" t="e">
            <v>#N/A</v>
          </cell>
          <cell r="F165" t="e">
            <v>#N/A</v>
          </cell>
          <cell r="G165">
            <v>33817</v>
          </cell>
          <cell r="H165">
            <v>58.38</v>
          </cell>
          <cell r="I165" t="e">
            <v>#N/A</v>
          </cell>
          <cell r="J165" t="e">
            <v>#N/A</v>
          </cell>
          <cell r="K165" t="e">
            <v>#N/A</v>
          </cell>
          <cell r="L165" t="e">
            <v>#N/A</v>
          </cell>
          <cell r="M165">
            <v>33817</v>
          </cell>
          <cell r="N165">
            <v>12.63</v>
          </cell>
          <cell r="O165">
            <v>35400</v>
          </cell>
          <cell r="P165">
            <v>61.62</v>
          </cell>
          <cell r="Q165">
            <v>35370</v>
          </cell>
          <cell r="R165">
            <v>64.87</v>
          </cell>
          <cell r="S165">
            <v>35370</v>
          </cell>
          <cell r="T165">
            <v>68.5</v>
          </cell>
        </row>
        <row r="166">
          <cell r="A166">
            <v>35582</v>
          </cell>
          <cell r="B166">
            <v>19.809999999999999</v>
          </cell>
          <cell r="C166">
            <v>33848</v>
          </cell>
          <cell r="D166">
            <v>56.38</v>
          </cell>
          <cell r="E166" t="e">
            <v>#N/A</v>
          </cell>
          <cell r="F166" t="e">
            <v>#N/A</v>
          </cell>
          <cell r="G166">
            <v>33848</v>
          </cell>
          <cell r="H166">
            <v>60.88</v>
          </cell>
          <cell r="I166" t="e">
            <v>#N/A</v>
          </cell>
          <cell r="J166" t="e">
            <v>#N/A</v>
          </cell>
          <cell r="K166" t="e">
            <v>#N/A</v>
          </cell>
          <cell r="L166" t="e">
            <v>#N/A</v>
          </cell>
          <cell r="M166">
            <v>33848</v>
          </cell>
          <cell r="N166">
            <v>13.88</v>
          </cell>
          <cell r="O166">
            <v>35431</v>
          </cell>
          <cell r="P166">
            <v>51.25</v>
          </cell>
          <cell r="Q166">
            <v>35400</v>
          </cell>
          <cell r="R166">
            <v>55.5</v>
          </cell>
          <cell r="S166">
            <v>35400</v>
          </cell>
          <cell r="T166">
            <v>49.75</v>
          </cell>
        </row>
        <row r="167">
          <cell r="A167">
            <v>35612</v>
          </cell>
          <cell r="B167">
            <v>19.34</v>
          </cell>
          <cell r="C167">
            <v>33878</v>
          </cell>
          <cell r="D167">
            <v>58.63</v>
          </cell>
          <cell r="E167" t="e">
            <v>#N/A</v>
          </cell>
          <cell r="F167" t="e">
            <v>#N/A</v>
          </cell>
          <cell r="G167">
            <v>33878</v>
          </cell>
          <cell r="H167">
            <v>57.13</v>
          </cell>
          <cell r="I167" t="e">
            <v>#N/A</v>
          </cell>
          <cell r="J167" t="e">
            <v>#N/A</v>
          </cell>
          <cell r="K167" t="e">
            <v>#N/A</v>
          </cell>
          <cell r="L167" t="e">
            <v>#N/A</v>
          </cell>
          <cell r="M167">
            <v>33878</v>
          </cell>
          <cell r="N167">
            <v>14.55</v>
          </cell>
          <cell r="O167">
            <v>35462</v>
          </cell>
          <cell r="P167">
            <v>49.75</v>
          </cell>
          <cell r="Q167">
            <v>35431</v>
          </cell>
          <cell r="R167">
            <v>51.25</v>
          </cell>
          <cell r="S167">
            <v>35431</v>
          </cell>
          <cell r="T167">
            <v>39.75</v>
          </cell>
        </row>
        <row r="168">
          <cell r="A168" t="e">
            <v>#N/A</v>
          </cell>
          <cell r="B168" t="e">
            <v>#N/A</v>
          </cell>
          <cell r="C168">
            <v>33909</v>
          </cell>
          <cell r="D168">
            <v>50.88</v>
          </cell>
          <cell r="E168" t="e">
            <v>#N/A</v>
          </cell>
          <cell r="F168" t="e">
            <v>#N/A</v>
          </cell>
          <cell r="G168">
            <v>33909</v>
          </cell>
          <cell r="H168">
            <v>53.38</v>
          </cell>
          <cell r="I168" t="e">
            <v>#N/A</v>
          </cell>
          <cell r="J168" t="e">
            <v>#N/A</v>
          </cell>
          <cell r="K168" t="e">
            <v>#N/A</v>
          </cell>
          <cell r="L168" t="e">
            <v>#N/A</v>
          </cell>
          <cell r="M168">
            <v>33909</v>
          </cell>
          <cell r="N168">
            <v>12.63</v>
          </cell>
          <cell r="O168">
            <v>35490</v>
          </cell>
          <cell r="P168">
            <v>49</v>
          </cell>
          <cell r="Q168">
            <v>35462</v>
          </cell>
          <cell r="R168">
            <v>49</v>
          </cell>
          <cell r="S168">
            <v>35462</v>
          </cell>
          <cell r="T168">
            <v>41.25</v>
          </cell>
        </row>
        <row r="169">
          <cell r="A169" t="e">
            <v>#N/A</v>
          </cell>
          <cell r="B169" t="e">
            <v>#N/A</v>
          </cell>
          <cell r="C169">
            <v>33939</v>
          </cell>
          <cell r="D169">
            <v>52.38</v>
          </cell>
          <cell r="E169" t="e">
            <v>#N/A</v>
          </cell>
          <cell r="F169" t="e">
            <v>#N/A</v>
          </cell>
          <cell r="G169">
            <v>33939</v>
          </cell>
          <cell r="H169">
            <v>54.38</v>
          </cell>
          <cell r="I169" t="e">
            <v>#N/A</v>
          </cell>
          <cell r="J169" t="e">
            <v>#N/A</v>
          </cell>
          <cell r="K169" t="e">
            <v>#N/A</v>
          </cell>
          <cell r="L169" t="e">
            <v>#N/A</v>
          </cell>
          <cell r="M169">
            <v>33939</v>
          </cell>
          <cell r="N169">
            <v>10.75</v>
          </cell>
          <cell r="O169">
            <v>35521</v>
          </cell>
          <cell r="P169">
            <v>44.37</v>
          </cell>
          <cell r="Q169">
            <v>35490</v>
          </cell>
          <cell r="R169">
            <v>41.5</v>
          </cell>
          <cell r="S169">
            <v>35490</v>
          </cell>
          <cell r="T169">
            <v>36.25</v>
          </cell>
        </row>
        <row r="170">
          <cell r="A170" t="e">
            <v>#N/A</v>
          </cell>
          <cell r="B170" t="e">
            <v>#N/A</v>
          </cell>
          <cell r="C170">
            <v>33970</v>
          </cell>
          <cell r="D170">
            <v>53.88</v>
          </cell>
          <cell r="E170" t="e">
            <v>#N/A</v>
          </cell>
          <cell r="F170" t="e">
            <v>#N/A</v>
          </cell>
          <cell r="G170">
            <v>33970</v>
          </cell>
          <cell r="H170">
            <v>53.13</v>
          </cell>
          <cell r="I170" t="e">
            <v>#N/A</v>
          </cell>
          <cell r="J170" t="e">
            <v>#N/A</v>
          </cell>
          <cell r="K170" t="e">
            <v>#N/A</v>
          </cell>
          <cell r="L170" t="e">
            <v>#N/A</v>
          </cell>
          <cell r="M170">
            <v>33970</v>
          </cell>
          <cell r="N170">
            <v>10.88</v>
          </cell>
          <cell r="O170">
            <v>35551</v>
          </cell>
          <cell r="P170">
            <v>45.87</v>
          </cell>
          <cell r="Q170">
            <v>35521</v>
          </cell>
          <cell r="R170">
            <v>38.75</v>
          </cell>
          <cell r="S170">
            <v>35521</v>
          </cell>
          <cell r="T170">
            <v>35</v>
          </cell>
        </row>
        <row r="171">
          <cell r="A171" t="e">
            <v>#N/A</v>
          </cell>
          <cell r="B171" t="e">
            <v>#N/A</v>
          </cell>
          <cell r="C171">
            <v>34001</v>
          </cell>
          <cell r="D171">
            <v>55.25</v>
          </cell>
          <cell r="E171" t="e">
            <v>#N/A</v>
          </cell>
          <cell r="F171" t="e">
            <v>#N/A</v>
          </cell>
          <cell r="G171">
            <v>34001</v>
          </cell>
          <cell r="H171">
            <v>54.88</v>
          </cell>
          <cell r="I171" t="e">
            <v>#N/A</v>
          </cell>
          <cell r="J171" t="e">
            <v>#N/A</v>
          </cell>
          <cell r="K171" t="e">
            <v>#N/A</v>
          </cell>
          <cell r="L171" t="e">
            <v>#N/A</v>
          </cell>
          <cell r="M171">
            <v>34001</v>
          </cell>
          <cell r="N171">
            <v>11.13</v>
          </cell>
          <cell r="O171">
            <v>35582</v>
          </cell>
          <cell r="P171">
            <v>44.25</v>
          </cell>
          <cell r="Q171">
            <v>35551</v>
          </cell>
          <cell r="R171">
            <v>40.869999999999997</v>
          </cell>
          <cell r="S171">
            <v>35551</v>
          </cell>
          <cell r="T171">
            <v>35.25</v>
          </cell>
        </row>
        <row r="172">
          <cell r="A172" t="e">
            <v>#N/A</v>
          </cell>
          <cell r="B172" t="e">
            <v>#N/A</v>
          </cell>
          <cell r="C172">
            <v>34029</v>
          </cell>
          <cell r="D172">
            <v>59.38</v>
          </cell>
          <cell r="E172" t="e">
            <v>#N/A</v>
          </cell>
          <cell r="F172" t="e">
            <v>#N/A</v>
          </cell>
          <cell r="G172">
            <v>34029</v>
          </cell>
          <cell r="H172">
            <v>53.13</v>
          </cell>
          <cell r="I172" t="e">
            <v>#N/A</v>
          </cell>
          <cell r="J172" t="e">
            <v>#N/A</v>
          </cell>
          <cell r="K172" t="e">
            <v>#N/A</v>
          </cell>
          <cell r="L172" t="e">
            <v>#N/A</v>
          </cell>
          <cell r="M172">
            <v>34029</v>
          </cell>
          <cell r="N172">
            <v>11.18</v>
          </cell>
          <cell r="O172">
            <v>35612</v>
          </cell>
          <cell r="P172">
            <v>42.75</v>
          </cell>
          <cell r="Q172">
            <v>35582</v>
          </cell>
          <cell r="R172">
            <v>39.5</v>
          </cell>
          <cell r="S172">
            <v>35582</v>
          </cell>
          <cell r="T172">
            <v>34.75</v>
          </cell>
        </row>
        <row r="173">
          <cell r="A173" t="e">
            <v>#N/A</v>
          </cell>
          <cell r="B173" t="e">
            <v>#N/A</v>
          </cell>
          <cell r="C173">
            <v>34060</v>
          </cell>
          <cell r="D173">
            <v>61.13</v>
          </cell>
          <cell r="E173" t="e">
            <v>#N/A</v>
          </cell>
          <cell r="F173" t="e">
            <v>#N/A</v>
          </cell>
          <cell r="G173">
            <v>34060</v>
          </cell>
          <cell r="H173">
            <v>53.63</v>
          </cell>
          <cell r="I173" t="e">
            <v>#N/A</v>
          </cell>
          <cell r="J173" t="e">
            <v>#N/A</v>
          </cell>
          <cell r="K173" t="e">
            <v>#N/A</v>
          </cell>
          <cell r="L173" t="e">
            <v>#N/A</v>
          </cell>
          <cell r="M173">
            <v>34060</v>
          </cell>
          <cell r="N173">
            <v>12.48</v>
          </cell>
          <cell r="O173" t="e">
            <v>#N/A</v>
          </cell>
          <cell r="P173" t="e">
            <v>#N/A</v>
          </cell>
          <cell r="Q173">
            <v>35612</v>
          </cell>
          <cell r="R173">
            <v>39.619999999999997</v>
          </cell>
          <cell r="S173">
            <v>35612</v>
          </cell>
          <cell r="T173">
            <v>34.619999999999997</v>
          </cell>
        </row>
        <row r="174">
          <cell r="A174" t="e">
            <v>#N/A</v>
          </cell>
          <cell r="B174" t="e">
            <v>#N/A</v>
          </cell>
          <cell r="C174">
            <v>34090</v>
          </cell>
          <cell r="D174">
            <v>57.63</v>
          </cell>
          <cell r="E174" t="e">
            <v>#N/A</v>
          </cell>
          <cell r="F174" t="e">
            <v>#N/A</v>
          </cell>
          <cell r="G174">
            <v>34090</v>
          </cell>
          <cell r="H174">
            <v>52.38</v>
          </cell>
          <cell r="I174" t="e">
            <v>#N/A</v>
          </cell>
          <cell r="J174" t="e">
            <v>#N/A</v>
          </cell>
          <cell r="K174" t="e">
            <v>#N/A</v>
          </cell>
          <cell r="L174" t="e">
            <v>#N/A</v>
          </cell>
          <cell r="M174">
            <v>34090</v>
          </cell>
          <cell r="N174">
            <v>10.63</v>
          </cell>
          <cell r="O174" t="e">
            <v>#N/A</v>
          </cell>
          <cell r="P174" t="e">
            <v>#N/A</v>
          </cell>
          <cell r="Q174" t="e">
            <v>#N/A</v>
          </cell>
          <cell r="R174" t="e">
            <v>#N/A</v>
          </cell>
          <cell r="S174" t="e">
            <v>#N/A</v>
          </cell>
          <cell r="T174" t="e">
            <v>#N/A</v>
          </cell>
        </row>
        <row r="175">
          <cell r="A175" t="e">
            <v>#N/A</v>
          </cell>
          <cell r="B175" t="e">
            <v>#N/A</v>
          </cell>
          <cell r="C175">
            <v>34121</v>
          </cell>
          <cell r="D175">
            <v>53.63</v>
          </cell>
          <cell r="E175" t="e">
            <v>#N/A</v>
          </cell>
          <cell r="F175" t="e">
            <v>#N/A</v>
          </cell>
          <cell r="G175">
            <v>34121</v>
          </cell>
          <cell r="H175">
            <v>50.38</v>
          </cell>
          <cell r="I175" t="e">
            <v>#N/A</v>
          </cell>
          <cell r="J175" t="e">
            <v>#N/A</v>
          </cell>
          <cell r="K175" t="e">
            <v>#N/A</v>
          </cell>
          <cell r="L175" t="e">
            <v>#N/A</v>
          </cell>
          <cell r="M175">
            <v>34121</v>
          </cell>
          <cell r="N175">
            <v>8.85</v>
          </cell>
          <cell r="O175" t="e">
            <v>#N/A</v>
          </cell>
          <cell r="P175" t="e">
            <v>#N/A</v>
          </cell>
          <cell r="Q175" t="e">
            <v>#N/A</v>
          </cell>
          <cell r="R175" t="e">
            <v>#N/A</v>
          </cell>
          <cell r="S175" t="e">
            <v>#N/A</v>
          </cell>
          <cell r="T175" t="e">
            <v>#N/A</v>
          </cell>
        </row>
        <row r="176">
          <cell r="A176" t="e">
            <v>#N/A</v>
          </cell>
          <cell r="B176" t="e">
            <v>#N/A</v>
          </cell>
          <cell r="C176">
            <v>34151</v>
          </cell>
          <cell r="D176">
            <v>49.88</v>
          </cell>
          <cell r="E176" t="e">
            <v>#N/A</v>
          </cell>
          <cell r="F176" t="e">
            <v>#N/A</v>
          </cell>
          <cell r="G176">
            <v>34151</v>
          </cell>
          <cell r="H176">
            <v>47.75</v>
          </cell>
          <cell r="I176" t="e">
            <v>#N/A</v>
          </cell>
          <cell r="J176" t="e">
            <v>#N/A</v>
          </cell>
          <cell r="K176" t="e">
            <v>#N/A</v>
          </cell>
          <cell r="L176" t="e">
            <v>#N/A</v>
          </cell>
          <cell r="M176">
            <v>34151</v>
          </cell>
          <cell r="N176">
            <v>11.02</v>
          </cell>
          <cell r="O176" t="e">
            <v>#N/A</v>
          </cell>
          <cell r="P176" t="e">
            <v>#N/A</v>
          </cell>
          <cell r="Q176" t="e">
            <v>#N/A</v>
          </cell>
          <cell r="R176" t="e">
            <v>#N/A</v>
          </cell>
          <cell r="S176" t="e">
            <v>#N/A</v>
          </cell>
          <cell r="T176" t="e">
            <v>#N/A</v>
          </cell>
        </row>
        <row r="177">
          <cell r="A177" t="e">
            <v>#N/A</v>
          </cell>
          <cell r="B177" t="e">
            <v>#N/A</v>
          </cell>
          <cell r="C177">
            <v>34182</v>
          </cell>
          <cell r="D177">
            <v>51.13</v>
          </cell>
          <cell r="E177" t="e">
            <v>#N/A</v>
          </cell>
          <cell r="F177" t="e">
            <v>#N/A</v>
          </cell>
          <cell r="G177">
            <v>34182</v>
          </cell>
          <cell r="H177">
            <v>50.63</v>
          </cell>
          <cell r="I177" t="e">
            <v>#N/A</v>
          </cell>
          <cell r="J177" t="e">
            <v>#N/A</v>
          </cell>
          <cell r="K177" t="e">
            <v>#N/A</v>
          </cell>
          <cell r="L177" t="e">
            <v>#N/A</v>
          </cell>
          <cell r="M177">
            <v>34182</v>
          </cell>
          <cell r="N177">
            <v>10.68</v>
          </cell>
          <cell r="O177" t="e">
            <v>#N/A</v>
          </cell>
          <cell r="P177" t="e">
            <v>#N/A</v>
          </cell>
          <cell r="Q177" t="e">
            <v>#N/A</v>
          </cell>
          <cell r="R177" t="e">
            <v>#N/A</v>
          </cell>
          <cell r="S177" t="e">
            <v>#N/A</v>
          </cell>
          <cell r="T177" t="e">
            <v>#N/A</v>
          </cell>
        </row>
        <row r="178">
          <cell r="A178" t="e">
            <v>#N/A</v>
          </cell>
          <cell r="B178" t="e">
            <v>#N/A</v>
          </cell>
          <cell r="C178">
            <v>34213</v>
          </cell>
          <cell r="D178">
            <v>49.63</v>
          </cell>
          <cell r="E178" t="e">
            <v>#N/A</v>
          </cell>
          <cell r="F178" t="e">
            <v>#N/A</v>
          </cell>
          <cell r="G178">
            <v>34213</v>
          </cell>
          <cell r="H178">
            <v>54.13</v>
          </cell>
          <cell r="I178" t="e">
            <v>#N/A</v>
          </cell>
          <cell r="J178" t="e">
            <v>#N/A</v>
          </cell>
          <cell r="K178" t="e">
            <v>#N/A</v>
          </cell>
          <cell r="L178" t="e">
            <v>#N/A</v>
          </cell>
          <cell r="M178">
            <v>34213</v>
          </cell>
          <cell r="N178">
            <v>10.25</v>
          </cell>
          <cell r="O178" t="e">
            <v>#N/A</v>
          </cell>
          <cell r="P178" t="e">
            <v>#N/A</v>
          </cell>
          <cell r="Q178" t="e">
            <v>#N/A</v>
          </cell>
          <cell r="R178" t="e">
            <v>#N/A</v>
          </cell>
          <cell r="S178" t="e">
            <v>#N/A</v>
          </cell>
          <cell r="T178" t="e">
            <v>#N/A</v>
          </cell>
        </row>
        <row r="179">
          <cell r="A179" t="e">
            <v>#N/A</v>
          </cell>
          <cell r="B179" t="e">
            <v>#N/A</v>
          </cell>
          <cell r="C179">
            <v>34243</v>
          </cell>
          <cell r="D179">
            <v>45.25</v>
          </cell>
          <cell r="E179" t="e">
            <v>#N/A</v>
          </cell>
          <cell r="F179" t="e">
            <v>#N/A</v>
          </cell>
          <cell r="G179">
            <v>34243</v>
          </cell>
          <cell r="H179">
            <v>49</v>
          </cell>
          <cell r="I179" t="e">
            <v>#N/A</v>
          </cell>
          <cell r="J179" t="e">
            <v>#N/A</v>
          </cell>
          <cell r="K179" t="e">
            <v>#N/A</v>
          </cell>
          <cell r="L179" t="e">
            <v>#N/A</v>
          </cell>
          <cell r="M179">
            <v>34243</v>
          </cell>
          <cell r="N179">
            <v>9.02</v>
          </cell>
          <cell r="O179" t="e">
            <v>#N/A</v>
          </cell>
          <cell r="P179" t="e">
            <v>#N/A</v>
          </cell>
          <cell r="Q179" t="e">
            <v>#N/A</v>
          </cell>
          <cell r="R179" t="e">
            <v>#N/A</v>
          </cell>
          <cell r="S179" t="e">
            <v>#N/A</v>
          </cell>
          <cell r="T179" t="e">
            <v>#N/A</v>
          </cell>
        </row>
        <row r="180">
          <cell r="A180" t="e">
            <v>#N/A</v>
          </cell>
          <cell r="B180" t="e">
            <v>#N/A</v>
          </cell>
          <cell r="C180">
            <v>34274</v>
          </cell>
          <cell r="D180">
            <v>37.75</v>
          </cell>
          <cell r="E180" t="e">
            <v>#N/A</v>
          </cell>
          <cell r="F180" t="e">
            <v>#N/A</v>
          </cell>
          <cell r="G180">
            <v>34274</v>
          </cell>
          <cell r="H180">
            <v>44.38</v>
          </cell>
          <cell r="I180" t="e">
            <v>#N/A</v>
          </cell>
          <cell r="J180" t="e">
            <v>#N/A</v>
          </cell>
          <cell r="K180" t="e">
            <v>#N/A</v>
          </cell>
          <cell r="L180" t="e">
            <v>#N/A</v>
          </cell>
          <cell r="M180">
            <v>34274</v>
          </cell>
          <cell r="N180">
            <v>7.47</v>
          </cell>
          <cell r="O180" t="e">
            <v>#N/A</v>
          </cell>
          <cell r="P180" t="e">
            <v>#N/A</v>
          </cell>
          <cell r="Q180" t="e">
            <v>#N/A</v>
          </cell>
          <cell r="R180" t="e">
            <v>#N/A</v>
          </cell>
          <cell r="S180" t="e">
            <v>#N/A</v>
          </cell>
          <cell r="T180" t="e">
            <v>#N/A</v>
          </cell>
        </row>
        <row r="181">
          <cell r="A181" t="e">
            <v>#N/A</v>
          </cell>
          <cell r="B181" t="e">
            <v>#N/A</v>
          </cell>
          <cell r="C181">
            <v>34304</v>
          </cell>
          <cell r="D181">
            <v>37.380000000000003</v>
          </cell>
          <cell r="E181" t="e">
            <v>#N/A</v>
          </cell>
          <cell r="F181" t="e">
            <v>#N/A</v>
          </cell>
          <cell r="G181">
            <v>34304</v>
          </cell>
          <cell r="H181">
            <v>41.88</v>
          </cell>
          <cell r="I181" t="e">
            <v>#N/A</v>
          </cell>
          <cell r="J181" t="e">
            <v>#N/A</v>
          </cell>
          <cell r="K181" t="e">
            <v>#N/A</v>
          </cell>
          <cell r="L181" t="e">
            <v>#N/A</v>
          </cell>
          <cell r="M181">
            <v>34304</v>
          </cell>
          <cell r="N181">
            <v>8.1300000000000008</v>
          </cell>
          <cell r="O181" t="e">
            <v>#N/A</v>
          </cell>
          <cell r="P181" t="e">
            <v>#N/A</v>
          </cell>
          <cell r="Q181" t="e">
            <v>#N/A</v>
          </cell>
          <cell r="R181" t="e">
            <v>#N/A</v>
          </cell>
          <cell r="S181" t="e">
            <v>#N/A</v>
          </cell>
          <cell r="T181" t="e">
            <v>#N/A</v>
          </cell>
        </row>
        <row r="182">
          <cell r="A182" t="e">
            <v>#N/A</v>
          </cell>
          <cell r="B182" t="e">
            <v>#N/A</v>
          </cell>
          <cell r="C182">
            <v>34335</v>
          </cell>
          <cell r="D182">
            <v>43.5</v>
          </cell>
          <cell r="E182" t="e">
            <v>#N/A</v>
          </cell>
          <cell r="F182" t="e">
            <v>#N/A</v>
          </cell>
          <cell r="G182">
            <v>34335</v>
          </cell>
          <cell r="H182">
            <v>47.63</v>
          </cell>
          <cell r="I182" t="e">
            <v>#N/A</v>
          </cell>
          <cell r="J182" t="e">
            <v>#N/A</v>
          </cell>
          <cell r="K182" t="e">
            <v>#N/A</v>
          </cell>
          <cell r="L182" t="e">
            <v>#N/A</v>
          </cell>
          <cell r="M182">
            <v>34335</v>
          </cell>
          <cell r="N182">
            <v>9.8699999999999992</v>
          </cell>
          <cell r="O182" t="e">
            <v>#N/A</v>
          </cell>
          <cell r="P182" t="e">
            <v>#N/A</v>
          </cell>
          <cell r="Q182" t="e">
            <v>#N/A</v>
          </cell>
          <cell r="R182" t="e">
            <v>#N/A</v>
          </cell>
          <cell r="S182" t="e">
            <v>#N/A</v>
          </cell>
          <cell r="T182" t="e">
            <v>#N/A</v>
          </cell>
        </row>
        <row r="183">
          <cell r="A183" t="e">
            <v>#N/A</v>
          </cell>
          <cell r="B183" t="e">
            <v>#N/A</v>
          </cell>
          <cell r="C183">
            <v>34366</v>
          </cell>
          <cell r="D183">
            <v>42.88</v>
          </cell>
          <cell r="E183" t="e">
            <v>#N/A</v>
          </cell>
          <cell r="F183" t="e">
            <v>#N/A</v>
          </cell>
          <cell r="G183">
            <v>34366</v>
          </cell>
          <cell r="H183">
            <v>45.25</v>
          </cell>
          <cell r="I183" t="e">
            <v>#N/A</v>
          </cell>
          <cell r="J183" t="e">
            <v>#N/A</v>
          </cell>
          <cell r="K183" t="e">
            <v>#N/A</v>
          </cell>
          <cell r="L183" t="e">
            <v>#N/A</v>
          </cell>
          <cell r="M183">
            <v>34366</v>
          </cell>
          <cell r="N183">
            <v>9.3699999999999992</v>
          </cell>
          <cell r="O183" t="e">
            <v>#N/A</v>
          </cell>
          <cell r="P183" t="e">
            <v>#N/A</v>
          </cell>
          <cell r="Q183" t="e">
            <v>#N/A</v>
          </cell>
          <cell r="R183" t="e">
            <v>#N/A</v>
          </cell>
          <cell r="S183" t="e">
            <v>#N/A</v>
          </cell>
          <cell r="T183" t="e">
            <v>#N/A</v>
          </cell>
        </row>
        <row r="184">
          <cell r="A184" t="e">
            <v>#N/A</v>
          </cell>
          <cell r="B184" t="e">
            <v>#N/A</v>
          </cell>
          <cell r="C184">
            <v>34394</v>
          </cell>
          <cell r="D184">
            <v>49.5</v>
          </cell>
          <cell r="E184" t="e">
            <v>#N/A</v>
          </cell>
          <cell r="F184" t="e">
            <v>#N/A</v>
          </cell>
          <cell r="G184">
            <v>34394</v>
          </cell>
          <cell r="H184">
            <v>42.5</v>
          </cell>
          <cell r="I184" t="e">
            <v>#N/A</v>
          </cell>
          <cell r="J184" t="e">
            <v>#N/A</v>
          </cell>
          <cell r="K184" t="e">
            <v>#N/A</v>
          </cell>
          <cell r="L184" t="e">
            <v>#N/A</v>
          </cell>
          <cell r="M184">
            <v>34394</v>
          </cell>
          <cell r="N184">
            <v>9.9700000000000006</v>
          </cell>
          <cell r="O184" t="e">
            <v>#N/A</v>
          </cell>
          <cell r="P184" t="e">
            <v>#N/A</v>
          </cell>
          <cell r="Q184" t="e">
            <v>#N/A</v>
          </cell>
          <cell r="R184" t="e">
            <v>#N/A</v>
          </cell>
          <cell r="S184" t="e">
            <v>#N/A</v>
          </cell>
          <cell r="T184" t="e">
            <v>#N/A</v>
          </cell>
        </row>
        <row r="185">
          <cell r="A185" t="e">
            <v>#N/A</v>
          </cell>
          <cell r="B185" t="e">
            <v>#N/A</v>
          </cell>
          <cell r="C185">
            <v>34425</v>
          </cell>
          <cell r="D185">
            <v>48.5</v>
          </cell>
          <cell r="E185" t="e">
            <v>#N/A</v>
          </cell>
          <cell r="F185" t="e">
            <v>#N/A</v>
          </cell>
          <cell r="G185">
            <v>34425</v>
          </cell>
          <cell r="H185">
            <v>44.38</v>
          </cell>
          <cell r="I185" t="e">
            <v>#N/A</v>
          </cell>
          <cell r="J185" t="e">
            <v>#N/A</v>
          </cell>
          <cell r="K185" t="e">
            <v>#N/A</v>
          </cell>
          <cell r="L185" t="e">
            <v>#N/A</v>
          </cell>
          <cell r="M185">
            <v>34425</v>
          </cell>
          <cell r="N185">
            <v>10.62</v>
          </cell>
          <cell r="O185" t="e">
            <v>#N/A</v>
          </cell>
          <cell r="P185" t="e">
            <v>#N/A</v>
          </cell>
          <cell r="Q185" t="e">
            <v>#N/A</v>
          </cell>
          <cell r="R185" t="e">
            <v>#N/A</v>
          </cell>
          <cell r="S185" t="e">
            <v>#N/A</v>
          </cell>
          <cell r="T185" t="e">
            <v>#N/A</v>
          </cell>
        </row>
        <row r="186">
          <cell r="A186" t="e">
            <v>#N/A</v>
          </cell>
          <cell r="B186" t="e">
            <v>#N/A</v>
          </cell>
          <cell r="C186">
            <v>34455</v>
          </cell>
          <cell r="D186">
            <v>53.13</v>
          </cell>
          <cell r="E186" t="e">
            <v>#N/A</v>
          </cell>
          <cell r="F186" t="e">
            <v>#N/A</v>
          </cell>
          <cell r="G186">
            <v>34455</v>
          </cell>
          <cell r="H186">
            <v>47.13</v>
          </cell>
          <cell r="I186" t="e">
            <v>#N/A</v>
          </cell>
          <cell r="J186" t="e">
            <v>#N/A</v>
          </cell>
          <cell r="K186" t="e">
            <v>#N/A</v>
          </cell>
          <cell r="L186" t="e">
            <v>#N/A</v>
          </cell>
          <cell r="M186">
            <v>34455</v>
          </cell>
          <cell r="N186">
            <v>11.75</v>
          </cell>
          <cell r="O186" t="e">
            <v>#N/A</v>
          </cell>
          <cell r="P186" t="e">
            <v>#N/A</v>
          </cell>
          <cell r="Q186" t="e">
            <v>#N/A</v>
          </cell>
          <cell r="R186" t="e">
            <v>#N/A</v>
          </cell>
          <cell r="S186" t="e">
            <v>#N/A</v>
          </cell>
          <cell r="T186" t="e">
            <v>#N/A</v>
          </cell>
        </row>
        <row r="187">
          <cell r="A187" t="e">
            <v>#N/A</v>
          </cell>
          <cell r="B187" t="e">
            <v>#N/A</v>
          </cell>
          <cell r="C187">
            <v>34486</v>
          </cell>
          <cell r="D187">
            <v>53.13</v>
          </cell>
          <cell r="E187" t="e">
            <v>#N/A</v>
          </cell>
          <cell r="F187" t="e">
            <v>#N/A</v>
          </cell>
          <cell r="G187">
            <v>34486</v>
          </cell>
          <cell r="H187">
            <v>48.38</v>
          </cell>
          <cell r="I187" t="e">
            <v>#N/A</v>
          </cell>
          <cell r="J187" t="e">
            <v>#N/A</v>
          </cell>
          <cell r="K187" t="e">
            <v>#N/A</v>
          </cell>
          <cell r="L187" t="e">
            <v>#N/A</v>
          </cell>
          <cell r="M187">
            <v>34486</v>
          </cell>
          <cell r="N187">
            <v>13.62</v>
          </cell>
          <cell r="O187" t="e">
            <v>#N/A</v>
          </cell>
          <cell r="P187" t="e">
            <v>#N/A</v>
          </cell>
          <cell r="Q187" t="e">
            <v>#N/A</v>
          </cell>
          <cell r="R187" t="e">
            <v>#N/A</v>
          </cell>
          <cell r="S187" t="e">
            <v>#N/A</v>
          </cell>
          <cell r="T187" t="e">
            <v>#N/A</v>
          </cell>
        </row>
        <row r="188">
          <cell r="A188" t="e">
            <v>#N/A</v>
          </cell>
          <cell r="B188" t="e">
            <v>#N/A</v>
          </cell>
          <cell r="C188">
            <v>34516</v>
          </cell>
          <cell r="D188">
            <v>58.38</v>
          </cell>
          <cell r="E188" t="e">
            <v>#N/A</v>
          </cell>
          <cell r="F188" t="e">
            <v>#N/A</v>
          </cell>
          <cell r="G188">
            <v>34516</v>
          </cell>
          <cell r="H188">
            <v>50.63</v>
          </cell>
          <cell r="I188" t="e">
            <v>#N/A</v>
          </cell>
          <cell r="J188" t="e">
            <v>#N/A</v>
          </cell>
          <cell r="K188" t="e">
            <v>#N/A</v>
          </cell>
          <cell r="L188" t="e">
            <v>#N/A</v>
          </cell>
          <cell r="M188">
            <v>34516</v>
          </cell>
          <cell r="N188">
            <v>15.12</v>
          </cell>
          <cell r="O188" t="e">
            <v>#N/A</v>
          </cell>
          <cell r="P188" t="e">
            <v>#N/A</v>
          </cell>
          <cell r="Q188" t="e">
            <v>#N/A</v>
          </cell>
          <cell r="R188" t="e">
            <v>#N/A</v>
          </cell>
          <cell r="S188" t="e">
            <v>#N/A</v>
          </cell>
          <cell r="T188" t="e">
            <v>#N/A</v>
          </cell>
        </row>
        <row r="189">
          <cell r="A189" t="e">
            <v>#N/A</v>
          </cell>
          <cell r="B189" t="e">
            <v>#N/A</v>
          </cell>
          <cell r="C189">
            <v>34547</v>
          </cell>
          <cell r="D189">
            <v>48.38</v>
          </cell>
          <cell r="E189" t="e">
            <v>#N/A</v>
          </cell>
          <cell r="F189" t="e">
            <v>#N/A</v>
          </cell>
          <cell r="G189">
            <v>34547</v>
          </cell>
          <cell r="H189">
            <v>46.88</v>
          </cell>
          <cell r="I189" t="e">
            <v>#N/A</v>
          </cell>
          <cell r="J189" t="e">
            <v>#N/A</v>
          </cell>
          <cell r="K189" t="e">
            <v>#N/A</v>
          </cell>
          <cell r="L189" t="e">
            <v>#N/A</v>
          </cell>
          <cell r="M189">
            <v>34547</v>
          </cell>
          <cell r="N189">
            <v>10.37</v>
          </cell>
          <cell r="O189" t="e">
            <v>#N/A</v>
          </cell>
          <cell r="P189" t="e">
            <v>#N/A</v>
          </cell>
          <cell r="Q189" t="e">
            <v>#N/A</v>
          </cell>
          <cell r="R189" t="e">
            <v>#N/A</v>
          </cell>
          <cell r="S189" t="e">
            <v>#N/A</v>
          </cell>
          <cell r="T189" t="e">
            <v>#N/A</v>
          </cell>
        </row>
        <row r="190">
          <cell r="A190" t="e">
            <v>#N/A</v>
          </cell>
          <cell r="B190" t="e">
            <v>#N/A</v>
          </cell>
          <cell r="C190">
            <v>34578</v>
          </cell>
          <cell r="D190">
            <v>46.13</v>
          </cell>
          <cell r="E190" t="e">
            <v>#N/A</v>
          </cell>
          <cell r="F190" t="e">
            <v>#N/A</v>
          </cell>
          <cell r="G190">
            <v>34578</v>
          </cell>
          <cell r="H190">
            <v>48</v>
          </cell>
          <cell r="I190" t="e">
            <v>#N/A</v>
          </cell>
          <cell r="J190" t="e">
            <v>#N/A</v>
          </cell>
          <cell r="K190" t="e">
            <v>#N/A</v>
          </cell>
          <cell r="L190" t="e">
            <v>#N/A</v>
          </cell>
          <cell r="M190">
            <v>34578</v>
          </cell>
          <cell r="N190">
            <v>12</v>
          </cell>
          <cell r="O190" t="e">
            <v>#N/A</v>
          </cell>
          <cell r="P190" t="e">
            <v>#N/A</v>
          </cell>
          <cell r="Q190" t="e">
            <v>#N/A</v>
          </cell>
          <cell r="R190" t="e">
            <v>#N/A</v>
          </cell>
          <cell r="S190" t="e">
            <v>#N/A</v>
          </cell>
          <cell r="T190" t="e">
            <v>#N/A</v>
          </cell>
        </row>
        <row r="191">
          <cell r="A191" t="e">
            <v>#N/A</v>
          </cell>
          <cell r="B191" t="e">
            <v>#N/A</v>
          </cell>
          <cell r="C191">
            <v>34608</v>
          </cell>
          <cell r="D191">
            <v>50.75</v>
          </cell>
          <cell r="E191" t="e">
            <v>#N/A</v>
          </cell>
          <cell r="F191" t="e">
            <v>#N/A</v>
          </cell>
          <cell r="G191">
            <v>34608</v>
          </cell>
          <cell r="H191">
            <v>47</v>
          </cell>
          <cell r="I191" t="e">
            <v>#N/A</v>
          </cell>
          <cell r="J191" t="e">
            <v>#N/A</v>
          </cell>
          <cell r="K191" t="e">
            <v>#N/A</v>
          </cell>
          <cell r="L191" t="e">
            <v>#N/A</v>
          </cell>
          <cell r="M191">
            <v>34608</v>
          </cell>
          <cell r="N191">
            <v>13.87</v>
          </cell>
          <cell r="O191" t="e">
            <v>#N/A</v>
          </cell>
          <cell r="P191" t="e">
            <v>#N/A</v>
          </cell>
          <cell r="Q191" t="e">
            <v>#N/A</v>
          </cell>
          <cell r="R191" t="e">
            <v>#N/A</v>
          </cell>
          <cell r="S191" t="e">
            <v>#N/A</v>
          </cell>
          <cell r="T191" t="e">
            <v>#N/A</v>
          </cell>
        </row>
        <row r="192">
          <cell r="A192" t="e">
            <v>#N/A</v>
          </cell>
          <cell r="B192" t="e">
            <v>#N/A</v>
          </cell>
          <cell r="C192">
            <v>34639</v>
          </cell>
          <cell r="D192">
            <v>42.62</v>
          </cell>
          <cell r="E192" t="e">
            <v>#N/A</v>
          </cell>
          <cell r="F192" t="e">
            <v>#N/A</v>
          </cell>
          <cell r="G192">
            <v>34639</v>
          </cell>
          <cell r="H192">
            <v>46.37</v>
          </cell>
          <cell r="I192" t="e">
            <v>#N/A</v>
          </cell>
          <cell r="J192" t="e">
            <v>#N/A</v>
          </cell>
          <cell r="K192" t="e">
            <v>#N/A</v>
          </cell>
          <cell r="L192" t="e">
            <v>#N/A</v>
          </cell>
          <cell r="M192">
            <v>34639</v>
          </cell>
          <cell r="N192">
            <v>14.17</v>
          </cell>
          <cell r="O192" t="e">
            <v>#N/A</v>
          </cell>
          <cell r="P192" t="e">
            <v>#N/A</v>
          </cell>
          <cell r="Q192" t="e">
            <v>#N/A</v>
          </cell>
          <cell r="R192" t="e">
            <v>#N/A</v>
          </cell>
          <cell r="S192" t="e">
            <v>#N/A</v>
          </cell>
          <cell r="T192" t="e">
            <v>#N/A</v>
          </cell>
        </row>
        <row r="193">
          <cell r="A193" t="e">
            <v>#N/A</v>
          </cell>
          <cell r="B193" t="e">
            <v>#N/A</v>
          </cell>
          <cell r="C193">
            <v>34669</v>
          </cell>
          <cell r="D193">
            <v>46.5</v>
          </cell>
          <cell r="E193" t="e">
            <v>#N/A</v>
          </cell>
          <cell r="F193" t="e">
            <v>#N/A</v>
          </cell>
          <cell r="G193">
            <v>34669</v>
          </cell>
          <cell r="H193">
            <v>48.62</v>
          </cell>
          <cell r="I193" t="e">
            <v>#N/A</v>
          </cell>
          <cell r="J193" t="e">
            <v>#N/A</v>
          </cell>
          <cell r="K193" t="e">
            <v>#N/A</v>
          </cell>
          <cell r="L193" t="e">
            <v>#N/A</v>
          </cell>
          <cell r="M193">
            <v>34669</v>
          </cell>
          <cell r="N193">
            <v>12.5</v>
          </cell>
          <cell r="O193" t="e">
            <v>#N/A</v>
          </cell>
          <cell r="P193" t="e">
            <v>#N/A</v>
          </cell>
          <cell r="Q193" t="e">
            <v>#N/A</v>
          </cell>
          <cell r="R193" t="e">
            <v>#N/A</v>
          </cell>
          <cell r="S193" t="e">
            <v>#N/A</v>
          </cell>
          <cell r="T193" t="e">
            <v>#N/A</v>
          </cell>
        </row>
        <row r="194">
          <cell r="A194" t="e">
            <v>#N/A</v>
          </cell>
          <cell r="B194" t="e">
            <v>#N/A</v>
          </cell>
          <cell r="C194">
            <v>34700</v>
          </cell>
          <cell r="D194">
            <v>48.62</v>
          </cell>
          <cell r="E194" t="e">
            <v>#N/A</v>
          </cell>
          <cell r="F194" t="e">
            <v>#N/A</v>
          </cell>
          <cell r="G194">
            <v>34700</v>
          </cell>
          <cell r="H194">
            <v>44.62</v>
          </cell>
          <cell r="I194" t="e">
            <v>#N/A</v>
          </cell>
          <cell r="J194" t="e">
            <v>#N/A</v>
          </cell>
          <cell r="K194" t="e">
            <v>#N/A</v>
          </cell>
          <cell r="L194" t="e">
            <v>#N/A</v>
          </cell>
          <cell r="M194">
            <v>34700</v>
          </cell>
          <cell r="N194">
            <v>12.87</v>
          </cell>
          <cell r="O194" t="e">
            <v>#N/A</v>
          </cell>
          <cell r="P194" t="e">
            <v>#N/A</v>
          </cell>
          <cell r="Q194" t="e">
            <v>#N/A</v>
          </cell>
          <cell r="R194" t="e">
            <v>#N/A</v>
          </cell>
          <cell r="S194" t="e">
            <v>#N/A</v>
          </cell>
          <cell r="T194" t="e">
            <v>#N/A</v>
          </cell>
        </row>
        <row r="195">
          <cell r="A195" t="e">
            <v>#N/A</v>
          </cell>
          <cell r="B195" t="e">
            <v>#N/A</v>
          </cell>
          <cell r="C195">
            <v>34731</v>
          </cell>
          <cell r="D195">
            <v>50.37</v>
          </cell>
          <cell r="E195" t="e">
            <v>#N/A</v>
          </cell>
          <cell r="F195" t="e">
            <v>#N/A</v>
          </cell>
          <cell r="G195">
            <v>34731</v>
          </cell>
          <cell r="H195">
            <v>44.37</v>
          </cell>
          <cell r="I195" t="e">
            <v>#N/A</v>
          </cell>
          <cell r="J195" t="e">
            <v>#N/A</v>
          </cell>
          <cell r="K195" t="e">
            <v>#N/A</v>
          </cell>
          <cell r="L195" t="e">
            <v>#N/A</v>
          </cell>
          <cell r="M195">
            <v>34731</v>
          </cell>
          <cell r="N195">
            <v>14.77</v>
          </cell>
          <cell r="O195" t="e">
            <v>#N/A</v>
          </cell>
          <cell r="P195" t="e">
            <v>#N/A</v>
          </cell>
          <cell r="Q195" t="e">
            <v>#N/A</v>
          </cell>
          <cell r="R195" t="e">
            <v>#N/A</v>
          </cell>
          <cell r="S195" t="e">
            <v>#N/A</v>
          </cell>
          <cell r="T195" t="e">
            <v>#N/A</v>
          </cell>
        </row>
        <row r="196">
          <cell r="A196" t="e">
            <v>#N/A</v>
          </cell>
          <cell r="B196" t="e">
            <v>#N/A</v>
          </cell>
          <cell r="C196">
            <v>34759</v>
          </cell>
          <cell r="D196">
            <v>53.75</v>
          </cell>
          <cell r="E196" t="e">
            <v>#N/A</v>
          </cell>
          <cell r="F196" t="e">
            <v>#N/A</v>
          </cell>
          <cell r="G196">
            <v>34759</v>
          </cell>
          <cell r="H196">
            <v>45.12</v>
          </cell>
          <cell r="I196" t="e">
            <v>#N/A</v>
          </cell>
          <cell r="J196" t="e">
            <v>#N/A</v>
          </cell>
          <cell r="K196" t="e">
            <v>#N/A</v>
          </cell>
          <cell r="L196" t="e">
            <v>#N/A</v>
          </cell>
          <cell r="M196">
            <v>34759</v>
          </cell>
          <cell r="N196">
            <v>14.12</v>
          </cell>
          <cell r="O196" t="e">
            <v>#N/A</v>
          </cell>
          <cell r="P196" t="e">
            <v>#N/A</v>
          </cell>
          <cell r="Q196" t="e">
            <v>#N/A</v>
          </cell>
          <cell r="R196" t="e">
            <v>#N/A</v>
          </cell>
          <cell r="S196" t="e">
            <v>#N/A</v>
          </cell>
          <cell r="T196" t="e">
            <v>#N/A</v>
          </cell>
        </row>
        <row r="197">
          <cell r="A197" t="e">
            <v>#N/A</v>
          </cell>
          <cell r="B197" t="e">
            <v>#N/A</v>
          </cell>
          <cell r="C197">
            <v>34790</v>
          </cell>
          <cell r="D197">
            <v>64.12</v>
          </cell>
          <cell r="E197" t="e">
            <v>#N/A</v>
          </cell>
          <cell r="F197" t="e">
            <v>#N/A</v>
          </cell>
          <cell r="G197">
            <v>34790</v>
          </cell>
          <cell r="H197">
            <v>50.37</v>
          </cell>
          <cell r="I197" t="e">
            <v>#N/A</v>
          </cell>
          <cell r="J197" t="e">
            <v>#N/A</v>
          </cell>
          <cell r="K197" t="e">
            <v>#N/A</v>
          </cell>
          <cell r="L197" t="e">
            <v>#N/A</v>
          </cell>
          <cell r="M197">
            <v>34790</v>
          </cell>
          <cell r="N197">
            <v>15.37</v>
          </cell>
          <cell r="O197" t="e">
            <v>#N/A</v>
          </cell>
          <cell r="P197" t="e">
            <v>#N/A</v>
          </cell>
          <cell r="Q197" t="e">
            <v>#N/A</v>
          </cell>
          <cell r="R197" t="e">
            <v>#N/A</v>
          </cell>
          <cell r="S197" t="e">
            <v>#N/A</v>
          </cell>
          <cell r="T197" t="e">
            <v>#N/A</v>
          </cell>
        </row>
        <row r="198">
          <cell r="A198" t="e">
            <v>#N/A</v>
          </cell>
          <cell r="B198" t="e">
            <v>#N/A</v>
          </cell>
          <cell r="C198">
            <v>34820</v>
          </cell>
          <cell r="D198">
            <v>56.37</v>
          </cell>
          <cell r="E198" t="e">
            <v>#N/A</v>
          </cell>
          <cell r="F198" t="e">
            <v>#N/A</v>
          </cell>
          <cell r="G198">
            <v>34820</v>
          </cell>
          <cell r="H198">
            <v>47.12</v>
          </cell>
          <cell r="I198" t="e">
            <v>#N/A</v>
          </cell>
          <cell r="J198" t="e">
            <v>#N/A</v>
          </cell>
          <cell r="K198" t="e">
            <v>#N/A</v>
          </cell>
          <cell r="L198" t="e">
            <v>#N/A</v>
          </cell>
          <cell r="M198">
            <v>34820</v>
          </cell>
          <cell r="N198">
            <v>15.82</v>
          </cell>
          <cell r="O198" t="e">
            <v>#N/A</v>
          </cell>
          <cell r="P198" t="e">
            <v>#N/A</v>
          </cell>
          <cell r="Q198" t="e">
            <v>#N/A</v>
          </cell>
          <cell r="R198" t="e">
            <v>#N/A</v>
          </cell>
          <cell r="S198" t="e">
            <v>#N/A</v>
          </cell>
          <cell r="T198" t="e">
            <v>#N/A</v>
          </cell>
        </row>
        <row r="199">
          <cell r="A199" t="e">
            <v>#N/A</v>
          </cell>
          <cell r="B199" t="e">
            <v>#N/A</v>
          </cell>
          <cell r="C199">
            <v>34851</v>
          </cell>
          <cell r="D199">
            <v>50.12</v>
          </cell>
          <cell r="E199" t="e">
            <v>#N/A</v>
          </cell>
          <cell r="F199" t="e">
            <v>#N/A</v>
          </cell>
          <cell r="G199">
            <v>34851</v>
          </cell>
          <cell r="H199">
            <v>44.25</v>
          </cell>
          <cell r="I199" t="e">
            <v>#N/A</v>
          </cell>
          <cell r="J199" t="e">
            <v>#N/A</v>
          </cell>
          <cell r="K199" t="e">
            <v>#N/A</v>
          </cell>
          <cell r="L199" t="e">
            <v>#N/A</v>
          </cell>
          <cell r="M199">
            <v>34851</v>
          </cell>
          <cell r="N199">
            <v>14.07</v>
          </cell>
          <cell r="O199" t="e">
            <v>#N/A</v>
          </cell>
          <cell r="P199" t="e">
            <v>#N/A</v>
          </cell>
          <cell r="Q199" t="e">
            <v>#N/A</v>
          </cell>
          <cell r="R199" t="e">
            <v>#N/A</v>
          </cell>
          <cell r="S199" t="e">
            <v>#N/A</v>
          </cell>
          <cell r="T199" t="e">
            <v>#N/A</v>
          </cell>
        </row>
        <row r="200">
          <cell r="A200" t="e">
            <v>#N/A</v>
          </cell>
          <cell r="B200" t="e">
            <v>#N/A</v>
          </cell>
          <cell r="C200">
            <v>34881</v>
          </cell>
          <cell r="D200">
            <v>48.62</v>
          </cell>
          <cell r="E200" t="e">
            <v>#N/A</v>
          </cell>
          <cell r="F200" t="e">
            <v>#N/A</v>
          </cell>
          <cell r="G200">
            <v>34881</v>
          </cell>
          <cell r="H200">
            <v>46.12</v>
          </cell>
          <cell r="I200" t="e">
            <v>#N/A</v>
          </cell>
          <cell r="J200" t="e">
            <v>#N/A</v>
          </cell>
          <cell r="K200" t="e">
            <v>#N/A</v>
          </cell>
          <cell r="L200" t="e">
            <v>#N/A</v>
          </cell>
          <cell r="M200">
            <v>34881</v>
          </cell>
          <cell r="N200">
            <v>11.52</v>
          </cell>
          <cell r="O200" t="e">
            <v>#N/A</v>
          </cell>
          <cell r="P200" t="e">
            <v>#N/A</v>
          </cell>
          <cell r="Q200" t="e">
            <v>#N/A</v>
          </cell>
          <cell r="R200" t="e">
            <v>#N/A</v>
          </cell>
          <cell r="S200" t="e">
            <v>#N/A</v>
          </cell>
          <cell r="T200" t="e">
            <v>#N/A</v>
          </cell>
        </row>
        <row r="201">
          <cell r="A201" t="e">
            <v>#N/A</v>
          </cell>
          <cell r="B201" t="e">
            <v>#N/A</v>
          </cell>
          <cell r="C201">
            <v>34912</v>
          </cell>
          <cell r="D201">
            <v>50</v>
          </cell>
          <cell r="E201" t="e">
            <v>#N/A</v>
          </cell>
          <cell r="F201" t="e">
            <v>#N/A</v>
          </cell>
          <cell r="G201">
            <v>34912</v>
          </cell>
          <cell r="H201">
            <v>48</v>
          </cell>
          <cell r="I201" t="e">
            <v>#N/A</v>
          </cell>
          <cell r="J201" t="e">
            <v>#N/A</v>
          </cell>
          <cell r="K201" t="e">
            <v>#N/A</v>
          </cell>
          <cell r="L201" t="e">
            <v>#N/A</v>
          </cell>
          <cell r="M201">
            <v>34912</v>
          </cell>
          <cell r="N201">
            <v>11.27</v>
          </cell>
          <cell r="O201" t="e">
            <v>#N/A</v>
          </cell>
          <cell r="P201" t="e">
            <v>#N/A</v>
          </cell>
          <cell r="Q201" t="e">
            <v>#N/A</v>
          </cell>
          <cell r="R201" t="e">
            <v>#N/A</v>
          </cell>
          <cell r="S201" t="e">
            <v>#N/A</v>
          </cell>
          <cell r="T201" t="e">
            <v>#N/A</v>
          </cell>
        </row>
        <row r="202">
          <cell r="A202" t="e">
            <v>#N/A</v>
          </cell>
          <cell r="B202" t="e">
            <v>#N/A</v>
          </cell>
          <cell r="C202">
            <v>34943</v>
          </cell>
          <cell r="D202">
            <v>48.12</v>
          </cell>
          <cell r="E202" t="e">
            <v>#N/A</v>
          </cell>
          <cell r="F202" t="e">
            <v>#N/A</v>
          </cell>
          <cell r="G202">
            <v>34943</v>
          </cell>
          <cell r="H202">
            <v>46.37</v>
          </cell>
          <cell r="I202" t="e">
            <v>#N/A</v>
          </cell>
          <cell r="J202" t="e">
            <v>#N/A</v>
          </cell>
          <cell r="K202" t="e">
            <v>#N/A</v>
          </cell>
          <cell r="L202" t="e">
            <v>#N/A</v>
          </cell>
          <cell r="M202">
            <v>34943</v>
          </cell>
          <cell r="N202">
            <v>12.82</v>
          </cell>
          <cell r="O202" t="e">
            <v>#N/A</v>
          </cell>
          <cell r="P202" t="e">
            <v>#N/A</v>
          </cell>
          <cell r="Q202" t="e">
            <v>#N/A</v>
          </cell>
          <cell r="R202" t="e">
            <v>#N/A</v>
          </cell>
          <cell r="S202" t="e">
            <v>#N/A</v>
          </cell>
          <cell r="T202" t="e">
            <v>#N/A</v>
          </cell>
        </row>
        <row r="203">
          <cell r="A203" t="e">
            <v>#N/A</v>
          </cell>
          <cell r="B203" t="e">
            <v>#N/A</v>
          </cell>
          <cell r="C203">
            <v>34973</v>
          </cell>
          <cell r="D203">
            <v>44.62</v>
          </cell>
          <cell r="E203" t="e">
            <v>#N/A</v>
          </cell>
          <cell r="F203" t="e">
            <v>#N/A</v>
          </cell>
          <cell r="G203">
            <v>34973</v>
          </cell>
          <cell r="H203">
            <v>48.12</v>
          </cell>
          <cell r="I203" t="e">
            <v>#N/A</v>
          </cell>
          <cell r="J203" t="e">
            <v>#N/A</v>
          </cell>
          <cell r="K203" t="e">
            <v>#N/A</v>
          </cell>
          <cell r="L203" t="e">
            <v>#N/A</v>
          </cell>
          <cell r="M203">
            <v>34973</v>
          </cell>
          <cell r="N203">
            <v>11.37</v>
          </cell>
          <cell r="O203" t="e">
            <v>#N/A</v>
          </cell>
          <cell r="P203" t="e">
            <v>#N/A</v>
          </cell>
          <cell r="Q203" t="e">
            <v>#N/A</v>
          </cell>
          <cell r="R203" t="e">
            <v>#N/A</v>
          </cell>
          <cell r="S203" t="e">
            <v>#N/A</v>
          </cell>
          <cell r="T203" t="e">
            <v>#N/A</v>
          </cell>
        </row>
        <row r="204">
          <cell r="A204" t="e">
            <v>#N/A</v>
          </cell>
          <cell r="B204" t="e">
            <v>#N/A</v>
          </cell>
          <cell r="C204">
            <v>35004</v>
          </cell>
          <cell r="D204">
            <v>46.75</v>
          </cell>
          <cell r="E204" t="e">
            <v>#N/A</v>
          </cell>
          <cell r="F204" t="e">
            <v>#N/A</v>
          </cell>
          <cell r="G204">
            <v>35004</v>
          </cell>
          <cell r="H204">
            <v>49.5</v>
          </cell>
          <cell r="I204" t="e">
            <v>#N/A</v>
          </cell>
          <cell r="J204" t="e">
            <v>#N/A</v>
          </cell>
          <cell r="K204" t="e">
            <v>#N/A</v>
          </cell>
          <cell r="L204" t="e">
            <v>#N/A</v>
          </cell>
          <cell r="M204">
            <v>35004</v>
          </cell>
          <cell r="N204">
            <v>13.72</v>
          </cell>
          <cell r="O204" t="e">
            <v>#N/A</v>
          </cell>
          <cell r="P204" t="e">
            <v>#N/A</v>
          </cell>
          <cell r="Q204" t="e">
            <v>#N/A</v>
          </cell>
          <cell r="R204" t="e">
            <v>#N/A</v>
          </cell>
          <cell r="S204" t="e">
            <v>#N/A</v>
          </cell>
          <cell r="T204" t="e">
            <v>#N/A</v>
          </cell>
        </row>
        <row r="205">
          <cell r="A205" t="e">
            <v>#N/A</v>
          </cell>
          <cell r="B205" t="e">
            <v>#N/A</v>
          </cell>
          <cell r="C205">
            <v>35034</v>
          </cell>
          <cell r="D205">
            <v>50.62</v>
          </cell>
          <cell r="E205" t="e">
            <v>#N/A</v>
          </cell>
          <cell r="F205" t="e">
            <v>#N/A</v>
          </cell>
          <cell r="G205">
            <v>35034</v>
          </cell>
          <cell r="H205">
            <v>54.62</v>
          </cell>
          <cell r="I205" t="e">
            <v>#N/A</v>
          </cell>
          <cell r="J205" t="e">
            <v>#N/A</v>
          </cell>
          <cell r="K205" t="e">
            <v>#N/A</v>
          </cell>
          <cell r="L205" t="e">
            <v>#N/A</v>
          </cell>
          <cell r="M205">
            <v>35034</v>
          </cell>
          <cell r="N205">
            <v>15.12</v>
          </cell>
          <cell r="O205" t="e">
            <v>#N/A</v>
          </cell>
          <cell r="P205" t="e">
            <v>#N/A</v>
          </cell>
          <cell r="Q205" t="e">
            <v>#N/A</v>
          </cell>
          <cell r="R205" t="e">
            <v>#N/A</v>
          </cell>
          <cell r="S205" t="e">
            <v>#N/A</v>
          </cell>
          <cell r="T205" t="e">
            <v>#N/A</v>
          </cell>
        </row>
        <row r="206">
          <cell r="A206" t="e">
            <v>#N/A</v>
          </cell>
          <cell r="B206" t="e">
            <v>#N/A</v>
          </cell>
          <cell r="C206">
            <v>35065</v>
          </cell>
          <cell r="D206">
            <v>48.87</v>
          </cell>
          <cell r="E206" t="e">
            <v>#N/A</v>
          </cell>
          <cell r="F206" t="e">
            <v>#N/A</v>
          </cell>
          <cell r="G206">
            <v>35065</v>
          </cell>
          <cell r="H206">
            <v>50</v>
          </cell>
          <cell r="I206" t="e">
            <v>#N/A</v>
          </cell>
          <cell r="J206" t="e">
            <v>#N/A</v>
          </cell>
          <cell r="K206" t="e">
            <v>#N/A</v>
          </cell>
          <cell r="L206" t="e">
            <v>#N/A</v>
          </cell>
          <cell r="M206">
            <v>35065</v>
          </cell>
          <cell r="N206">
            <v>12.62</v>
          </cell>
          <cell r="O206" t="e">
            <v>#N/A</v>
          </cell>
          <cell r="P206" t="e">
            <v>#N/A</v>
          </cell>
          <cell r="Q206" t="e">
            <v>#N/A</v>
          </cell>
          <cell r="R206" t="e">
            <v>#N/A</v>
          </cell>
          <cell r="S206" t="e">
            <v>#N/A</v>
          </cell>
          <cell r="T206" t="e">
            <v>#N/A</v>
          </cell>
        </row>
        <row r="207">
          <cell r="A207" t="e">
            <v>#N/A</v>
          </cell>
          <cell r="B207" t="e">
            <v>#N/A</v>
          </cell>
          <cell r="C207">
            <v>35096</v>
          </cell>
          <cell r="D207">
            <v>55.87</v>
          </cell>
          <cell r="E207" t="e">
            <v>#N/A</v>
          </cell>
          <cell r="F207" t="e">
            <v>#N/A</v>
          </cell>
          <cell r="G207">
            <v>35096</v>
          </cell>
          <cell r="H207">
            <v>53.75</v>
          </cell>
          <cell r="I207" t="e">
            <v>#N/A</v>
          </cell>
          <cell r="J207" t="e">
            <v>#N/A</v>
          </cell>
          <cell r="K207" t="e">
            <v>#N/A</v>
          </cell>
          <cell r="L207" t="e">
            <v>#N/A</v>
          </cell>
          <cell r="M207">
            <v>35096</v>
          </cell>
          <cell r="N207">
            <v>14.62</v>
          </cell>
          <cell r="O207" t="e">
            <v>#N/A</v>
          </cell>
          <cell r="P207" t="e">
            <v>#N/A</v>
          </cell>
          <cell r="Q207" t="e">
            <v>#N/A</v>
          </cell>
          <cell r="R207" t="e">
            <v>#N/A</v>
          </cell>
          <cell r="S207" t="e">
            <v>#N/A</v>
          </cell>
          <cell r="T207" t="e">
            <v>#N/A</v>
          </cell>
        </row>
        <row r="208">
          <cell r="A208" t="e">
            <v>#N/A</v>
          </cell>
          <cell r="B208" t="e">
            <v>#N/A</v>
          </cell>
          <cell r="C208">
            <v>35125</v>
          </cell>
          <cell r="D208">
            <v>60.37</v>
          </cell>
          <cell r="E208" t="e">
            <v>#N/A</v>
          </cell>
          <cell r="F208" t="e">
            <v>#N/A</v>
          </cell>
          <cell r="G208">
            <v>35125</v>
          </cell>
          <cell r="H208">
            <v>56.75</v>
          </cell>
          <cell r="I208" t="e">
            <v>#N/A</v>
          </cell>
          <cell r="J208" t="e">
            <v>#N/A</v>
          </cell>
          <cell r="K208" t="e">
            <v>#N/A</v>
          </cell>
          <cell r="L208" t="e">
            <v>#N/A</v>
          </cell>
          <cell r="M208">
            <v>35125</v>
          </cell>
          <cell r="N208">
            <v>15.25</v>
          </cell>
          <cell r="O208" t="e">
            <v>#N/A</v>
          </cell>
          <cell r="P208" t="e">
            <v>#N/A</v>
          </cell>
          <cell r="Q208" t="e">
            <v>#N/A</v>
          </cell>
          <cell r="R208" t="e">
            <v>#N/A</v>
          </cell>
          <cell r="S208" t="e">
            <v>#N/A</v>
          </cell>
          <cell r="T208" t="e">
            <v>#N/A</v>
          </cell>
        </row>
        <row r="209">
          <cell r="A209" t="e">
            <v>#N/A</v>
          </cell>
          <cell r="B209" t="e">
            <v>#N/A</v>
          </cell>
          <cell r="C209">
            <v>35156</v>
          </cell>
          <cell r="D209">
            <v>65.5</v>
          </cell>
          <cell r="E209" t="e">
            <v>#N/A</v>
          </cell>
          <cell r="F209" t="e">
            <v>#N/A</v>
          </cell>
          <cell r="G209">
            <v>35156</v>
          </cell>
          <cell r="H209">
            <v>54.37</v>
          </cell>
          <cell r="I209" t="e">
            <v>#N/A</v>
          </cell>
          <cell r="J209" t="e">
            <v>#N/A</v>
          </cell>
          <cell r="K209" t="e">
            <v>#N/A</v>
          </cell>
          <cell r="L209" t="e">
            <v>#N/A</v>
          </cell>
          <cell r="M209">
            <v>35156</v>
          </cell>
          <cell r="N209">
            <v>15.62</v>
          </cell>
          <cell r="O209" t="e">
            <v>#N/A</v>
          </cell>
          <cell r="P209" t="e">
            <v>#N/A</v>
          </cell>
          <cell r="Q209" t="e">
            <v>#N/A</v>
          </cell>
          <cell r="R209" t="e">
            <v>#N/A</v>
          </cell>
          <cell r="S209" t="e">
            <v>#N/A</v>
          </cell>
          <cell r="T209" t="e">
            <v>#N/A</v>
          </cell>
        </row>
        <row r="210">
          <cell r="A210" t="e">
            <v>#N/A</v>
          </cell>
          <cell r="B210" t="e">
            <v>#N/A</v>
          </cell>
          <cell r="C210">
            <v>35186</v>
          </cell>
          <cell r="D210">
            <v>55.87</v>
          </cell>
          <cell r="E210" t="e">
            <v>#N/A</v>
          </cell>
          <cell r="F210" t="e">
            <v>#N/A</v>
          </cell>
          <cell r="G210">
            <v>35186</v>
          </cell>
          <cell r="H210">
            <v>50.25</v>
          </cell>
          <cell r="I210" t="e">
            <v>#N/A</v>
          </cell>
          <cell r="J210" t="e">
            <v>#N/A</v>
          </cell>
          <cell r="K210" t="e">
            <v>#N/A</v>
          </cell>
          <cell r="L210" t="e">
            <v>#N/A</v>
          </cell>
          <cell r="M210">
            <v>35186</v>
          </cell>
          <cell r="N210">
            <v>14.75</v>
          </cell>
          <cell r="O210" t="e">
            <v>#N/A</v>
          </cell>
          <cell r="P210" t="e">
            <v>#N/A</v>
          </cell>
          <cell r="Q210" t="e">
            <v>#N/A</v>
          </cell>
          <cell r="R210" t="e">
            <v>#N/A</v>
          </cell>
          <cell r="S210" t="e">
            <v>#N/A</v>
          </cell>
          <cell r="T210" t="e">
            <v>#N/A</v>
          </cell>
        </row>
        <row r="211">
          <cell r="A211" t="e">
            <v>#N/A</v>
          </cell>
          <cell r="B211" t="e">
            <v>#N/A</v>
          </cell>
          <cell r="C211">
            <v>35217</v>
          </cell>
          <cell r="D211">
            <v>56.62</v>
          </cell>
          <cell r="E211" t="e">
            <v>#N/A</v>
          </cell>
          <cell r="F211" t="e">
            <v>#N/A</v>
          </cell>
          <cell r="G211">
            <v>35217</v>
          </cell>
          <cell r="H211">
            <v>51.62</v>
          </cell>
          <cell r="I211" t="e">
            <v>#N/A</v>
          </cell>
          <cell r="J211" t="e">
            <v>#N/A</v>
          </cell>
          <cell r="K211" t="e">
            <v>#N/A</v>
          </cell>
          <cell r="L211" t="e">
            <v>#N/A</v>
          </cell>
          <cell r="M211">
            <v>35217</v>
          </cell>
          <cell r="N211">
            <v>14.37</v>
          </cell>
          <cell r="O211" t="e">
            <v>#N/A</v>
          </cell>
          <cell r="P211" t="e">
            <v>#N/A</v>
          </cell>
          <cell r="Q211" t="e">
            <v>#N/A</v>
          </cell>
          <cell r="R211" t="e">
            <v>#N/A</v>
          </cell>
          <cell r="S211" t="e">
            <v>#N/A</v>
          </cell>
          <cell r="T211" t="e">
            <v>#N/A</v>
          </cell>
        </row>
        <row r="212">
          <cell r="A212" t="e">
            <v>#N/A</v>
          </cell>
          <cell r="B212" t="e">
            <v>#N/A</v>
          </cell>
          <cell r="C212">
            <v>35247</v>
          </cell>
          <cell r="D212">
            <v>56.87</v>
          </cell>
          <cell r="E212" t="e">
            <v>#N/A</v>
          </cell>
          <cell r="F212" t="e">
            <v>#N/A</v>
          </cell>
          <cell r="G212">
            <v>35247</v>
          </cell>
          <cell r="H212">
            <v>54.87</v>
          </cell>
          <cell r="I212" t="e">
            <v>#N/A</v>
          </cell>
          <cell r="J212" t="e">
            <v>#N/A</v>
          </cell>
          <cell r="K212" t="e">
            <v>#N/A</v>
          </cell>
          <cell r="L212" t="e">
            <v>#N/A</v>
          </cell>
          <cell r="M212">
            <v>35247</v>
          </cell>
          <cell r="N212">
            <v>13.52</v>
          </cell>
          <cell r="O212" t="e">
            <v>#N/A</v>
          </cell>
          <cell r="P212" t="e">
            <v>#N/A</v>
          </cell>
          <cell r="Q212" t="e">
            <v>#N/A</v>
          </cell>
          <cell r="R212" t="e">
            <v>#N/A</v>
          </cell>
          <cell r="S212" t="e">
            <v>#N/A</v>
          </cell>
          <cell r="T212" t="e">
            <v>#N/A</v>
          </cell>
        </row>
        <row r="213">
          <cell r="A213" t="e">
            <v>#N/A</v>
          </cell>
          <cell r="B213" t="e">
            <v>#N/A</v>
          </cell>
          <cell r="C213">
            <v>35278</v>
          </cell>
          <cell r="D213">
            <v>57.12</v>
          </cell>
          <cell r="E213" t="e">
            <v>#N/A</v>
          </cell>
          <cell r="F213" t="e">
            <v>#N/A</v>
          </cell>
          <cell r="G213">
            <v>35278</v>
          </cell>
          <cell r="H213">
            <v>60.87</v>
          </cell>
          <cell r="I213" t="e">
            <v>#N/A</v>
          </cell>
          <cell r="J213" t="e">
            <v>#N/A</v>
          </cell>
          <cell r="K213" t="e">
            <v>#N/A</v>
          </cell>
          <cell r="L213" t="e">
            <v>#N/A</v>
          </cell>
          <cell r="M213">
            <v>35278</v>
          </cell>
          <cell r="N213">
            <v>14.37</v>
          </cell>
          <cell r="O213" t="e">
            <v>#N/A</v>
          </cell>
          <cell r="P213" t="e">
            <v>#N/A</v>
          </cell>
          <cell r="Q213" t="e">
            <v>#N/A</v>
          </cell>
          <cell r="R213" t="e">
            <v>#N/A</v>
          </cell>
          <cell r="S213" t="e">
            <v>#N/A</v>
          </cell>
          <cell r="T213" t="e">
            <v>#N/A</v>
          </cell>
        </row>
        <row r="214">
          <cell r="A214" t="e">
            <v>#N/A</v>
          </cell>
          <cell r="B214" t="e">
            <v>#N/A</v>
          </cell>
          <cell r="C214">
            <v>35309</v>
          </cell>
          <cell r="D214">
            <v>58.37</v>
          </cell>
          <cell r="E214" t="e">
            <v>#N/A</v>
          </cell>
          <cell r="F214" t="e">
            <v>#N/A</v>
          </cell>
          <cell r="G214">
            <v>35309</v>
          </cell>
          <cell r="H214">
            <v>68.37</v>
          </cell>
          <cell r="I214" t="e">
            <v>#N/A</v>
          </cell>
          <cell r="J214" t="e">
            <v>#N/A</v>
          </cell>
          <cell r="K214" t="e">
            <v>#N/A</v>
          </cell>
          <cell r="L214" t="e">
            <v>#N/A</v>
          </cell>
          <cell r="M214">
            <v>35309</v>
          </cell>
          <cell r="N214">
            <v>16.87</v>
          </cell>
          <cell r="O214" t="e">
            <v>#N/A</v>
          </cell>
          <cell r="P214" t="e">
            <v>#N/A</v>
          </cell>
          <cell r="Q214" t="e">
            <v>#N/A</v>
          </cell>
          <cell r="R214" t="e">
            <v>#N/A</v>
          </cell>
          <cell r="S214" t="e">
            <v>#N/A</v>
          </cell>
          <cell r="T214" t="e">
            <v>#N/A</v>
          </cell>
        </row>
        <row r="215">
          <cell r="A215" t="e">
            <v>#N/A</v>
          </cell>
          <cell r="B215" t="e">
            <v>#N/A</v>
          </cell>
          <cell r="C215">
            <v>35339</v>
          </cell>
          <cell r="D215">
            <v>65.62</v>
          </cell>
          <cell r="E215" t="e">
            <v>#N/A</v>
          </cell>
          <cell r="F215" t="e">
            <v>#N/A</v>
          </cell>
          <cell r="G215">
            <v>35339</v>
          </cell>
          <cell r="H215">
            <v>63.12</v>
          </cell>
          <cell r="I215" t="e">
            <v>#N/A</v>
          </cell>
          <cell r="J215" t="e">
            <v>#N/A</v>
          </cell>
          <cell r="K215" t="e">
            <v>#N/A</v>
          </cell>
          <cell r="L215" t="e">
            <v>#N/A</v>
          </cell>
          <cell r="M215">
            <v>35339</v>
          </cell>
          <cell r="N215">
            <v>17.12</v>
          </cell>
          <cell r="O215" t="e">
            <v>#N/A</v>
          </cell>
          <cell r="P215" t="e">
            <v>#N/A</v>
          </cell>
          <cell r="Q215" t="e">
            <v>#N/A</v>
          </cell>
          <cell r="R215" t="e">
            <v>#N/A</v>
          </cell>
          <cell r="S215" t="e">
            <v>#N/A</v>
          </cell>
          <cell r="T215" t="e">
            <v>#N/A</v>
          </cell>
        </row>
        <row r="216">
          <cell r="A216" t="e">
            <v>#N/A</v>
          </cell>
          <cell r="B216" t="e">
            <v>#N/A</v>
          </cell>
          <cell r="C216">
            <v>35370</v>
          </cell>
          <cell r="D216">
            <v>64.75</v>
          </cell>
          <cell r="E216" t="e">
            <v>#N/A</v>
          </cell>
          <cell r="F216" t="e">
            <v>#N/A</v>
          </cell>
          <cell r="G216">
            <v>35370</v>
          </cell>
          <cell r="H216">
            <v>68.12</v>
          </cell>
          <cell r="I216" t="e">
            <v>#N/A</v>
          </cell>
          <cell r="J216" t="e">
            <v>#N/A</v>
          </cell>
          <cell r="K216" t="e">
            <v>#N/A</v>
          </cell>
          <cell r="L216" t="e">
            <v>#N/A</v>
          </cell>
          <cell r="M216">
            <v>35370</v>
          </cell>
          <cell r="N216">
            <v>18.37</v>
          </cell>
          <cell r="O216" t="e">
            <v>#N/A</v>
          </cell>
          <cell r="P216" t="e">
            <v>#N/A</v>
          </cell>
          <cell r="Q216" t="e">
            <v>#N/A</v>
          </cell>
          <cell r="R216" t="e">
            <v>#N/A</v>
          </cell>
          <cell r="S216" t="e">
            <v>#N/A</v>
          </cell>
          <cell r="T216" t="e">
            <v>#N/A</v>
          </cell>
        </row>
        <row r="217">
          <cell r="A217" t="e">
            <v>#N/A</v>
          </cell>
          <cell r="B217" t="e">
            <v>#N/A</v>
          </cell>
          <cell r="C217">
            <v>35400</v>
          </cell>
          <cell r="D217">
            <v>67.62</v>
          </cell>
          <cell r="E217" t="e">
            <v>#N/A</v>
          </cell>
          <cell r="F217" t="e">
            <v>#N/A</v>
          </cell>
          <cell r="G217">
            <v>35400</v>
          </cell>
          <cell r="H217">
            <v>67.5</v>
          </cell>
          <cell r="I217" t="e">
            <v>#N/A</v>
          </cell>
          <cell r="J217" t="e">
            <v>#N/A</v>
          </cell>
          <cell r="K217" t="e">
            <v>#N/A</v>
          </cell>
          <cell r="L217" t="e">
            <v>#N/A</v>
          </cell>
          <cell r="M217">
            <v>35400</v>
          </cell>
          <cell r="N217">
            <v>16.649999999999999</v>
          </cell>
          <cell r="O217" t="e">
            <v>#N/A</v>
          </cell>
          <cell r="P217" t="e">
            <v>#N/A</v>
          </cell>
          <cell r="Q217" t="e">
            <v>#N/A</v>
          </cell>
          <cell r="R217" t="e">
            <v>#N/A</v>
          </cell>
          <cell r="S217" t="e">
            <v>#N/A</v>
          </cell>
          <cell r="T217" t="e">
            <v>#N/A</v>
          </cell>
        </row>
        <row r="218">
          <cell r="A218" t="e">
            <v>#N/A</v>
          </cell>
          <cell r="B218" t="e">
            <v>#N/A</v>
          </cell>
          <cell r="C218">
            <v>35431</v>
          </cell>
          <cell r="D218">
            <v>65.75</v>
          </cell>
          <cell r="E218" t="e">
            <v>#N/A</v>
          </cell>
          <cell r="F218" t="e">
            <v>#N/A</v>
          </cell>
          <cell r="G218">
            <v>35431</v>
          </cell>
          <cell r="H218">
            <v>64.62</v>
          </cell>
          <cell r="I218" t="e">
            <v>#N/A</v>
          </cell>
          <cell r="J218" t="e">
            <v>#N/A</v>
          </cell>
          <cell r="K218" t="e">
            <v>#N/A</v>
          </cell>
          <cell r="L218" t="e">
            <v>#N/A</v>
          </cell>
          <cell r="M218">
            <v>35431</v>
          </cell>
          <cell r="N218">
            <v>14.5</v>
          </cell>
          <cell r="O218" t="e">
            <v>#N/A</v>
          </cell>
          <cell r="P218" t="e">
            <v>#N/A</v>
          </cell>
          <cell r="Q218" t="e">
            <v>#N/A</v>
          </cell>
          <cell r="R218" t="e">
            <v>#N/A</v>
          </cell>
          <cell r="S218" t="e">
            <v>#N/A</v>
          </cell>
          <cell r="T218" t="e">
            <v>#N/A</v>
          </cell>
        </row>
        <row r="219">
          <cell r="A219" t="e">
            <v>#N/A</v>
          </cell>
          <cell r="B219" t="e">
            <v>#N/A</v>
          </cell>
          <cell r="C219">
            <v>35462</v>
          </cell>
          <cell r="D219">
            <v>59</v>
          </cell>
          <cell r="E219" t="e">
            <v>#N/A</v>
          </cell>
          <cell r="F219" t="e">
            <v>#N/A</v>
          </cell>
          <cell r="G219">
            <v>35462</v>
          </cell>
          <cell r="H219">
            <v>51.37</v>
          </cell>
          <cell r="I219" t="e">
            <v>#N/A</v>
          </cell>
          <cell r="J219" t="e">
            <v>#N/A</v>
          </cell>
          <cell r="K219" t="e">
            <v>#N/A</v>
          </cell>
          <cell r="L219" t="e">
            <v>#N/A</v>
          </cell>
          <cell r="M219">
            <v>35462</v>
          </cell>
          <cell r="N219">
            <v>11.87</v>
          </cell>
          <cell r="O219" t="e">
            <v>#N/A</v>
          </cell>
          <cell r="P219" t="e">
            <v>#N/A</v>
          </cell>
          <cell r="Q219" t="e">
            <v>#N/A</v>
          </cell>
          <cell r="R219" t="e">
            <v>#N/A</v>
          </cell>
          <cell r="S219" t="e">
            <v>#N/A</v>
          </cell>
          <cell r="T219" t="e">
            <v>#N/A</v>
          </cell>
        </row>
        <row r="220">
          <cell r="A220" t="e">
            <v>#N/A</v>
          </cell>
          <cell r="B220" t="e">
            <v>#N/A</v>
          </cell>
          <cell r="C220">
            <v>35490</v>
          </cell>
          <cell r="D220">
            <v>59.87</v>
          </cell>
          <cell r="E220" t="e">
            <v>#N/A</v>
          </cell>
          <cell r="F220" t="e">
            <v>#N/A</v>
          </cell>
          <cell r="G220">
            <v>35490</v>
          </cell>
          <cell r="H220">
            <v>52.62</v>
          </cell>
          <cell r="I220" t="e">
            <v>#N/A</v>
          </cell>
          <cell r="J220" t="e">
            <v>#N/A</v>
          </cell>
          <cell r="K220" t="e">
            <v>#N/A</v>
          </cell>
          <cell r="L220" t="e">
            <v>#N/A</v>
          </cell>
          <cell r="M220">
            <v>35490</v>
          </cell>
          <cell r="N220">
            <v>14</v>
          </cell>
          <cell r="O220" t="e">
            <v>#N/A</v>
          </cell>
          <cell r="P220" t="e">
            <v>#N/A</v>
          </cell>
          <cell r="Q220" t="e">
            <v>#N/A</v>
          </cell>
          <cell r="R220" t="e">
            <v>#N/A</v>
          </cell>
          <cell r="S220" t="e">
            <v>#N/A</v>
          </cell>
          <cell r="T220" t="e">
            <v>#N/A</v>
          </cell>
        </row>
        <row r="221">
          <cell r="A221" t="e">
            <v>#N/A</v>
          </cell>
          <cell r="B221" t="e">
            <v>#N/A</v>
          </cell>
          <cell r="C221">
            <v>35521</v>
          </cell>
          <cell r="D221">
            <v>58.62</v>
          </cell>
          <cell r="E221" t="e">
            <v>#N/A</v>
          </cell>
          <cell r="F221" t="e">
            <v>#N/A</v>
          </cell>
          <cell r="G221">
            <v>35521</v>
          </cell>
          <cell r="H221">
            <v>52.87</v>
          </cell>
          <cell r="I221" t="e">
            <v>#N/A</v>
          </cell>
          <cell r="J221" t="e">
            <v>#N/A</v>
          </cell>
          <cell r="K221" t="e">
            <v>#N/A</v>
          </cell>
          <cell r="L221" t="e">
            <v>#N/A</v>
          </cell>
          <cell r="M221">
            <v>35521</v>
          </cell>
          <cell r="N221">
            <v>13</v>
          </cell>
          <cell r="O221" t="e">
            <v>#N/A</v>
          </cell>
          <cell r="P221" t="e">
            <v>#N/A</v>
          </cell>
          <cell r="Q221" t="e">
            <v>#N/A</v>
          </cell>
          <cell r="R221" t="e">
            <v>#N/A</v>
          </cell>
          <cell r="S221" t="e">
            <v>#N/A</v>
          </cell>
          <cell r="T221" t="e">
            <v>#N/A</v>
          </cell>
        </row>
        <row r="222">
          <cell r="A222" t="e">
            <v>#N/A</v>
          </cell>
          <cell r="B222" t="e">
            <v>#N/A</v>
          </cell>
          <cell r="C222">
            <v>35551</v>
          </cell>
          <cell r="D222">
            <v>61.75</v>
          </cell>
          <cell r="E222" t="e">
            <v>#N/A</v>
          </cell>
          <cell r="F222" t="e">
            <v>#N/A</v>
          </cell>
          <cell r="G222">
            <v>35551</v>
          </cell>
          <cell r="H222">
            <v>53.5</v>
          </cell>
          <cell r="I222" t="e">
            <v>#N/A</v>
          </cell>
          <cell r="J222" t="e">
            <v>#N/A</v>
          </cell>
          <cell r="K222" t="e">
            <v>#N/A</v>
          </cell>
          <cell r="L222" t="e">
            <v>#N/A</v>
          </cell>
          <cell r="M222">
            <v>35551</v>
          </cell>
          <cell r="N222">
            <v>14.37</v>
          </cell>
          <cell r="O222" t="e">
            <v>#N/A</v>
          </cell>
          <cell r="P222" t="e">
            <v>#N/A</v>
          </cell>
          <cell r="Q222" t="e">
            <v>#N/A</v>
          </cell>
          <cell r="R222" t="e">
            <v>#N/A</v>
          </cell>
          <cell r="S222" t="e">
            <v>#N/A</v>
          </cell>
          <cell r="T222" t="e">
            <v>#N/A</v>
          </cell>
        </row>
        <row r="223">
          <cell r="A223" t="e">
            <v>#N/A</v>
          </cell>
          <cell r="B223" t="e">
            <v>#N/A</v>
          </cell>
          <cell r="C223">
            <v>35582</v>
          </cell>
          <cell r="D223">
            <v>55.62</v>
          </cell>
          <cell r="E223" t="e">
            <v>#N/A</v>
          </cell>
          <cell r="F223" t="e">
            <v>#N/A</v>
          </cell>
          <cell r="G223">
            <v>35582</v>
          </cell>
          <cell r="H223">
            <v>51.37</v>
          </cell>
          <cell r="I223" t="e">
            <v>#N/A</v>
          </cell>
          <cell r="J223" t="e">
            <v>#N/A</v>
          </cell>
          <cell r="K223" t="e">
            <v>#N/A</v>
          </cell>
          <cell r="L223" t="e">
            <v>#N/A</v>
          </cell>
          <cell r="M223">
            <v>35582</v>
          </cell>
          <cell r="N223">
            <v>13.37</v>
          </cell>
          <cell r="O223" t="e">
            <v>#N/A</v>
          </cell>
          <cell r="P223" t="e">
            <v>#N/A</v>
          </cell>
          <cell r="Q223" t="e">
            <v>#N/A</v>
          </cell>
          <cell r="R223" t="e">
            <v>#N/A</v>
          </cell>
          <cell r="S223" t="e">
            <v>#N/A</v>
          </cell>
          <cell r="T223" t="e">
            <v>#N/A</v>
          </cell>
        </row>
        <row r="224">
          <cell r="A224" t="e">
            <v>#N/A</v>
          </cell>
          <cell r="B224" t="e">
            <v>#N/A</v>
          </cell>
          <cell r="C224">
            <v>35612</v>
          </cell>
          <cell r="D224">
            <v>60.37</v>
          </cell>
          <cell r="E224" t="e">
            <v>#N/A</v>
          </cell>
          <cell r="F224" t="e">
            <v>#N/A</v>
          </cell>
          <cell r="G224">
            <v>35612</v>
          </cell>
          <cell r="H224">
            <v>49.75</v>
          </cell>
          <cell r="I224" t="e">
            <v>#N/A</v>
          </cell>
          <cell r="J224" t="e">
            <v>#N/A</v>
          </cell>
          <cell r="K224" t="e">
            <v>#N/A</v>
          </cell>
          <cell r="L224" t="e">
            <v>#N/A</v>
          </cell>
          <cell r="M224">
            <v>35612</v>
          </cell>
          <cell r="N224">
            <v>14.37</v>
          </cell>
          <cell r="O224" t="e">
            <v>#N/A</v>
          </cell>
          <cell r="P224" t="e">
            <v>#N/A</v>
          </cell>
          <cell r="Q224" t="e">
            <v>#N/A</v>
          </cell>
          <cell r="R224" t="e">
            <v>#N/A</v>
          </cell>
          <cell r="S224" t="e">
            <v>#N/A</v>
          </cell>
          <cell r="T224" t="e">
            <v>#N/A</v>
          </cell>
        </row>
        <row r="225">
          <cell r="A225" t="e">
            <v>#N/A</v>
          </cell>
          <cell r="B225" t="e">
            <v>#N/A</v>
          </cell>
          <cell r="C225" t="e">
            <v>#N/A</v>
          </cell>
          <cell r="D225" t="e">
            <v>#N/A</v>
          </cell>
          <cell r="E225" t="e">
            <v>#N/A</v>
          </cell>
          <cell r="F225" t="e">
            <v>#N/A</v>
          </cell>
          <cell r="G225" t="e">
            <v>#N/A</v>
          </cell>
          <cell r="H225" t="e">
            <v>#N/A</v>
          </cell>
          <cell r="I225" t="e">
            <v>#N/A</v>
          </cell>
          <cell r="J225" t="e">
            <v>#N/A</v>
          </cell>
          <cell r="K225" t="e">
            <v>#N/A</v>
          </cell>
          <cell r="L225" t="e">
            <v>#N/A</v>
          </cell>
          <cell r="M225" t="e">
            <v>#N/A</v>
          </cell>
          <cell r="N225" t="e">
            <v>#N/A</v>
          </cell>
          <cell r="O225" t="e">
            <v>#N/A</v>
          </cell>
          <cell r="P225" t="e">
            <v>#N/A</v>
          </cell>
          <cell r="Q225" t="e">
            <v>#N/A</v>
          </cell>
          <cell r="R225" t="e">
            <v>#N/A</v>
          </cell>
          <cell r="S225" t="e">
            <v>#N/A</v>
          </cell>
          <cell r="T225" t="e">
            <v>#N/A</v>
          </cell>
        </row>
        <row r="226">
          <cell r="A226" t="e">
            <v>#N/A</v>
          </cell>
          <cell r="B226" t="e">
            <v>#N/A</v>
          </cell>
          <cell r="C226" t="e">
            <v>#N/A</v>
          </cell>
          <cell r="D226" t="e">
            <v>#N/A</v>
          </cell>
          <cell r="E226" t="e">
            <v>#N/A</v>
          </cell>
          <cell r="F226" t="e">
            <v>#N/A</v>
          </cell>
          <cell r="G226" t="e">
            <v>#N/A</v>
          </cell>
          <cell r="H226" t="e">
            <v>#N/A</v>
          </cell>
          <cell r="I226" t="e">
            <v>#N/A</v>
          </cell>
          <cell r="J226" t="e">
            <v>#N/A</v>
          </cell>
          <cell r="K226" t="e">
            <v>#N/A</v>
          </cell>
          <cell r="L226" t="e">
            <v>#N/A</v>
          </cell>
          <cell r="M226" t="e">
            <v>#N/A</v>
          </cell>
          <cell r="N226" t="e">
            <v>#N/A</v>
          </cell>
          <cell r="O226" t="e">
            <v>#N/A</v>
          </cell>
          <cell r="P226" t="e">
            <v>#N/A</v>
          </cell>
          <cell r="Q226" t="e">
            <v>#N/A</v>
          </cell>
          <cell r="R226" t="e">
            <v>#N/A</v>
          </cell>
          <cell r="S226" t="e">
            <v>#N/A</v>
          </cell>
          <cell r="T226" t="e">
            <v>#N/A</v>
          </cell>
        </row>
        <row r="227">
          <cell r="A227" t="e">
            <v>#N/A</v>
          </cell>
          <cell r="B227" t="e">
            <v>#N/A</v>
          </cell>
          <cell r="C227" t="e">
            <v>#N/A</v>
          </cell>
          <cell r="D227" t="e">
            <v>#N/A</v>
          </cell>
          <cell r="E227" t="e">
            <v>#N/A</v>
          </cell>
          <cell r="F227" t="e">
            <v>#N/A</v>
          </cell>
          <cell r="G227" t="e">
            <v>#N/A</v>
          </cell>
          <cell r="H227" t="e">
            <v>#N/A</v>
          </cell>
          <cell r="I227" t="e">
            <v>#N/A</v>
          </cell>
          <cell r="J227" t="e">
            <v>#N/A</v>
          </cell>
          <cell r="K227" t="e">
            <v>#N/A</v>
          </cell>
          <cell r="L227" t="e">
            <v>#N/A</v>
          </cell>
          <cell r="M227" t="e">
            <v>#N/A</v>
          </cell>
          <cell r="N227" t="e">
            <v>#N/A</v>
          </cell>
          <cell r="O227" t="e">
            <v>#N/A</v>
          </cell>
          <cell r="P227" t="e">
            <v>#N/A</v>
          </cell>
          <cell r="Q227" t="e">
            <v>#N/A</v>
          </cell>
          <cell r="R227" t="e">
            <v>#N/A</v>
          </cell>
          <cell r="S227" t="e">
            <v>#N/A</v>
          </cell>
          <cell r="T227" t="e">
            <v>#N/A</v>
          </cell>
        </row>
        <row r="228">
          <cell r="A228" t="e">
            <v>#N/A</v>
          </cell>
          <cell r="B228" t="e">
            <v>#N/A</v>
          </cell>
          <cell r="C228" t="e">
            <v>#N/A</v>
          </cell>
          <cell r="D228" t="e">
            <v>#N/A</v>
          </cell>
          <cell r="E228" t="e">
            <v>#N/A</v>
          </cell>
          <cell r="F228" t="e">
            <v>#N/A</v>
          </cell>
          <cell r="G228" t="e">
            <v>#N/A</v>
          </cell>
          <cell r="H228" t="e">
            <v>#N/A</v>
          </cell>
          <cell r="I228" t="e">
            <v>#N/A</v>
          </cell>
          <cell r="J228" t="e">
            <v>#N/A</v>
          </cell>
          <cell r="K228" t="e">
            <v>#N/A</v>
          </cell>
          <cell r="L228" t="e">
            <v>#N/A</v>
          </cell>
          <cell r="M228" t="e">
            <v>#N/A</v>
          </cell>
          <cell r="N228" t="e">
            <v>#N/A</v>
          </cell>
          <cell r="O228" t="e">
            <v>#N/A</v>
          </cell>
          <cell r="P228" t="e">
            <v>#N/A</v>
          </cell>
          <cell r="Q228" t="e">
            <v>#N/A</v>
          </cell>
          <cell r="R228" t="e">
            <v>#N/A</v>
          </cell>
          <cell r="S228" t="e">
            <v>#N/A</v>
          </cell>
          <cell r="T228" t="e">
            <v>#N/A</v>
          </cell>
        </row>
        <row r="229">
          <cell r="A229" t="e">
            <v>#N/A</v>
          </cell>
          <cell r="B229" t="e">
            <v>#N/A</v>
          </cell>
          <cell r="C229" t="e">
            <v>#N/A</v>
          </cell>
          <cell r="D229" t="e">
            <v>#N/A</v>
          </cell>
          <cell r="E229" t="e">
            <v>#N/A</v>
          </cell>
          <cell r="F229" t="e">
            <v>#N/A</v>
          </cell>
          <cell r="G229" t="e">
            <v>#N/A</v>
          </cell>
          <cell r="H229" t="e">
            <v>#N/A</v>
          </cell>
          <cell r="I229" t="e">
            <v>#N/A</v>
          </cell>
          <cell r="J229" t="e">
            <v>#N/A</v>
          </cell>
          <cell r="K229" t="e">
            <v>#N/A</v>
          </cell>
          <cell r="L229" t="e">
            <v>#N/A</v>
          </cell>
          <cell r="M229" t="e">
            <v>#N/A</v>
          </cell>
          <cell r="N229" t="e">
            <v>#N/A</v>
          </cell>
          <cell r="O229" t="e">
            <v>#N/A</v>
          </cell>
          <cell r="P229" t="e">
            <v>#N/A</v>
          </cell>
          <cell r="Q229" t="e">
            <v>#N/A</v>
          </cell>
          <cell r="R229" t="e">
            <v>#N/A</v>
          </cell>
          <cell r="S229" t="e">
            <v>#N/A</v>
          </cell>
          <cell r="T229" t="e">
            <v>#N/A</v>
          </cell>
        </row>
        <row r="230">
          <cell r="A230" t="e">
            <v>#N/A</v>
          </cell>
          <cell r="B230" t="e">
            <v>#N/A</v>
          </cell>
          <cell r="C230" t="e">
            <v>#N/A</v>
          </cell>
          <cell r="D230" t="e">
            <v>#N/A</v>
          </cell>
          <cell r="E230" t="e">
            <v>#N/A</v>
          </cell>
          <cell r="F230" t="e">
            <v>#N/A</v>
          </cell>
          <cell r="G230" t="e">
            <v>#N/A</v>
          </cell>
          <cell r="H230" t="e">
            <v>#N/A</v>
          </cell>
          <cell r="I230" t="e">
            <v>#N/A</v>
          </cell>
          <cell r="J230" t="e">
            <v>#N/A</v>
          </cell>
          <cell r="K230" t="e">
            <v>#N/A</v>
          </cell>
          <cell r="L230" t="e">
            <v>#N/A</v>
          </cell>
          <cell r="M230" t="e">
            <v>#N/A</v>
          </cell>
          <cell r="N230" t="e">
            <v>#N/A</v>
          </cell>
          <cell r="O230" t="e">
            <v>#N/A</v>
          </cell>
          <cell r="P230" t="e">
            <v>#N/A</v>
          </cell>
          <cell r="Q230" t="e">
            <v>#N/A</v>
          </cell>
          <cell r="R230" t="e">
            <v>#N/A</v>
          </cell>
          <cell r="S230" t="e">
            <v>#N/A</v>
          </cell>
          <cell r="T230" t="e">
            <v>#N/A</v>
          </cell>
        </row>
        <row r="231">
          <cell r="A231" t="e">
            <v>#N/A</v>
          </cell>
          <cell r="B231" t="e">
            <v>#N/A</v>
          </cell>
          <cell r="C231" t="e">
            <v>#N/A</v>
          </cell>
          <cell r="D231" t="e">
            <v>#N/A</v>
          </cell>
          <cell r="E231" t="e">
            <v>#N/A</v>
          </cell>
          <cell r="F231" t="e">
            <v>#N/A</v>
          </cell>
          <cell r="G231" t="e">
            <v>#N/A</v>
          </cell>
          <cell r="H231" t="e">
            <v>#N/A</v>
          </cell>
          <cell r="I231" t="e">
            <v>#N/A</v>
          </cell>
          <cell r="J231" t="e">
            <v>#N/A</v>
          </cell>
          <cell r="K231" t="e">
            <v>#N/A</v>
          </cell>
          <cell r="L231" t="e">
            <v>#N/A</v>
          </cell>
          <cell r="M231" t="e">
            <v>#N/A</v>
          </cell>
          <cell r="N231" t="e">
            <v>#N/A</v>
          </cell>
          <cell r="O231" t="e">
            <v>#N/A</v>
          </cell>
          <cell r="P231" t="e">
            <v>#N/A</v>
          </cell>
          <cell r="Q231" t="e">
            <v>#N/A</v>
          </cell>
          <cell r="R231" t="e">
            <v>#N/A</v>
          </cell>
          <cell r="S231" t="e">
            <v>#N/A</v>
          </cell>
          <cell r="T231" t="e">
            <v>#N/A</v>
          </cell>
        </row>
        <row r="232">
          <cell r="A232" t="e">
            <v>#N/A</v>
          </cell>
          <cell r="B232" t="e">
            <v>#N/A</v>
          </cell>
          <cell r="C232" t="e">
            <v>#N/A</v>
          </cell>
          <cell r="D232" t="e">
            <v>#N/A</v>
          </cell>
          <cell r="E232" t="e">
            <v>#N/A</v>
          </cell>
          <cell r="F232" t="e">
            <v>#N/A</v>
          </cell>
          <cell r="G232" t="e">
            <v>#N/A</v>
          </cell>
          <cell r="H232" t="e">
            <v>#N/A</v>
          </cell>
          <cell r="I232" t="e">
            <v>#N/A</v>
          </cell>
          <cell r="J232" t="e">
            <v>#N/A</v>
          </cell>
          <cell r="K232" t="e">
            <v>#N/A</v>
          </cell>
          <cell r="L232" t="e">
            <v>#N/A</v>
          </cell>
          <cell r="M232" t="e">
            <v>#N/A</v>
          </cell>
          <cell r="N232" t="e">
            <v>#N/A</v>
          </cell>
          <cell r="O232" t="e">
            <v>#N/A</v>
          </cell>
          <cell r="P232" t="e">
            <v>#N/A</v>
          </cell>
          <cell r="Q232" t="e">
            <v>#N/A</v>
          </cell>
          <cell r="R232" t="e">
            <v>#N/A</v>
          </cell>
          <cell r="S232" t="e">
            <v>#N/A</v>
          </cell>
          <cell r="T232" t="e">
            <v>#N/A</v>
          </cell>
        </row>
        <row r="233">
          <cell r="A233" t="e">
            <v>#N/A</v>
          </cell>
          <cell r="B233" t="e">
            <v>#N/A</v>
          </cell>
          <cell r="C233" t="e">
            <v>#N/A</v>
          </cell>
          <cell r="D233" t="e">
            <v>#N/A</v>
          </cell>
          <cell r="E233" t="e">
            <v>#N/A</v>
          </cell>
          <cell r="F233" t="e">
            <v>#N/A</v>
          </cell>
          <cell r="G233" t="e">
            <v>#N/A</v>
          </cell>
          <cell r="H233" t="e">
            <v>#N/A</v>
          </cell>
          <cell r="I233" t="e">
            <v>#N/A</v>
          </cell>
          <cell r="J233" t="e">
            <v>#N/A</v>
          </cell>
          <cell r="K233" t="e">
            <v>#N/A</v>
          </cell>
          <cell r="L233" t="e">
            <v>#N/A</v>
          </cell>
          <cell r="M233" t="e">
            <v>#N/A</v>
          </cell>
          <cell r="N233" t="e">
            <v>#N/A</v>
          </cell>
          <cell r="O233" t="e">
            <v>#N/A</v>
          </cell>
          <cell r="P233" t="e">
            <v>#N/A</v>
          </cell>
          <cell r="Q233" t="e">
            <v>#N/A</v>
          </cell>
          <cell r="R233" t="e">
            <v>#N/A</v>
          </cell>
          <cell r="S233" t="e">
            <v>#N/A</v>
          </cell>
          <cell r="T233" t="e">
            <v>#N/A</v>
          </cell>
        </row>
        <row r="234">
          <cell r="A234" t="e">
            <v>#N/A</v>
          </cell>
          <cell r="B234" t="e">
            <v>#N/A</v>
          </cell>
          <cell r="C234" t="e">
            <v>#N/A</v>
          </cell>
          <cell r="D234" t="e">
            <v>#N/A</v>
          </cell>
          <cell r="E234" t="e">
            <v>#N/A</v>
          </cell>
          <cell r="F234" t="e">
            <v>#N/A</v>
          </cell>
          <cell r="G234" t="e">
            <v>#N/A</v>
          </cell>
          <cell r="H234" t="e">
            <v>#N/A</v>
          </cell>
          <cell r="I234" t="e">
            <v>#N/A</v>
          </cell>
          <cell r="J234" t="e">
            <v>#N/A</v>
          </cell>
          <cell r="K234" t="e">
            <v>#N/A</v>
          </cell>
          <cell r="L234" t="e">
            <v>#N/A</v>
          </cell>
          <cell r="M234" t="e">
            <v>#N/A</v>
          </cell>
          <cell r="N234" t="e">
            <v>#N/A</v>
          </cell>
          <cell r="O234" t="e">
            <v>#N/A</v>
          </cell>
          <cell r="P234" t="e">
            <v>#N/A</v>
          </cell>
          <cell r="Q234" t="e">
            <v>#N/A</v>
          </cell>
          <cell r="R234" t="e">
            <v>#N/A</v>
          </cell>
          <cell r="S234" t="e">
            <v>#N/A</v>
          </cell>
          <cell r="T234" t="e">
            <v>#N/A</v>
          </cell>
        </row>
        <row r="235">
          <cell r="A235" t="e">
            <v>#N/A</v>
          </cell>
          <cell r="B235" t="e">
            <v>#N/A</v>
          </cell>
          <cell r="C235" t="e">
            <v>#N/A</v>
          </cell>
          <cell r="D235" t="e">
            <v>#N/A</v>
          </cell>
          <cell r="E235" t="e">
            <v>#N/A</v>
          </cell>
          <cell r="F235" t="e">
            <v>#N/A</v>
          </cell>
          <cell r="G235" t="e">
            <v>#N/A</v>
          </cell>
          <cell r="H235" t="e">
            <v>#N/A</v>
          </cell>
          <cell r="I235" t="e">
            <v>#N/A</v>
          </cell>
          <cell r="J235" t="e">
            <v>#N/A</v>
          </cell>
          <cell r="K235" t="e">
            <v>#N/A</v>
          </cell>
          <cell r="L235" t="e">
            <v>#N/A</v>
          </cell>
          <cell r="M235" t="e">
            <v>#N/A</v>
          </cell>
          <cell r="N235" t="e">
            <v>#N/A</v>
          </cell>
          <cell r="O235" t="e">
            <v>#N/A</v>
          </cell>
          <cell r="P235" t="e">
            <v>#N/A</v>
          </cell>
          <cell r="Q235" t="e">
            <v>#N/A</v>
          </cell>
          <cell r="R235" t="e">
            <v>#N/A</v>
          </cell>
          <cell r="S235" t="e">
            <v>#N/A</v>
          </cell>
          <cell r="T235" t="e">
            <v>#N/A</v>
          </cell>
        </row>
        <row r="236">
          <cell r="A236" t="e">
            <v>#N/A</v>
          </cell>
          <cell r="B236" t="e">
            <v>#N/A</v>
          </cell>
          <cell r="C236" t="e">
            <v>#N/A</v>
          </cell>
          <cell r="D236" t="e">
            <v>#N/A</v>
          </cell>
          <cell r="E236" t="e">
            <v>#N/A</v>
          </cell>
          <cell r="F236" t="e">
            <v>#N/A</v>
          </cell>
          <cell r="G236" t="e">
            <v>#N/A</v>
          </cell>
          <cell r="H236" t="e">
            <v>#N/A</v>
          </cell>
          <cell r="I236" t="e">
            <v>#N/A</v>
          </cell>
          <cell r="J236" t="e">
            <v>#N/A</v>
          </cell>
          <cell r="K236" t="e">
            <v>#N/A</v>
          </cell>
          <cell r="L236" t="e">
            <v>#N/A</v>
          </cell>
          <cell r="M236" t="e">
            <v>#N/A</v>
          </cell>
          <cell r="N236" t="e">
            <v>#N/A</v>
          </cell>
          <cell r="O236" t="e">
            <v>#N/A</v>
          </cell>
          <cell r="P236" t="e">
            <v>#N/A</v>
          </cell>
          <cell r="Q236" t="e">
            <v>#N/A</v>
          </cell>
          <cell r="R236" t="e">
            <v>#N/A</v>
          </cell>
          <cell r="S236" t="e">
            <v>#N/A</v>
          </cell>
          <cell r="T236" t="e">
            <v>#N/A</v>
          </cell>
        </row>
        <row r="237">
          <cell r="A237" t="e">
            <v>#N/A</v>
          </cell>
          <cell r="B237" t="e">
            <v>#N/A</v>
          </cell>
          <cell r="C237" t="e">
            <v>#N/A</v>
          </cell>
          <cell r="D237" t="e">
            <v>#N/A</v>
          </cell>
          <cell r="E237" t="e">
            <v>#N/A</v>
          </cell>
          <cell r="F237" t="e">
            <v>#N/A</v>
          </cell>
          <cell r="G237" t="e">
            <v>#N/A</v>
          </cell>
          <cell r="H237" t="e">
            <v>#N/A</v>
          </cell>
          <cell r="I237" t="e">
            <v>#N/A</v>
          </cell>
          <cell r="J237" t="e">
            <v>#N/A</v>
          </cell>
          <cell r="K237" t="e">
            <v>#N/A</v>
          </cell>
          <cell r="L237" t="e">
            <v>#N/A</v>
          </cell>
          <cell r="M237" t="e">
            <v>#N/A</v>
          </cell>
          <cell r="N237" t="e">
            <v>#N/A</v>
          </cell>
          <cell r="O237" t="e">
            <v>#N/A</v>
          </cell>
          <cell r="P237" t="e">
            <v>#N/A</v>
          </cell>
          <cell r="Q237" t="e">
            <v>#N/A</v>
          </cell>
          <cell r="R237" t="e">
            <v>#N/A</v>
          </cell>
          <cell r="S237" t="e">
            <v>#N/A</v>
          </cell>
          <cell r="T237" t="e">
            <v>#N/A</v>
          </cell>
        </row>
        <row r="238">
          <cell r="A238" t="e">
            <v>#N/A</v>
          </cell>
          <cell r="B238" t="e">
            <v>#N/A</v>
          </cell>
          <cell r="C238" t="e">
            <v>#N/A</v>
          </cell>
          <cell r="D238" t="e">
            <v>#N/A</v>
          </cell>
          <cell r="E238" t="e">
            <v>#N/A</v>
          </cell>
          <cell r="F238" t="e">
            <v>#N/A</v>
          </cell>
          <cell r="G238" t="e">
            <v>#N/A</v>
          </cell>
          <cell r="H238" t="e">
            <v>#N/A</v>
          </cell>
          <cell r="I238" t="e">
            <v>#N/A</v>
          </cell>
          <cell r="J238" t="e">
            <v>#N/A</v>
          </cell>
          <cell r="K238" t="e">
            <v>#N/A</v>
          </cell>
          <cell r="L238" t="e">
            <v>#N/A</v>
          </cell>
          <cell r="M238" t="e">
            <v>#N/A</v>
          </cell>
          <cell r="N238" t="e">
            <v>#N/A</v>
          </cell>
          <cell r="O238" t="e">
            <v>#N/A</v>
          </cell>
          <cell r="P238" t="e">
            <v>#N/A</v>
          </cell>
          <cell r="Q238" t="e">
            <v>#N/A</v>
          </cell>
          <cell r="R238" t="e">
            <v>#N/A</v>
          </cell>
          <cell r="S238" t="e">
            <v>#N/A</v>
          </cell>
          <cell r="T238" t="e">
            <v>#N/A</v>
          </cell>
        </row>
        <row r="239">
          <cell r="A239" t="e">
            <v>#N/A</v>
          </cell>
          <cell r="B239" t="e">
            <v>#N/A</v>
          </cell>
          <cell r="C239" t="e">
            <v>#N/A</v>
          </cell>
          <cell r="D239" t="e">
            <v>#N/A</v>
          </cell>
          <cell r="E239" t="e">
            <v>#N/A</v>
          </cell>
          <cell r="F239" t="e">
            <v>#N/A</v>
          </cell>
          <cell r="G239" t="e">
            <v>#N/A</v>
          </cell>
          <cell r="H239" t="e">
            <v>#N/A</v>
          </cell>
          <cell r="I239" t="e">
            <v>#N/A</v>
          </cell>
          <cell r="J239" t="e">
            <v>#N/A</v>
          </cell>
          <cell r="K239" t="e">
            <v>#N/A</v>
          </cell>
          <cell r="L239" t="e">
            <v>#N/A</v>
          </cell>
          <cell r="M239" t="e">
            <v>#N/A</v>
          </cell>
          <cell r="N239" t="e">
            <v>#N/A</v>
          </cell>
          <cell r="O239" t="e">
            <v>#N/A</v>
          </cell>
          <cell r="P239" t="e">
            <v>#N/A</v>
          </cell>
          <cell r="Q239" t="e">
            <v>#N/A</v>
          </cell>
          <cell r="R239" t="e">
            <v>#N/A</v>
          </cell>
          <cell r="S239" t="e">
            <v>#N/A</v>
          </cell>
          <cell r="T239" t="e">
            <v>#N/A</v>
          </cell>
        </row>
        <row r="240">
          <cell r="A240" t="e">
            <v>#N/A</v>
          </cell>
          <cell r="B240" t="e">
            <v>#N/A</v>
          </cell>
          <cell r="C240" t="e">
            <v>#N/A</v>
          </cell>
          <cell r="D240" t="e">
            <v>#N/A</v>
          </cell>
          <cell r="E240" t="e">
            <v>#N/A</v>
          </cell>
          <cell r="F240" t="e">
            <v>#N/A</v>
          </cell>
          <cell r="G240" t="e">
            <v>#N/A</v>
          </cell>
          <cell r="H240" t="e">
            <v>#N/A</v>
          </cell>
          <cell r="I240" t="e">
            <v>#N/A</v>
          </cell>
          <cell r="J240" t="e">
            <v>#N/A</v>
          </cell>
          <cell r="K240" t="e">
            <v>#N/A</v>
          </cell>
          <cell r="L240" t="e">
            <v>#N/A</v>
          </cell>
          <cell r="M240" t="e">
            <v>#N/A</v>
          </cell>
          <cell r="N240" t="e">
            <v>#N/A</v>
          </cell>
          <cell r="O240" t="e">
            <v>#N/A</v>
          </cell>
          <cell r="P240" t="e">
            <v>#N/A</v>
          </cell>
          <cell r="Q240" t="e">
            <v>#N/A</v>
          </cell>
          <cell r="R240" t="e">
            <v>#N/A</v>
          </cell>
          <cell r="S240" t="e">
            <v>#N/A</v>
          </cell>
          <cell r="T240" t="e">
            <v>#N/A</v>
          </cell>
        </row>
        <row r="241">
          <cell r="A241" t="e">
            <v>#N/A</v>
          </cell>
          <cell r="B241" t="e">
            <v>#N/A</v>
          </cell>
          <cell r="C241" t="e">
            <v>#N/A</v>
          </cell>
          <cell r="D241" t="e">
            <v>#N/A</v>
          </cell>
          <cell r="E241" t="e">
            <v>#N/A</v>
          </cell>
          <cell r="F241" t="e">
            <v>#N/A</v>
          </cell>
          <cell r="G241" t="e">
            <v>#N/A</v>
          </cell>
          <cell r="H241" t="e">
            <v>#N/A</v>
          </cell>
          <cell r="I241" t="e">
            <v>#N/A</v>
          </cell>
          <cell r="J241" t="e">
            <v>#N/A</v>
          </cell>
          <cell r="K241" t="e">
            <v>#N/A</v>
          </cell>
          <cell r="L241" t="e">
            <v>#N/A</v>
          </cell>
          <cell r="M241" t="e">
            <v>#N/A</v>
          </cell>
          <cell r="N241" t="e">
            <v>#N/A</v>
          </cell>
          <cell r="O241" t="e">
            <v>#N/A</v>
          </cell>
          <cell r="P241" t="e">
            <v>#N/A</v>
          </cell>
          <cell r="Q241" t="e">
            <v>#N/A</v>
          </cell>
          <cell r="R241" t="e">
            <v>#N/A</v>
          </cell>
          <cell r="S241" t="e">
            <v>#N/A</v>
          </cell>
          <cell r="T241" t="e">
            <v>#N/A</v>
          </cell>
        </row>
        <row r="242">
          <cell r="A242" t="e">
            <v>#N/A</v>
          </cell>
          <cell r="B242" t="e">
            <v>#N/A</v>
          </cell>
          <cell r="C242" t="e">
            <v>#N/A</v>
          </cell>
          <cell r="D242" t="e">
            <v>#N/A</v>
          </cell>
          <cell r="E242" t="e">
            <v>#N/A</v>
          </cell>
          <cell r="F242" t="e">
            <v>#N/A</v>
          </cell>
          <cell r="G242" t="e">
            <v>#N/A</v>
          </cell>
          <cell r="H242" t="e">
            <v>#N/A</v>
          </cell>
          <cell r="I242" t="e">
            <v>#N/A</v>
          </cell>
          <cell r="J242" t="e">
            <v>#N/A</v>
          </cell>
          <cell r="K242" t="e">
            <v>#N/A</v>
          </cell>
          <cell r="L242" t="e">
            <v>#N/A</v>
          </cell>
          <cell r="M242" t="e">
            <v>#N/A</v>
          </cell>
          <cell r="N242" t="e">
            <v>#N/A</v>
          </cell>
          <cell r="O242" t="e">
            <v>#N/A</v>
          </cell>
          <cell r="P242" t="e">
            <v>#N/A</v>
          </cell>
          <cell r="Q242" t="e">
            <v>#N/A</v>
          </cell>
          <cell r="R242" t="e">
            <v>#N/A</v>
          </cell>
          <cell r="S242" t="e">
            <v>#N/A</v>
          </cell>
          <cell r="T242" t="e">
            <v>#N/A</v>
          </cell>
        </row>
        <row r="243">
          <cell r="A243" t="e">
            <v>#N/A</v>
          </cell>
          <cell r="B243" t="e">
            <v>#N/A</v>
          </cell>
          <cell r="C243" t="e">
            <v>#N/A</v>
          </cell>
          <cell r="D243" t="e">
            <v>#N/A</v>
          </cell>
          <cell r="E243" t="e">
            <v>#N/A</v>
          </cell>
          <cell r="F243" t="e">
            <v>#N/A</v>
          </cell>
          <cell r="G243" t="e">
            <v>#N/A</v>
          </cell>
          <cell r="H243" t="e">
            <v>#N/A</v>
          </cell>
          <cell r="I243" t="e">
            <v>#N/A</v>
          </cell>
          <cell r="J243" t="e">
            <v>#N/A</v>
          </cell>
          <cell r="K243" t="e">
            <v>#N/A</v>
          </cell>
          <cell r="L243" t="e">
            <v>#N/A</v>
          </cell>
          <cell r="M243" t="e">
            <v>#N/A</v>
          </cell>
          <cell r="N243" t="e">
            <v>#N/A</v>
          </cell>
          <cell r="O243" t="e">
            <v>#N/A</v>
          </cell>
          <cell r="P243" t="e">
            <v>#N/A</v>
          </cell>
          <cell r="Q243" t="e">
            <v>#N/A</v>
          </cell>
          <cell r="R243" t="e">
            <v>#N/A</v>
          </cell>
          <cell r="S243" t="e">
            <v>#N/A</v>
          </cell>
          <cell r="T243" t="e">
            <v>#N/A</v>
          </cell>
        </row>
        <row r="244">
          <cell r="A244" t="e">
            <v>#N/A</v>
          </cell>
          <cell r="B244" t="e">
            <v>#N/A</v>
          </cell>
          <cell r="C244" t="e">
            <v>#N/A</v>
          </cell>
          <cell r="D244" t="e">
            <v>#N/A</v>
          </cell>
          <cell r="E244" t="e">
            <v>#N/A</v>
          </cell>
          <cell r="F244" t="e">
            <v>#N/A</v>
          </cell>
          <cell r="G244" t="e">
            <v>#N/A</v>
          </cell>
          <cell r="H244" t="e">
            <v>#N/A</v>
          </cell>
          <cell r="I244" t="e">
            <v>#N/A</v>
          </cell>
          <cell r="J244" t="e">
            <v>#N/A</v>
          </cell>
          <cell r="K244" t="e">
            <v>#N/A</v>
          </cell>
          <cell r="L244" t="e">
            <v>#N/A</v>
          </cell>
          <cell r="M244" t="e">
            <v>#N/A</v>
          </cell>
          <cell r="N244" t="e">
            <v>#N/A</v>
          </cell>
          <cell r="O244" t="e">
            <v>#N/A</v>
          </cell>
          <cell r="P244" t="e">
            <v>#N/A</v>
          </cell>
          <cell r="Q244" t="e">
            <v>#N/A</v>
          </cell>
          <cell r="R244" t="e">
            <v>#N/A</v>
          </cell>
          <cell r="S244" t="e">
            <v>#N/A</v>
          </cell>
          <cell r="T244" t="e">
            <v>#N/A</v>
          </cell>
        </row>
        <row r="245">
          <cell r="A245" t="e">
            <v>#N/A</v>
          </cell>
          <cell r="B245" t="e">
            <v>#N/A</v>
          </cell>
          <cell r="C245" t="e">
            <v>#N/A</v>
          </cell>
          <cell r="D245" t="e">
            <v>#N/A</v>
          </cell>
          <cell r="E245" t="e">
            <v>#N/A</v>
          </cell>
          <cell r="F245" t="e">
            <v>#N/A</v>
          </cell>
          <cell r="G245" t="e">
            <v>#N/A</v>
          </cell>
          <cell r="H245" t="e">
            <v>#N/A</v>
          </cell>
          <cell r="I245" t="e">
            <v>#N/A</v>
          </cell>
          <cell r="J245" t="e">
            <v>#N/A</v>
          </cell>
          <cell r="K245" t="e">
            <v>#N/A</v>
          </cell>
          <cell r="L245" t="e">
            <v>#N/A</v>
          </cell>
          <cell r="M245" t="e">
            <v>#N/A</v>
          </cell>
          <cell r="N245" t="e">
            <v>#N/A</v>
          </cell>
          <cell r="O245" t="e">
            <v>#N/A</v>
          </cell>
          <cell r="P245" t="e">
            <v>#N/A</v>
          </cell>
          <cell r="Q245" t="e">
            <v>#N/A</v>
          </cell>
          <cell r="R245" t="e">
            <v>#N/A</v>
          </cell>
          <cell r="S245" t="e">
            <v>#N/A</v>
          </cell>
          <cell r="T245" t="e">
            <v>#N/A</v>
          </cell>
        </row>
        <row r="246">
          <cell r="A246" t="e">
            <v>#N/A</v>
          </cell>
          <cell r="B246" t="e">
            <v>#N/A</v>
          </cell>
          <cell r="C246" t="e">
            <v>#N/A</v>
          </cell>
          <cell r="D246" t="e">
            <v>#N/A</v>
          </cell>
          <cell r="E246" t="e">
            <v>#N/A</v>
          </cell>
          <cell r="F246" t="e">
            <v>#N/A</v>
          </cell>
          <cell r="G246" t="e">
            <v>#N/A</v>
          </cell>
          <cell r="H246" t="e">
            <v>#N/A</v>
          </cell>
          <cell r="I246" t="e">
            <v>#N/A</v>
          </cell>
          <cell r="J246" t="e">
            <v>#N/A</v>
          </cell>
          <cell r="K246" t="e">
            <v>#N/A</v>
          </cell>
          <cell r="L246" t="e">
            <v>#N/A</v>
          </cell>
          <cell r="M246" t="e">
            <v>#N/A</v>
          </cell>
          <cell r="N246" t="e">
            <v>#N/A</v>
          </cell>
          <cell r="O246" t="e">
            <v>#N/A</v>
          </cell>
          <cell r="P246" t="e">
            <v>#N/A</v>
          </cell>
          <cell r="Q246" t="e">
            <v>#N/A</v>
          </cell>
          <cell r="R246" t="e">
            <v>#N/A</v>
          </cell>
          <cell r="S246" t="e">
            <v>#N/A</v>
          </cell>
          <cell r="T246" t="e">
            <v>#N/A</v>
          </cell>
        </row>
        <row r="247">
          <cell r="A247" t="e">
            <v>#N/A</v>
          </cell>
          <cell r="B247" t="e">
            <v>#N/A</v>
          </cell>
          <cell r="C247" t="e">
            <v>#N/A</v>
          </cell>
          <cell r="D247" t="e">
            <v>#N/A</v>
          </cell>
          <cell r="E247" t="e">
            <v>#N/A</v>
          </cell>
          <cell r="F247" t="e">
            <v>#N/A</v>
          </cell>
          <cell r="G247" t="e">
            <v>#N/A</v>
          </cell>
          <cell r="H247" t="e">
            <v>#N/A</v>
          </cell>
          <cell r="I247" t="e">
            <v>#N/A</v>
          </cell>
          <cell r="J247" t="e">
            <v>#N/A</v>
          </cell>
          <cell r="K247" t="e">
            <v>#N/A</v>
          </cell>
          <cell r="L247" t="e">
            <v>#N/A</v>
          </cell>
          <cell r="M247" t="e">
            <v>#N/A</v>
          </cell>
          <cell r="N247" t="e">
            <v>#N/A</v>
          </cell>
          <cell r="O247" t="e">
            <v>#N/A</v>
          </cell>
          <cell r="P247" t="e">
            <v>#N/A</v>
          </cell>
          <cell r="Q247" t="e">
            <v>#N/A</v>
          </cell>
          <cell r="R247" t="e">
            <v>#N/A</v>
          </cell>
          <cell r="S247" t="e">
            <v>#N/A</v>
          </cell>
          <cell r="T247" t="e">
            <v>#N/A</v>
          </cell>
        </row>
        <row r="248">
          <cell r="A248" t="e">
            <v>#N/A</v>
          </cell>
          <cell r="B248" t="e">
            <v>#N/A</v>
          </cell>
          <cell r="C248" t="e">
            <v>#N/A</v>
          </cell>
          <cell r="D248" t="e">
            <v>#N/A</v>
          </cell>
          <cell r="E248" t="e">
            <v>#N/A</v>
          </cell>
          <cell r="F248" t="e">
            <v>#N/A</v>
          </cell>
          <cell r="G248" t="e">
            <v>#N/A</v>
          </cell>
          <cell r="H248" t="e">
            <v>#N/A</v>
          </cell>
          <cell r="I248" t="e">
            <v>#N/A</v>
          </cell>
          <cell r="J248" t="e">
            <v>#N/A</v>
          </cell>
          <cell r="K248" t="e">
            <v>#N/A</v>
          </cell>
          <cell r="L248" t="e">
            <v>#N/A</v>
          </cell>
          <cell r="M248" t="e">
            <v>#N/A</v>
          </cell>
          <cell r="N248" t="e">
            <v>#N/A</v>
          </cell>
          <cell r="O248" t="e">
            <v>#N/A</v>
          </cell>
          <cell r="P248" t="e">
            <v>#N/A</v>
          </cell>
          <cell r="Q248" t="e">
            <v>#N/A</v>
          </cell>
          <cell r="R248" t="e">
            <v>#N/A</v>
          </cell>
          <cell r="S248" t="e">
            <v>#N/A</v>
          </cell>
          <cell r="T248" t="e">
            <v>#N/A</v>
          </cell>
        </row>
        <row r="249">
          <cell r="A249" t="e">
            <v>#N/A</v>
          </cell>
          <cell r="B249" t="e">
            <v>#N/A</v>
          </cell>
          <cell r="C249" t="e">
            <v>#N/A</v>
          </cell>
          <cell r="D249" t="e">
            <v>#N/A</v>
          </cell>
          <cell r="E249" t="e">
            <v>#N/A</v>
          </cell>
          <cell r="F249" t="e">
            <v>#N/A</v>
          </cell>
          <cell r="G249" t="e">
            <v>#N/A</v>
          </cell>
          <cell r="H249" t="e">
            <v>#N/A</v>
          </cell>
          <cell r="I249" t="e">
            <v>#N/A</v>
          </cell>
          <cell r="J249" t="e">
            <v>#N/A</v>
          </cell>
          <cell r="K249" t="e">
            <v>#N/A</v>
          </cell>
          <cell r="L249" t="e">
            <v>#N/A</v>
          </cell>
          <cell r="M249" t="e">
            <v>#N/A</v>
          </cell>
          <cell r="N249" t="e">
            <v>#N/A</v>
          </cell>
          <cell r="O249" t="e">
            <v>#N/A</v>
          </cell>
          <cell r="P249" t="e">
            <v>#N/A</v>
          </cell>
          <cell r="Q249" t="e">
            <v>#N/A</v>
          </cell>
          <cell r="R249" t="e">
            <v>#N/A</v>
          </cell>
          <cell r="S249" t="e">
            <v>#N/A</v>
          </cell>
          <cell r="T249" t="e">
            <v>#N/A</v>
          </cell>
        </row>
        <row r="250">
          <cell r="A250" t="e">
            <v>#N/A</v>
          </cell>
          <cell r="B250" t="e">
            <v>#N/A</v>
          </cell>
          <cell r="C250" t="e">
            <v>#N/A</v>
          </cell>
          <cell r="D250" t="e">
            <v>#N/A</v>
          </cell>
          <cell r="E250" t="e">
            <v>#N/A</v>
          </cell>
          <cell r="F250" t="e">
            <v>#N/A</v>
          </cell>
          <cell r="G250" t="e">
            <v>#N/A</v>
          </cell>
          <cell r="H250" t="e">
            <v>#N/A</v>
          </cell>
          <cell r="I250" t="e">
            <v>#N/A</v>
          </cell>
          <cell r="J250" t="e">
            <v>#N/A</v>
          </cell>
          <cell r="K250" t="e">
            <v>#N/A</v>
          </cell>
          <cell r="L250" t="e">
            <v>#N/A</v>
          </cell>
          <cell r="M250" t="e">
            <v>#N/A</v>
          </cell>
          <cell r="N250" t="e">
            <v>#N/A</v>
          </cell>
          <cell r="O250" t="e">
            <v>#N/A</v>
          </cell>
          <cell r="P250" t="e">
            <v>#N/A</v>
          </cell>
          <cell r="Q250" t="e">
            <v>#N/A</v>
          </cell>
          <cell r="R250" t="e">
            <v>#N/A</v>
          </cell>
          <cell r="S250" t="e">
            <v>#N/A</v>
          </cell>
          <cell r="T250" t="e">
            <v>#N/A</v>
          </cell>
        </row>
        <row r="251">
          <cell r="A251" t="e">
            <v>#N/A</v>
          </cell>
          <cell r="B251" t="e">
            <v>#N/A</v>
          </cell>
          <cell r="C251" t="e">
            <v>#N/A</v>
          </cell>
          <cell r="D251" t="e">
            <v>#N/A</v>
          </cell>
          <cell r="E251" t="e">
            <v>#N/A</v>
          </cell>
          <cell r="F251" t="e">
            <v>#N/A</v>
          </cell>
          <cell r="G251" t="e">
            <v>#N/A</v>
          </cell>
          <cell r="H251" t="e">
            <v>#N/A</v>
          </cell>
          <cell r="I251" t="e">
            <v>#N/A</v>
          </cell>
          <cell r="J251" t="e">
            <v>#N/A</v>
          </cell>
          <cell r="K251" t="e">
            <v>#N/A</v>
          </cell>
          <cell r="L251" t="e">
            <v>#N/A</v>
          </cell>
          <cell r="M251" t="e">
            <v>#N/A</v>
          </cell>
          <cell r="N251" t="e">
            <v>#N/A</v>
          </cell>
          <cell r="O251" t="e">
            <v>#N/A</v>
          </cell>
          <cell r="P251" t="e">
            <v>#N/A</v>
          </cell>
          <cell r="Q251" t="e">
            <v>#N/A</v>
          </cell>
          <cell r="R251" t="e">
            <v>#N/A</v>
          </cell>
          <cell r="S251" t="e">
            <v>#N/A</v>
          </cell>
          <cell r="T251" t="e">
            <v>#N/A</v>
          </cell>
        </row>
        <row r="252">
          <cell r="A252" t="e">
            <v>#N/A</v>
          </cell>
          <cell r="B252" t="e">
            <v>#N/A</v>
          </cell>
          <cell r="C252" t="e">
            <v>#N/A</v>
          </cell>
          <cell r="D252" t="e">
            <v>#N/A</v>
          </cell>
          <cell r="E252" t="e">
            <v>#N/A</v>
          </cell>
          <cell r="F252" t="e">
            <v>#N/A</v>
          </cell>
          <cell r="G252" t="e">
            <v>#N/A</v>
          </cell>
          <cell r="H252" t="e">
            <v>#N/A</v>
          </cell>
          <cell r="I252" t="e">
            <v>#N/A</v>
          </cell>
          <cell r="J252" t="e">
            <v>#N/A</v>
          </cell>
          <cell r="K252" t="e">
            <v>#N/A</v>
          </cell>
          <cell r="L252" t="e">
            <v>#N/A</v>
          </cell>
          <cell r="M252" t="e">
            <v>#N/A</v>
          </cell>
          <cell r="N252" t="e">
            <v>#N/A</v>
          </cell>
          <cell r="O252" t="e">
            <v>#N/A</v>
          </cell>
          <cell r="P252" t="e">
            <v>#N/A</v>
          </cell>
          <cell r="Q252" t="e">
            <v>#N/A</v>
          </cell>
          <cell r="R252" t="e">
            <v>#N/A</v>
          </cell>
          <cell r="S252" t="e">
            <v>#N/A</v>
          </cell>
          <cell r="T252" t="e">
            <v>#N/A</v>
          </cell>
        </row>
        <row r="253">
          <cell r="A253" t="e">
            <v>#N/A</v>
          </cell>
          <cell r="B253" t="e">
            <v>#N/A</v>
          </cell>
          <cell r="C253" t="e">
            <v>#N/A</v>
          </cell>
          <cell r="D253" t="e">
            <v>#N/A</v>
          </cell>
          <cell r="E253" t="e">
            <v>#N/A</v>
          </cell>
          <cell r="F253" t="e">
            <v>#N/A</v>
          </cell>
          <cell r="G253" t="e">
            <v>#N/A</v>
          </cell>
          <cell r="H253" t="e">
            <v>#N/A</v>
          </cell>
          <cell r="I253" t="e">
            <v>#N/A</v>
          </cell>
          <cell r="J253" t="e">
            <v>#N/A</v>
          </cell>
          <cell r="K253" t="e">
            <v>#N/A</v>
          </cell>
          <cell r="L253" t="e">
            <v>#N/A</v>
          </cell>
          <cell r="M253" t="e">
            <v>#N/A</v>
          </cell>
          <cell r="N253" t="e">
            <v>#N/A</v>
          </cell>
          <cell r="O253" t="e">
            <v>#N/A</v>
          </cell>
          <cell r="P253" t="e">
            <v>#N/A</v>
          </cell>
          <cell r="Q253" t="e">
            <v>#N/A</v>
          </cell>
          <cell r="R253" t="e">
            <v>#N/A</v>
          </cell>
          <cell r="S253" t="e">
            <v>#N/A</v>
          </cell>
          <cell r="T253" t="e">
            <v>#N/A</v>
          </cell>
        </row>
        <row r="254">
          <cell r="A254" t="e">
            <v>#N/A</v>
          </cell>
          <cell r="B254" t="e">
            <v>#N/A</v>
          </cell>
          <cell r="C254" t="e">
            <v>#N/A</v>
          </cell>
          <cell r="D254" t="e">
            <v>#N/A</v>
          </cell>
          <cell r="E254" t="e">
            <v>#N/A</v>
          </cell>
          <cell r="F254" t="e">
            <v>#N/A</v>
          </cell>
          <cell r="G254" t="e">
            <v>#N/A</v>
          </cell>
          <cell r="H254" t="e">
            <v>#N/A</v>
          </cell>
          <cell r="I254" t="e">
            <v>#N/A</v>
          </cell>
          <cell r="J254" t="e">
            <v>#N/A</v>
          </cell>
          <cell r="K254" t="e">
            <v>#N/A</v>
          </cell>
          <cell r="L254" t="e">
            <v>#N/A</v>
          </cell>
          <cell r="M254" t="e">
            <v>#N/A</v>
          </cell>
          <cell r="N254" t="e">
            <v>#N/A</v>
          </cell>
          <cell r="O254" t="e">
            <v>#N/A</v>
          </cell>
          <cell r="P254" t="e">
            <v>#N/A</v>
          </cell>
          <cell r="Q254" t="e">
            <v>#N/A</v>
          </cell>
          <cell r="R254" t="e">
            <v>#N/A</v>
          </cell>
          <cell r="S254" t="e">
            <v>#N/A</v>
          </cell>
          <cell r="T254" t="e">
            <v>#N/A</v>
          </cell>
        </row>
        <row r="255">
          <cell r="A255" t="e">
            <v>#N/A</v>
          </cell>
          <cell r="B255" t="e">
            <v>#N/A</v>
          </cell>
          <cell r="C255" t="e">
            <v>#N/A</v>
          </cell>
          <cell r="D255" t="e">
            <v>#N/A</v>
          </cell>
          <cell r="E255" t="e">
            <v>#N/A</v>
          </cell>
          <cell r="F255" t="e">
            <v>#N/A</v>
          </cell>
          <cell r="G255" t="e">
            <v>#N/A</v>
          </cell>
          <cell r="H255" t="e">
            <v>#N/A</v>
          </cell>
          <cell r="I255" t="e">
            <v>#N/A</v>
          </cell>
          <cell r="J255" t="e">
            <v>#N/A</v>
          </cell>
          <cell r="K255" t="e">
            <v>#N/A</v>
          </cell>
          <cell r="L255" t="e">
            <v>#N/A</v>
          </cell>
          <cell r="M255" t="e">
            <v>#N/A</v>
          </cell>
          <cell r="N255" t="e">
            <v>#N/A</v>
          </cell>
          <cell r="O255" t="e">
            <v>#N/A</v>
          </cell>
          <cell r="P255" t="e">
            <v>#N/A</v>
          </cell>
          <cell r="Q255" t="e">
            <v>#N/A</v>
          </cell>
          <cell r="R255" t="e">
            <v>#N/A</v>
          </cell>
          <cell r="S255" t="e">
            <v>#N/A</v>
          </cell>
          <cell r="T255" t="e">
            <v>#N/A</v>
          </cell>
        </row>
        <row r="256">
          <cell r="A256" t="e">
            <v>#N/A</v>
          </cell>
          <cell r="B256" t="e">
            <v>#N/A</v>
          </cell>
          <cell r="C256" t="e">
            <v>#N/A</v>
          </cell>
          <cell r="D256" t="e">
            <v>#N/A</v>
          </cell>
          <cell r="E256" t="e">
            <v>#N/A</v>
          </cell>
          <cell r="F256" t="e">
            <v>#N/A</v>
          </cell>
          <cell r="G256" t="e">
            <v>#N/A</v>
          </cell>
          <cell r="H256" t="e">
            <v>#N/A</v>
          </cell>
          <cell r="I256" t="e">
            <v>#N/A</v>
          </cell>
          <cell r="J256" t="e">
            <v>#N/A</v>
          </cell>
          <cell r="K256" t="e">
            <v>#N/A</v>
          </cell>
          <cell r="L256" t="e">
            <v>#N/A</v>
          </cell>
          <cell r="M256" t="e">
            <v>#N/A</v>
          </cell>
          <cell r="N256" t="e">
            <v>#N/A</v>
          </cell>
          <cell r="O256" t="e">
            <v>#N/A</v>
          </cell>
          <cell r="P256" t="e">
            <v>#N/A</v>
          </cell>
          <cell r="Q256" t="e">
            <v>#N/A</v>
          </cell>
          <cell r="R256" t="e">
            <v>#N/A</v>
          </cell>
          <cell r="S256" t="e">
            <v>#N/A</v>
          </cell>
          <cell r="T256" t="e">
            <v>#N/A</v>
          </cell>
        </row>
        <row r="257">
          <cell r="A257" t="e">
            <v>#N/A</v>
          </cell>
          <cell r="B257" t="e">
            <v>#N/A</v>
          </cell>
          <cell r="C257" t="e">
            <v>#N/A</v>
          </cell>
          <cell r="D257" t="e">
            <v>#N/A</v>
          </cell>
          <cell r="E257" t="e">
            <v>#N/A</v>
          </cell>
          <cell r="F257" t="e">
            <v>#N/A</v>
          </cell>
          <cell r="G257" t="e">
            <v>#N/A</v>
          </cell>
          <cell r="H257" t="e">
            <v>#N/A</v>
          </cell>
          <cell r="I257" t="e">
            <v>#N/A</v>
          </cell>
          <cell r="J257" t="e">
            <v>#N/A</v>
          </cell>
          <cell r="K257" t="e">
            <v>#N/A</v>
          </cell>
          <cell r="L257" t="e">
            <v>#N/A</v>
          </cell>
          <cell r="M257" t="e">
            <v>#N/A</v>
          </cell>
          <cell r="N257" t="e">
            <v>#N/A</v>
          </cell>
          <cell r="O257" t="e">
            <v>#N/A</v>
          </cell>
          <cell r="P257" t="e">
            <v>#N/A</v>
          </cell>
          <cell r="Q257" t="e">
            <v>#N/A</v>
          </cell>
          <cell r="R257" t="e">
            <v>#N/A</v>
          </cell>
          <cell r="S257" t="e">
            <v>#N/A</v>
          </cell>
          <cell r="T257" t="e">
            <v>#N/A</v>
          </cell>
        </row>
        <row r="258">
          <cell r="A258" t="e">
            <v>#N/A</v>
          </cell>
          <cell r="B258" t="e">
            <v>#N/A</v>
          </cell>
          <cell r="C258" t="e">
            <v>#N/A</v>
          </cell>
          <cell r="D258" t="e">
            <v>#N/A</v>
          </cell>
          <cell r="E258" t="e">
            <v>#N/A</v>
          </cell>
          <cell r="F258" t="e">
            <v>#N/A</v>
          </cell>
          <cell r="G258" t="e">
            <v>#N/A</v>
          </cell>
          <cell r="H258" t="e">
            <v>#N/A</v>
          </cell>
          <cell r="I258" t="e">
            <v>#N/A</v>
          </cell>
          <cell r="J258" t="e">
            <v>#N/A</v>
          </cell>
          <cell r="K258" t="e">
            <v>#N/A</v>
          </cell>
          <cell r="L258" t="e">
            <v>#N/A</v>
          </cell>
          <cell r="M258" t="e">
            <v>#N/A</v>
          </cell>
          <cell r="N258" t="e">
            <v>#N/A</v>
          </cell>
          <cell r="O258" t="e">
            <v>#N/A</v>
          </cell>
          <cell r="P258" t="e">
            <v>#N/A</v>
          </cell>
          <cell r="Q258" t="e">
            <v>#N/A</v>
          </cell>
          <cell r="R258" t="e">
            <v>#N/A</v>
          </cell>
          <cell r="S258" t="e">
            <v>#N/A</v>
          </cell>
          <cell r="T258" t="e">
            <v>#N/A</v>
          </cell>
        </row>
        <row r="259">
          <cell r="A259" t="e">
            <v>#N/A</v>
          </cell>
          <cell r="B259" t="e">
            <v>#N/A</v>
          </cell>
          <cell r="C259" t="e">
            <v>#N/A</v>
          </cell>
          <cell r="D259" t="e">
            <v>#N/A</v>
          </cell>
          <cell r="E259" t="e">
            <v>#N/A</v>
          </cell>
          <cell r="F259" t="e">
            <v>#N/A</v>
          </cell>
          <cell r="G259" t="e">
            <v>#N/A</v>
          </cell>
          <cell r="H259" t="e">
            <v>#N/A</v>
          </cell>
          <cell r="I259" t="e">
            <v>#N/A</v>
          </cell>
          <cell r="J259" t="e">
            <v>#N/A</v>
          </cell>
          <cell r="K259" t="e">
            <v>#N/A</v>
          </cell>
          <cell r="L259" t="e">
            <v>#N/A</v>
          </cell>
          <cell r="M259" t="e">
            <v>#N/A</v>
          </cell>
          <cell r="N259" t="e">
            <v>#N/A</v>
          </cell>
          <cell r="O259" t="e">
            <v>#N/A</v>
          </cell>
          <cell r="P259" t="e">
            <v>#N/A</v>
          </cell>
          <cell r="Q259" t="e">
            <v>#N/A</v>
          </cell>
          <cell r="R259" t="e">
            <v>#N/A</v>
          </cell>
          <cell r="S259" t="e">
            <v>#N/A</v>
          </cell>
          <cell r="T259" t="e">
            <v>#N/A</v>
          </cell>
        </row>
        <row r="260">
          <cell r="A260" t="e">
            <v>#N/A</v>
          </cell>
          <cell r="B260" t="e">
            <v>#N/A</v>
          </cell>
          <cell r="C260" t="e">
            <v>#N/A</v>
          </cell>
          <cell r="D260" t="e">
            <v>#N/A</v>
          </cell>
          <cell r="E260" t="e">
            <v>#N/A</v>
          </cell>
          <cell r="F260" t="e">
            <v>#N/A</v>
          </cell>
          <cell r="G260" t="e">
            <v>#N/A</v>
          </cell>
          <cell r="H260" t="e">
            <v>#N/A</v>
          </cell>
          <cell r="I260" t="e">
            <v>#N/A</v>
          </cell>
          <cell r="J260" t="e">
            <v>#N/A</v>
          </cell>
          <cell r="K260" t="e">
            <v>#N/A</v>
          </cell>
          <cell r="L260" t="e">
            <v>#N/A</v>
          </cell>
          <cell r="M260" t="e">
            <v>#N/A</v>
          </cell>
          <cell r="N260" t="e">
            <v>#N/A</v>
          </cell>
          <cell r="O260" t="e">
            <v>#N/A</v>
          </cell>
          <cell r="P260" t="e">
            <v>#N/A</v>
          </cell>
          <cell r="Q260" t="e">
            <v>#N/A</v>
          </cell>
          <cell r="R260" t="e">
            <v>#N/A</v>
          </cell>
          <cell r="S260" t="e">
            <v>#N/A</v>
          </cell>
          <cell r="T260" t="e">
            <v>#N/A</v>
          </cell>
        </row>
        <row r="261">
          <cell r="A261" t="e">
            <v>#N/A</v>
          </cell>
          <cell r="B261" t="e">
            <v>#N/A</v>
          </cell>
          <cell r="C261" t="e">
            <v>#N/A</v>
          </cell>
          <cell r="D261" t="e">
            <v>#N/A</v>
          </cell>
          <cell r="E261" t="e">
            <v>#N/A</v>
          </cell>
          <cell r="F261" t="e">
            <v>#N/A</v>
          </cell>
          <cell r="G261" t="e">
            <v>#N/A</v>
          </cell>
          <cell r="H261" t="e">
            <v>#N/A</v>
          </cell>
          <cell r="I261" t="e">
            <v>#N/A</v>
          </cell>
          <cell r="J261" t="e">
            <v>#N/A</v>
          </cell>
          <cell r="K261" t="e">
            <v>#N/A</v>
          </cell>
          <cell r="L261" t="e">
            <v>#N/A</v>
          </cell>
          <cell r="M261" t="e">
            <v>#N/A</v>
          </cell>
          <cell r="N261" t="e">
            <v>#N/A</v>
          </cell>
          <cell r="O261" t="e">
            <v>#N/A</v>
          </cell>
          <cell r="P261" t="e">
            <v>#N/A</v>
          </cell>
          <cell r="Q261" t="e">
            <v>#N/A</v>
          </cell>
          <cell r="R261" t="e">
            <v>#N/A</v>
          </cell>
          <cell r="S261" t="e">
            <v>#N/A</v>
          </cell>
          <cell r="T261" t="e">
            <v>#N/A</v>
          </cell>
        </row>
        <row r="262">
          <cell r="A262" t="e">
            <v>#N/A</v>
          </cell>
          <cell r="B262" t="e">
            <v>#N/A</v>
          </cell>
          <cell r="C262" t="e">
            <v>#N/A</v>
          </cell>
          <cell r="D262" t="e">
            <v>#N/A</v>
          </cell>
          <cell r="E262" t="e">
            <v>#N/A</v>
          </cell>
          <cell r="F262" t="e">
            <v>#N/A</v>
          </cell>
          <cell r="G262" t="e">
            <v>#N/A</v>
          </cell>
          <cell r="H262" t="e">
            <v>#N/A</v>
          </cell>
          <cell r="I262" t="e">
            <v>#N/A</v>
          </cell>
          <cell r="J262" t="e">
            <v>#N/A</v>
          </cell>
          <cell r="K262" t="e">
            <v>#N/A</v>
          </cell>
          <cell r="L262" t="e">
            <v>#N/A</v>
          </cell>
          <cell r="M262" t="e">
            <v>#N/A</v>
          </cell>
          <cell r="N262" t="e">
            <v>#N/A</v>
          </cell>
          <cell r="O262" t="e">
            <v>#N/A</v>
          </cell>
          <cell r="P262" t="e">
            <v>#N/A</v>
          </cell>
          <cell r="Q262" t="e">
            <v>#N/A</v>
          </cell>
          <cell r="R262" t="e">
            <v>#N/A</v>
          </cell>
          <cell r="S262" t="e">
            <v>#N/A</v>
          </cell>
          <cell r="T262" t="e">
            <v>#N/A</v>
          </cell>
        </row>
        <row r="263">
          <cell r="A263" t="e">
            <v>#N/A</v>
          </cell>
          <cell r="B263" t="e">
            <v>#N/A</v>
          </cell>
          <cell r="C263" t="e">
            <v>#N/A</v>
          </cell>
          <cell r="D263" t="e">
            <v>#N/A</v>
          </cell>
          <cell r="E263" t="e">
            <v>#N/A</v>
          </cell>
          <cell r="F263" t="e">
            <v>#N/A</v>
          </cell>
          <cell r="G263" t="e">
            <v>#N/A</v>
          </cell>
          <cell r="H263" t="e">
            <v>#N/A</v>
          </cell>
          <cell r="I263" t="e">
            <v>#N/A</v>
          </cell>
          <cell r="J263" t="e">
            <v>#N/A</v>
          </cell>
          <cell r="K263" t="e">
            <v>#N/A</v>
          </cell>
          <cell r="L263" t="e">
            <v>#N/A</v>
          </cell>
          <cell r="M263" t="e">
            <v>#N/A</v>
          </cell>
          <cell r="N263" t="e">
            <v>#N/A</v>
          </cell>
          <cell r="O263" t="e">
            <v>#N/A</v>
          </cell>
          <cell r="P263" t="e">
            <v>#N/A</v>
          </cell>
          <cell r="Q263" t="e">
            <v>#N/A</v>
          </cell>
          <cell r="R263" t="e">
            <v>#N/A</v>
          </cell>
          <cell r="S263" t="e">
            <v>#N/A</v>
          </cell>
          <cell r="T263" t="e">
            <v>#N/A</v>
          </cell>
        </row>
        <row r="264">
          <cell r="A264" t="e">
            <v>#N/A</v>
          </cell>
          <cell r="B264" t="e">
            <v>#N/A</v>
          </cell>
          <cell r="C264" t="e">
            <v>#N/A</v>
          </cell>
          <cell r="D264" t="e">
            <v>#N/A</v>
          </cell>
          <cell r="E264" t="e">
            <v>#N/A</v>
          </cell>
          <cell r="F264" t="e">
            <v>#N/A</v>
          </cell>
          <cell r="G264" t="e">
            <v>#N/A</v>
          </cell>
          <cell r="H264" t="e">
            <v>#N/A</v>
          </cell>
          <cell r="I264" t="e">
            <v>#N/A</v>
          </cell>
          <cell r="J264" t="e">
            <v>#N/A</v>
          </cell>
          <cell r="K264" t="e">
            <v>#N/A</v>
          </cell>
          <cell r="L264" t="e">
            <v>#N/A</v>
          </cell>
          <cell r="M264" t="e">
            <v>#N/A</v>
          </cell>
          <cell r="N264" t="e">
            <v>#N/A</v>
          </cell>
          <cell r="O264" t="e">
            <v>#N/A</v>
          </cell>
          <cell r="P264" t="e">
            <v>#N/A</v>
          </cell>
          <cell r="Q264" t="e">
            <v>#N/A</v>
          </cell>
          <cell r="R264" t="e">
            <v>#N/A</v>
          </cell>
          <cell r="S264" t="e">
            <v>#N/A</v>
          </cell>
          <cell r="T264" t="e">
            <v>#N/A</v>
          </cell>
        </row>
        <row r="265">
          <cell r="A265" t="e">
            <v>#N/A</v>
          </cell>
          <cell r="B265" t="e">
            <v>#N/A</v>
          </cell>
          <cell r="C265" t="e">
            <v>#N/A</v>
          </cell>
          <cell r="D265" t="e">
            <v>#N/A</v>
          </cell>
          <cell r="E265" t="e">
            <v>#N/A</v>
          </cell>
          <cell r="F265" t="e">
            <v>#N/A</v>
          </cell>
          <cell r="G265" t="e">
            <v>#N/A</v>
          </cell>
          <cell r="H265" t="e">
            <v>#N/A</v>
          </cell>
          <cell r="I265" t="e">
            <v>#N/A</v>
          </cell>
          <cell r="J265" t="e">
            <v>#N/A</v>
          </cell>
          <cell r="K265" t="e">
            <v>#N/A</v>
          </cell>
          <cell r="L265" t="e">
            <v>#N/A</v>
          </cell>
          <cell r="M265" t="e">
            <v>#N/A</v>
          </cell>
          <cell r="N265" t="e">
            <v>#N/A</v>
          </cell>
          <cell r="O265" t="e">
            <v>#N/A</v>
          </cell>
          <cell r="P265" t="e">
            <v>#N/A</v>
          </cell>
          <cell r="Q265" t="e">
            <v>#N/A</v>
          </cell>
          <cell r="R265" t="e">
            <v>#N/A</v>
          </cell>
          <cell r="S265" t="e">
            <v>#N/A</v>
          </cell>
          <cell r="T265" t="e">
            <v>#N/A</v>
          </cell>
        </row>
        <row r="266">
          <cell r="A266" t="e">
            <v>#N/A</v>
          </cell>
          <cell r="B266" t="e">
            <v>#N/A</v>
          </cell>
          <cell r="C266" t="e">
            <v>#N/A</v>
          </cell>
          <cell r="D266" t="e">
            <v>#N/A</v>
          </cell>
          <cell r="E266" t="e">
            <v>#N/A</v>
          </cell>
          <cell r="F266" t="e">
            <v>#N/A</v>
          </cell>
          <cell r="G266" t="e">
            <v>#N/A</v>
          </cell>
          <cell r="H266" t="e">
            <v>#N/A</v>
          </cell>
          <cell r="I266" t="e">
            <v>#N/A</v>
          </cell>
          <cell r="J266" t="e">
            <v>#N/A</v>
          </cell>
          <cell r="K266" t="e">
            <v>#N/A</v>
          </cell>
          <cell r="L266" t="e">
            <v>#N/A</v>
          </cell>
          <cell r="M266" t="e">
            <v>#N/A</v>
          </cell>
          <cell r="N266" t="e">
            <v>#N/A</v>
          </cell>
          <cell r="O266" t="e">
            <v>#N/A</v>
          </cell>
          <cell r="P266" t="e">
            <v>#N/A</v>
          </cell>
          <cell r="Q266" t="e">
            <v>#N/A</v>
          </cell>
          <cell r="R266" t="e">
            <v>#N/A</v>
          </cell>
          <cell r="S266" t="e">
            <v>#N/A</v>
          </cell>
          <cell r="T266" t="e">
            <v>#N/A</v>
          </cell>
        </row>
        <row r="267">
          <cell r="A267" t="e">
            <v>#N/A</v>
          </cell>
          <cell r="B267" t="e">
            <v>#N/A</v>
          </cell>
          <cell r="C267" t="e">
            <v>#N/A</v>
          </cell>
          <cell r="D267" t="e">
            <v>#N/A</v>
          </cell>
          <cell r="E267" t="e">
            <v>#N/A</v>
          </cell>
          <cell r="F267" t="e">
            <v>#N/A</v>
          </cell>
          <cell r="G267" t="e">
            <v>#N/A</v>
          </cell>
          <cell r="H267" t="e">
            <v>#N/A</v>
          </cell>
          <cell r="I267" t="e">
            <v>#N/A</v>
          </cell>
          <cell r="J267" t="e">
            <v>#N/A</v>
          </cell>
          <cell r="K267" t="e">
            <v>#N/A</v>
          </cell>
          <cell r="L267" t="e">
            <v>#N/A</v>
          </cell>
          <cell r="M267" t="e">
            <v>#N/A</v>
          </cell>
          <cell r="N267" t="e">
            <v>#N/A</v>
          </cell>
          <cell r="O267" t="e">
            <v>#N/A</v>
          </cell>
          <cell r="P267" t="e">
            <v>#N/A</v>
          </cell>
          <cell r="Q267" t="e">
            <v>#N/A</v>
          </cell>
          <cell r="R267" t="e">
            <v>#N/A</v>
          </cell>
          <cell r="S267" t="e">
            <v>#N/A</v>
          </cell>
          <cell r="T267" t="e">
            <v>#N/A</v>
          </cell>
        </row>
        <row r="268">
          <cell r="A268" t="e">
            <v>#N/A</v>
          </cell>
          <cell r="B268" t="e">
            <v>#N/A</v>
          </cell>
          <cell r="C268" t="e">
            <v>#N/A</v>
          </cell>
          <cell r="D268" t="e">
            <v>#N/A</v>
          </cell>
          <cell r="E268" t="e">
            <v>#N/A</v>
          </cell>
          <cell r="F268" t="e">
            <v>#N/A</v>
          </cell>
          <cell r="G268" t="e">
            <v>#N/A</v>
          </cell>
          <cell r="H268" t="e">
            <v>#N/A</v>
          </cell>
          <cell r="I268" t="e">
            <v>#N/A</v>
          </cell>
          <cell r="J268" t="e">
            <v>#N/A</v>
          </cell>
          <cell r="K268" t="e">
            <v>#N/A</v>
          </cell>
          <cell r="L268" t="e">
            <v>#N/A</v>
          </cell>
          <cell r="M268" t="e">
            <v>#N/A</v>
          </cell>
          <cell r="N268" t="e">
            <v>#N/A</v>
          </cell>
          <cell r="O268" t="e">
            <v>#N/A</v>
          </cell>
          <cell r="P268" t="e">
            <v>#N/A</v>
          </cell>
          <cell r="Q268" t="e">
            <v>#N/A</v>
          </cell>
          <cell r="R268" t="e">
            <v>#N/A</v>
          </cell>
          <cell r="S268" t="e">
            <v>#N/A</v>
          </cell>
          <cell r="T268" t="e">
            <v>#N/A</v>
          </cell>
        </row>
        <row r="269">
          <cell r="A269" t="e">
            <v>#N/A</v>
          </cell>
          <cell r="B269" t="e">
            <v>#N/A</v>
          </cell>
          <cell r="C269" t="e">
            <v>#N/A</v>
          </cell>
          <cell r="D269" t="e">
            <v>#N/A</v>
          </cell>
          <cell r="E269" t="e">
            <v>#N/A</v>
          </cell>
          <cell r="F269" t="e">
            <v>#N/A</v>
          </cell>
          <cell r="G269" t="e">
            <v>#N/A</v>
          </cell>
          <cell r="H269" t="e">
            <v>#N/A</v>
          </cell>
          <cell r="I269" t="e">
            <v>#N/A</v>
          </cell>
          <cell r="J269" t="e">
            <v>#N/A</v>
          </cell>
          <cell r="K269" t="e">
            <v>#N/A</v>
          </cell>
          <cell r="L269" t="e">
            <v>#N/A</v>
          </cell>
          <cell r="M269" t="e">
            <v>#N/A</v>
          </cell>
          <cell r="N269" t="e">
            <v>#N/A</v>
          </cell>
          <cell r="O269" t="e">
            <v>#N/A</v>
          </cell>
          <cell r="P269" t="e">
            <v>#N/A</v>
          </cell>
          <cell r="Q269" t="e">
            <v>#N/A</v>
          </cell>
          <cell r="R269" t="e">
            <v>#N/A</v>
          </cell>
          <cell r="S269" t="e">
            <v>#N/A</v>
          </cell>
          <cell r="T269" t="e">
            <v>#N/A</v>
          </cell>
        </row>
        <row r="270">
          <cell r="A270" t="e">
            <v>#N/A</v>
          </cell>
          <cell r="B270" t="e">
            <v>#N/A</v>
          </cell>
          <cell r="C270" t="e">
            <v>#N/A</v>
          </cell>
          <cell r="D270" t="e">
            <v>#N/A</v>
          </cell>
          <cell r="E270" t="e">
            <v>#N/A</v>
          </cell>
          <cell r="F270" t="e">
            <v>#N/A</v>
          </cell>
          <cell r="G270" t="e">
            <v>#N/A</v>
          </cell>
          <cell r="H270" t="e">
            <v>#N/A</v>
          </cell>
          <cell r="I270" t="e">
            <v>#N/A</v>
          </cell>
          <cell r="J270" t="e">
            <v>#N/A</v>
          </cell>
          <cell r="K270" t="e">
            <v>#N/A</v>
          </cell>
          <cell r="L270" t="e">
            <v>#N/A</v>
          </cell>
          <cell r="M270" t="e">
            <v>#N/A</v>
          </cell>
          <cell r="N270" t="e">
            <v>#N/A</v>
          </cell>
          <cell r="O270" t="e">
            <v>#N/A</v>
          </cell>
          <cell r="P270" t="e">
            <v>#N/A</v>
          </cell>
          <cell r="Q270" t="e">
            <v>#N/A</v>
          </cell>
          <cell r="R270" t="e">
            <v>#N/A</v>
          </cell>
          <cell r="S270" t="e">
            <v>#N/A</v>
          </cell>
          <cell r="T270" t="e">
            <v>#N/A</v>
          </cell>
        </row>
        <row r="271">
          <cell r="A271" t="e">
            <v>#N/A</v>
          </cell>
          <cell r="B271" t="e">
            <v>#N/A</v>
          </cell>
          <cell r="C271" t="e">
            <v>#N/A</v>
          </cell>
          <cell r="D271" t="e">
            <v>#N/A</v>
          </cell>
          <cell r="E271" t="e">
            <v>#N/A</v>
          </cell>
          <cell r="F271" t="e">
            <v>#N/A</v>
          </cell>
          <cell r="G271" t="e">
            <v>#N/A</v>
          </cell>
          <cell r="H271" t="e">
            <v>#N/A</v>
          </cell>
          <cell r="I271" t="e">
            <v>#N/A</v>
          </cell>
          <cell r="J271" t="e">
            <v>#N/A</v>
          </cell>
          <cell r="K271" t="e">
            <v>#N/A</v>
          </cell>
          <cell r="L271" t="e">
            <v>#N/A</v>
          </cell>
          <cell r="M271" t="e">
            <v>#N/A</v>
          </cell>
          <cell r="N271" t="e">
            <v>#N/A</v>
          </cell>
          <cell r="O271" t="e">
            <v>#N/A</v>
          </cell>
          <cell r="P271" t="e">
            <v>#N/A</v>
          </cell>
          <cell r="Q271" t="e">
            <v>#N/A</v>
          </cell>
          <cell r="R271" t="e">
            <v>#N/A</v>
          </cell>
          <cell r="S271" t="e">
            <v>#N/A</v>
          </cell>
          <cell r="T271" t="e">
            <v>#N/A</v>
          </cell>
        </row>
        <row r="272">
          <cell r="A272" t="e">
            <v>#N/A</v>
          </cell>
          <cell r="B272" t="e">
            <v>#N/A</v>
          </cell>
          <cell r="C272" t="e">
            <v>#N/A</v>
          </cell>
          <cell r="D272" t="e">
            <v>#N/A</v>
          </cell>
          <cell r="E272" t="e">
            <v>#N/A</v>
          </cell>
          <cell r="F272" t="e">
            <v>#N/A</v>
          </cell>
          <cell r="G272" t="e">
            <v>#N/A</v>
          </cell>
          <cell r="H272" t="e">
            <v>#N/A</v>
          </cell>
          <cell r="I272" t="e">
            <v>#N/A</v>
          </cell>
          <cell r="J272" t="e">
            <v>#N/A</v>
          </cell>
          <cell r="K272" t="e">
            <v>#N/A</v>
          </cell>
          <cell r="L272" t="e">
            <v>#N/A</v>
          </cell>
          <cell r="M272" t="e">
            <v>#N/A</v>
          </cell>
          <cell r="N272" t="e">
            <v>#N/A</v>
          </cell>
          <cell r="O272" t="e">
            <v>#N/A</v>
          </cell>
          <cell r="P272" t="e">
            <v>#N/A</v>
          </cell>
          <cell r="Q272" t="e">
            <v>#N/A</v>
          </cell>
          <cell r="R272" t="e">
            <v>#N/A</v>
          </cell>
          <cell r="S272" t="e">
            <v>#N/A</v>
          </cell>
          <cell r="T272" t="e">
            <v>#N/A</v>
          </cell>
        </row>
        <row r="273">
          <cell r="A273" t="e">
            <v>#N/A</v>
          </cell>
          <cell r="B273" t="e">
            <v>#N/A</v>
          </cell>
          <cell r="C273" t="e">
            <v>#N/A</v>
          </cell>
          <cell r="D273" t="e">
            <v>#N/A</v>
          </cell>
          <cell r="E273" t="e">
            <v>#N/A</v>
          </cell>
          <cell r="F273" t="e">
            <v>#N/A</v>
          </cell>
          <cell r="G273" t="e">
            <v>#N/A</v>
          </cell>
          <cell r="H273" t="e">
            <v>#N/A</v>
          </cell>
          <cell r="I273" t="e">
            <v>#N/A</v>
          </cell>
          <cell r="J273" t="e">
            <v>#N/A</v>
          </cell>
          <cell r="K273" t="e">
            <v>#N/A</v>
          </cell>
          <cell r="L273" t="e">
            <v>#N/A</v>
          </cell>
          <cell r="M273" t="e">
            <v>#N/A</v>
          </cell>
          <cell r="N273" t="e">
            <v>#N/A</v>
          </cell>
          <cell r="O273" t="e">
            <v>#N/A</v>
          </cell>
          <cell r="P273" t="e">
            <v>#N/A</v>
          </cell>
          <cell r="Q273" t="e">
            <v>#N/A</v>
          </cell>
          <cell r="R273" t="e">
            <v>#N/A</v>
          </cell>
          <cell r="S273" t="e">
            <v>#N/A</v>
          </cell>
          <cell r="T273" t="e">
            <v>#N/A</v>
          </cell>
        </row>
        <row r="274">
          <cell r="A274" t="e">
            <v>#N/A</v>
          </cell>
          <cell r="B274" t="e">
            <v>#N/A</v>
          </cell>
          <cell r="C274" t="e">
            <v>#N/A</v>
          </cell>
          <cell r="D274" t="e">
            <v>#N/A</v>
          </cell>
          <cell r="E274" t="e">
            <v>#N/A</v>
          </cell>
          <cell r="F274" t="e">
            <v>#N/A</v>
          </cell>
          <cell r="G274" t="e">
            <v>#N/A</v>
          </cell>
          <cell r="H274" t="e">
            <v>#N/A</v>
          </cell>
          <cell r="I274" t="e">
            <v>#N/A</v>
          </cell>
          <cell r="J274" t="e">
            <v>#N/A</v>
          </cell>
          <cell r="K274" t="e">
            <v>#N/A</v>
          </cell>
          <cell r="L274" t="e">
            <v>#N/A</v>
          </cell>
          <cell r="M274" t="e">
            <v>#N/A</v>
          </cell>
          <cell r="N274" t="e">
            <v>#N/A</v>
          </cell>
          <cell r="O274" t="e">
            <v>#N/A</v>
          </cell>
          <cell r="P274" t="e">
            <v>#N/A</v>
          </cell>
          <cell r="Q274" t="e">
            <v>#N/A</v>
          </cell>
          <cell r="R274" t="e">
            <v>#N/A</v>
          </cell>
          <cell r="S274" t="e">
            <v>#N/A</v>
          </cell>
          <cell r="T274" t="e">
            <v>#N/A</v>
          </cell>
        </row>
        <row r="275">
          <cell r="A275" t="e">
            <v>#N/A</v>
          </cell>
          <cell r="B275" t="e">
            <v>#N/A</v>
          </cell>
          <cell r="C275" t="e">
            <v>#N/A</v>
          </cell>
          <cell r="D275" t="e">
            <v>#N/A</v>
          </cell>
          <cell r="E275" t="e">
            <v>#N/A</v>
          </cell>
          <cell r="F275" t="e">
            <v>#N/A</v>
          </cell>
          <cell r="G275" t="e">
            <v>#N/A</v>
          </cell>
          <cell r="H275" t="e">
            <v>#N/A</v>
          </cell>
          <cell r="I275" t="e">
            <v>#N/A</v>
          </cell>
          <cell r="J275" t="e">
            <v>#N/A</v>
          </cell>
          <cell r="K275" t="e">
            <v>#N/A</v>
          </cell>
          <cell r="L275" t="e">
            <v>#N/A</v>
          </cell>
          <cell r="M275" t="e">
            <v>#N/A</v>
          </cell>
          <cell r="N275" t="e">
            <v>#N/A</v>
          </cell>
          <cell r="O275" t="e">
            <v>#N/A</v>
          </cell>
          <cell r="P275" t="e">
            <v>#N/A</v>
          </cell>
          <cell r="Q275" t="e">
            <v>#N/A</v>
          </cell>
          <cell r="R275" t="e">
            <v>#N/A</v>
          </cell>
          <cell r="S275" t="e">
            <v>#N/A</v>
          </cell>
          <cell r="T275" t="e">
            <v>#N/A</v>
          </cell>
        </row>
        <row r="276">
          <cell r="A276" t="e">
            <v>#N/A</v>
          </cell>
          <cell r="B276" t="e">
            <v>#N/A</v>
          </cell>
          <cell r="C276" t="e">
            <v>#N/A</v>
          </cell>
          <cell r="D276" t="e">
            <v>#N/A</v>
          </cell>
          <cell r="E276" t="e">
            <v>#N/A</v>
          </cell>
          <cell r="F276" t="e">
            <v>#N/A</v>
          </cell>
          <cell r="G276" t="e">
            <v>#N/A</v>
          </cell>
          <cell r="H276" t="e">
            <v>#N/A</v>
          </cell>
          <cell r="I276" t="e">
            <v>#N/A</v>
          </cell>
          <cell r="J276" t="e">
            <v>#N/A</v>
          </cell>
          <cell r="K276" t="e">
            <v>#N/A</v>
          </cell>
          <cell r="L276" t="e">
            <v>#N/A</v>
          </cell>
          <cell r="M276" t="e">
            <v>#N/A</v>
          </cell>
          <cell r="N276" t="e">
            <v>#N/A</v>
          </cell>
          <cell r="O276" t="e">
            <v>#N/A</v>
          </cell>
          <cell r="P276" t="e">
            <v>#N/A</v>
          </cell>
          <cell r="Q276" t="e">
            <v>#N/A</v>
          </cell>
          <cell r="R276" t="e">
            <v>#N/A</v>
          </cell>
          <cell r="S276" t="e">
            <v>#N/A</v>
          </cell>
          <cell r="T276" t="e">
            <v>#N/A</v>
          </cell>
        </row>
        <row r="277">
          <cell r="A277" t="e">
            <v>#N/A</v>
          </cell>
          <cell r="B277" t="e">
            <v>#N/A</v>
          </cell>
          <cell r="C277" t="e">
            <v>#N/A</v>
          </cell>
          <cell r="D277" t="e">
            <v>#N/A</v>
          </cell>
          <cell r="E277" t="e">
            <v>#N/A</v>
          </cell>
          <cell r="F277" t="e">
            <v>#N/A</v>
          </cell>
          <cell r="G277" t="e">
            <v>#N/A</v>
          </cell>
          <cell r="H277" t="e">
            <v>#N/A</v>
          </cell>
          <cell r="I277" t="e">
            <v>#N/A</v>
          </cell>
          <cell r="J277" t="e">
            <v>#N/A</v>
          </cell>
          <cell r="K277" t="e">
            <v>#N/A</v>
          </cell>
          <cell r="L277" t="e">
            <v>#N/A</v>
          </cell>
          <cell r="M277" t="e">
            <v>#N/A</v>
          </cell>
          <cell r="N277" t="e">
            <v>#N/A</v>
          </cell>
          <cell r="O277" t="e">
            <v>#N/A</v>
          </cell>
          <cell r="P277" t="e">
            <v>#N/A</v>
          </cell>
          <cell r="Q277" t="e">
            <v>#N/A</v>
          </cell>
          <cell r="R277" t="e">
            <v>#N/A</v>
          </cell>
          <cell r="S277" t="e">
            <v>#N/A</v>
          </cell>
          <cell r="T277" t="e">
            <v>#N/A</v>
          </cell>
        </row>
        <row r="278">
          <cell r="A278" t="e">
            <v>#N/A</v>
          </cell>
          <cell r="B278" t="e">
            <v>#N/A</v>
          </cell>
          <cell r="C278" t="e">
            <v>#N/A</v>
          </cell>
          <cell r="D278" t="e">
            <v>#N/A</v>
          </cell>
          <cell r="E278" t="e">
            <v>#N/A</v>
          </cell>
          <cell r="F278" t="e">
            <v>#N/A</v>
          </cell>
          <cell r="G278" t="e">
            <v>#N/A</v>
          </cell>
          <cell r="H278" t="e">
            <v>#N/A</v>
          </cell>
          <cell r="I278" t="e">
            <v>#N/A</v>
          </cell>
          <cell r="J278" t="e">
            <v>#N/A</v>
          </cell>
          <cell r="K278" t="e">
            <v>#N/A</v>
          </cell>
          <cell r="L278" t="e">
            <v>#N/A</v>
          </cell>
          <cell r="M278" t="e">
            <v>#N/A</v>
          </cell>
          <cell r="N278" t="e">
            <v>#N/A</v>
          </cell>
          <cell r="O278" t="e">
            <v>#N/A</v>
          </cell>
          <cell r="P278" t="e">
            <v>#N/A</v>
          </cell>
          <cell r="Q278" t="e">
            <v>#N/A</v>
          </cell>
          <cell r="R278" t="e">
            <v>#N/A</v>
          </cell>
          <cell r="S278" t="e">
            <v>#N/A</v>
          </cell>
          <cell r="T278" t="e">
            <v>#N/A</v>
          </cell>
        </row>
        <row r="279">
          <cell r="A279" t="e">
            <v>#N/A</v>
          </cell>
          <cell r="B279" t="e">
            <v>#N/A</v>
          </cell>
          <cell r="C279" t="e">
            <v>#N/A</v>
          </cell>
          <cell r="D279" t="e">
            <v>#N/A</v>
          </cell>
          <cell r="E279" t="e">
            <v>#N/A</v>
          </cell>
          <cell r="F279" t="e">
            <v>#N/A</v>
          </cell>
          <cell r="G279" t="e">
            <v>#N/A</v>
          </cell>
          <cell r="H279" t="e">
            <v>#N/A</v>
          </cell>
          <cell r="I279" t="e">
            <v>#N/A</v>
          </cell>
          <cell r="J279" t="e">
            <v>#N/A</v>
          </cell>
          <cell r="K279" t="e">
            <v>#N/A</v>
          </cell>
          <cell r="L279" t="e">
            <v>#N/A</v>
          </cell>
          <cell r="M279" t="e">
            <v>#N/A</v>
          </cell>
          <cell r="N279" t="e">
            <v>#N/A</v>
          </cell>
          <cell r="O279" t="e">
            <v>#N/A</v>
          </cell>
          <cell r="P279" t="e">
            <v>#N/A</v>
          </cell>
          <cell r="Q279" t="e">
            <v>#N/A</v>
          </cell>
          <cell r="R279" t="e">
            <v>#N/A</v>
          </cell>
          <cell r="S279" t="e">
            <v>#N/A</v>
          </cell>
          <cell r="T279" t="e">
            <v>#N/A</v>
          </cell>
        </row>
        <row r="280">
          <cell r="A280" t="e">
            <v>#N/A</v>
          </cell>
          <cell r="B280" t="e">
            <v>#N/A</v>
          </cell>
          <cell r="C280" t="e">
            <v>#N/A</v>
          </cell>
          <cell r="D280" t="e">
            <v>#N/A</v>
          </cell>
          <cell r="E280" t="e">
            <v>#N/A</v>
          </cell>
          <cell r="F280" t="e">
            <v>#N/A</v>
          </cell>
          <cell r="G280" t="e">
            <v>#N/A</v>
          </cell>
          <cell r="H280" t="e">
            <v>#N/A</v>
          </cell>
          <cell r="I280" t="e">
            <v>#N/A</v>
          </cell>
          <cell r="J280" t="e">
            <v>#N/A</v>
          </cell>
          <cell r="K280" t="e">
            <v>#N/A</v>
          </cell>
          <cell r="L280" t="e">
            <v>#N/A</v>
          </cell>
          <cell r="M280" t="e">
            <v>#N/A</v>
          </cell>
          <cell r="N280" t="e">
            <v>#N/A</v>
          </cell>
          <cell r="O280" t="e">
            <v>#N/A</v>
          </cell>
          <cell r="P280" t="e">
            <v>#N/A</v>
          </cell>
          <cell r="Q280" t="e">
            <v>#N/A</v>
          </cell>
          <cell r="R280" t="e">
            <v>#N/A</v>
          </cell>
          <cell r="S280" t="e">
            <v>#N/A</v>
          </cell>
          <cell r="T280" t="e">
            <v>#N/A</v>
          </cell>
        </row>
        <row r="281">
          <cell r="A281" t="e">
            <v>#N/A</v>
          </cell>
          <cell r="B281" t="e">
            <v>#N/A</v>
          </cell>
          <cell r="C281" t="e">
            <v>#N/A</v>
          </cell>
          <cell r="D281" t="e">
            <v>#N/A</v>
          </cell>
          <cell r="E281" t="e">
            <v>#N/A</v>
          </cell>
          <cell r="F281" t="e">
            <v>#N/A</v>
          </cell>
          <cell r="G281" t="e">
            <v>#N/A</v>
          </cell>
          <cell r="H281" t="e">
            <v>#N/A</v>
          </cell>
          <cell r="I281" t="e">
            <v>#N/A</v>
          </cell>
          <cell r="J281" t="e">
            <v>#N/A</v>
          </cell>
          <cell r="K281" t="e">
            <v>#N/A</v>
          </cell>
          <cell r="L281" t="e">
            <v>#N/A</v>
          </cell>
          <cell r="M281" t="e">
            <v>#N/A</v>
          </cell>
          <cell r="N281" t="e">
            <v>#N/A</v>
          </cell>
          <cell r="O281" t="e">
            <v>#N/A</v>
          </cell>
          <cell r="P281" t="e">
            <v>#N/A</v>
          </cell>
          <cell r="Q281" t="e">
            <v>#N/A</v>
          </cell>
          <cell r="R281" t="e">
            <v>#N/A</v>
          </cell>
          <cell r="S281" t="e">
            <v>#N/A</v>
          </cell>
          <cell r="T281" t="e">
            <v>#N/A</v>
          </cell>
        </row>
        <row r="282">
          <cell r="A282" t="e">
            <v>#N/A</v>
          </cell>
          <cell r="B282" t="e">
            <v>#N/A</v>
          </cell>
          <cell r="C282" t="e">
            <v>#N/A</v>
          </cell>
          <cell r="D282" t="e">
            <v>#N/A</v>
          </cell>
          <cell r="E282" t="e">
            <v>#N/A</v>
          </cell>
          <cell r="F282" t="e">
            <v>#N/A</v>
          </cell>
          <cell r="G282" t="e">
            <v>#N/A</v>
          </cell>
          <cell r="H282" t="e">
            <v>#N/A</v>
          </cell>
          <cell r="I282" t="e">
            <v>#N/A</v>
          </cell>
          <cell r="J282" t="e">
            <v>#N/A</v>
          </cell>
          <cell r="K282" t="e">
            <v>#N/A</v>
          </cell>
          <cell r="L282" t="e">
            <v>#N/A</v>
          </cell>
          <cell r="M282" t="e">
            <v>#N/A</v>
          </cell>
          <cell r="N282" t="e">
            <v>#N/A</v>
          </cell>
          <cell r="O282" t="e">
            <v>#N/A</v>
          </cell>
          <cell r="P282" t="e">
            <v>#N/A</v>
          </cell>
          <cell r="Q282" t="e">
            <v>#N/A</v>
          </cell>
          <cell r="R282" t="e">
            <v>#N/A</v>
          </cell>
          <cell r="S282" t="e">
            <v>#N/A</v>
          </cell>
          <cell r="T282" t="e">
            <v>#N/A</v>
          </cell>
        </row>
        <row r="283">
          <cell r="A283" t="e">
            <v>#N/A</v>
          </cell>
          <cell r="B283" t="e">
            <v>#N/A</v>
          </cell>
          <cell r="C283" t="e">
            <v>#N/A</v>
          </cell>
          <cell r="D283" t="e">
            <v>#N/A</v>
          </cell>
          <cell r="E283" t="e">
            <v>#N/A</v>
          </cell>
          <cell r="F283" t="e">
            <v>#N/A</v>
          </cell>
          <cell r="G283" t="e">
            <v>#N/A</v>
          </cell>
          <cell r="H283" t="e">
            <v>#N/A</v>
          </cell>
          <cell r="I283" t="e">
            <v>#N/A</v>
          </cell>
          <cell r="J283" t="e">
            <v>#N/A</v>
          </cell>
          <cell r="K283" t="e">
            <v>#N/A</v>
          </cell>
          <cell r="L283" t="e">
            <v>#N/A</v>
          </cell>
          <cell r="M283" t="e">
            <v>#N/A</v>
          </cell>
          <cell r="N283" t="e">
            <v>#N/A</v>
          </cell>
          <cell r="O283" t="e">
            <v>#N/A</v>
          </cell>
          <cell r="P283" t="e">
            <v>#N/A</v>
          </cell>
          <cell r="Q283" t="e">
            <v>#N/A</v>
          </cell>
          <cell r="R283" t="e">
            <v>#N/A</v>
          </cell>
          <cell r="S283" t="e">
            <v>#N/A</v>
          </cell>
          <cell r="T283" t="e">
            <v>#N/A</v>
          </cell>
        </row>
        <row r="284">
          <cell r="A284" t="e">
            <v>#N/A</v>
          </cell>
          <cell r="B284" t="e">
            <v>#N/A</v>
          </cell>
          <cell r="C284" t="e">
            <v>#N/A</v>
          </cell>
          <cell r="D284" t="e">
            <v>#N/A</v>
          </cell>
          <cell r="E284" t="e">
            <v>#N/A</v>
          </cell>
          <cell r="F284" t="e">
            <v>#N/A</v>
          </cell>
          <cell r="G284" t="e">
            <v>#N/A</v>
          </cell>
          <cell r="H284" t="e">
            <v>#N/A</v>
          </cell>
          <cell r="I284" t="e">
            <v>#N/A</v>
          </cell>
          <cell r="J284" t="e">
            <v>#N/A</v>
          </cell>
          <cell r="K284" t="e">
            <v>#N/A</v>
          </cell>
          <cell r="L284" t="e">
            <v>#N/A</v>
          </cell>
          <cell r="M284" t="e">
            <v>#N/A</v>
          </cell>
          <cell r="N284" t="e">
            <v>#N/A</v>
          </cell>
          <cell r="O284" t="e">
            <v>#N/A</v>
          </cell>
          <cell r="P284" t="e">
            <v>#N/A</v>
          </cell>
          <cell r="Q284" t="e">
            <v>#N/A</v>
          </cell>
          <cell r="R284" t="e">
            <v>#N/A</v>
          </cell>
          <cell r="S284" t="e">
            <v>#N/A</v>
          </cell>
          <cell r="T284" t="e">
            <v>#N/A</v>
          </cell>
        </row>
        <row r="285">
          <cell r="A285" t="e">
            <v>#N/A</v>
          </cell>
          <cell r="B285" t="e">
            <v>#N/A</v>
          </cell>
          <cell r="C285" t="e">
            <v>#N/A</v>
          </cell>
          <cell r="D285" t="e">
            <v>#N/A</v>
          </cell>
          <cell r="E285" t="e">
            <v>#N/A</v>
          </cell>
          <cell r="F285" t="e">
            <v>#N/A</v>
          </cell>
          <cell r="G285" t="e">
            <v>#N/A</v>
          </cell>
          <cell r="H285" t="e">
            <v>#N/A</v>
          </cell>
          <cell r="I285" t="e">
            <v>#N/A</v>
          </cell>
          <cell r="J285" t="e">
            <v>#N/A</v>
          </cell>
          <cell r="K285" t="e">
            <v>#N/A</v>
          </cell>
          <cell r="L285" t="e">
            <v>#N/A</v>
          </cell>
          <cell r="M285" t="e">
            <v>#N/A</v>
          </cell>
          <cell r="N285" t="e">
            <v>#N/A</v>
          </cell>
          <cell r="O285" t="e">
            <v>#N/A</v>
          </cell>
          <cell r="P285" t="e">
            <v>#N/A</v>
          </cell>
          <cell r="Q285" t="e">
            <v>#N/A</v>
          </cell>
          <cell r="R285" t="e">
            <v>#N/A</v>
          </cell>
          <cell r="S285" t="e">
            <v>#N/A</v>
          </cell>
          <cell r="T285" t="e">
            <v>#N/A</v>
          </cell>
        </row>
        <row r="286">
          <cell r="A286" t="e">
            <v>#N/A</v>
          </cell>
          <cell r="B286" t="e">
            <v>#N/A</v>
          </cell>
          <cell r="C286" t="e">
            <v>#N/A</v>
          </cell>
          <cell r="D286" t="e">
            <v>#N/A</v>
          </cell>
          <cell r="E286" t="e">
            <v>#N/A</v>
          </cell>
          <cell r="F286" t="e">
            <v>#N/A</v>
          </cell>
          <cell r="G286" t="e">
            <v>#N/A</v>
          </cell>
          <cell r="H286" t="e">
            <v>#N/A</v>
          </cell>
          <cell r="I286" t="e">
            <v>#N/A</v>
          </cell>
          <cell r="J286" t="e">
            <v>#N/A</v>
          </cell>
          <cell r="K286" t="e">
            <v>#N/A</v>
          </cell>
          <cell r="L286" t="e">
            <v>#N/A</v>
          </cell>
          <cell r="M286" t="e">
            <v>#N/A</v>
          </cell>
          <cell r="N286" t="e">
            <v>#N/A</v>
          </cell>
          <cell r="O286" t="e">
            <v>#N/A</v>
          </cell>
          <cell r="P286" t="e">
            <v>#N/A</v>
          </cell>
          <cell r="Q286" t="e">
            <v>#N/A</v>
          </cell>
          <cell r="R286" t="e">
            <v>#N/A</v>
          </cell>
          <cell r="S286" t="e">
            <v>#N/A</v>
          </cell>
          <cell r="T286" t="e">
            <v>#N/A</v>
          </cell>
        </row>
        <row r="287">
          <cell r="A287" t="e">
            <v>#N/A</v>
          </cell>
          <cell r="B287" t="e">
            <v>#N/A</v>
          </cell>
          <cell r="C287" t="e">
            <v>#N/A</v>
          </cell>
          <cell r="D287" t="e">
            <v>#N/A</v>
          </cell>
          <cell r="E287" t="e">
            <v>#N/A</v>
          </cell>
          <cell r="F287" t="e">
            <v>#N/A</v>
          </cell>
          <cell r="G287" t="e">
            <v>#N/A</v>
          </cell>
          <cell r="H287" t="e">
            <v>#N/A</v>
          </cell>
          <cell r="I287" t="e">
            <v>#N/A</v>
          </cell>
          <cell r="J287" t="e">
            <v>#N/A</v>
          </cell>
          <cell r="K287" t="e">
            <v>#N/A</v>
          </cell>
          <cell r="L287" t="e">
            <v>#N/A</v>
          </cell>
          <cell r="M287" t="e">
            <v>#N/A</v>
          </cell>
          <cell r="N287" t="e">
            <v>#N/A</v>
          </cell>
          <cell r="O287" t="e">
            <v>#N/A</v>
          </cell>
          <cell r="P287" t="e">
            <v>#N/A</v>
          </cell>
          <cell r="Q287" t="e">
            <v>#N/A</v>
          </cell>
          <cell r="R287" t="e">
            <v>#N/A</v>
          </cell>
          <cell r="S287" t="e">
            <v>#N/A</v>
          </cell>
          <cell r="T287" t="e">
            <v>#N/A</v>
          </cell>
        </row>
        <row r="288">
          <cell r="A288" t="e">
            <v>#N/A</v>
          </cell>
          <cell r="B288" t="e">
            <v>#N/A</v>
          </cell>
          <cell r="C288" t="e">
            <v>#N/A</v>
          </cell>
          <cell r="D288" t="e">
            <v>#N/A</v>
          </cell>
          <cell r="E288" t="e">
            <v>#N/A</v>
          </cell>
          <cell r="F288" t="e">
            <v>#N/A</v>
          </cell>
          <cell r="G288" t="e">
            <v>#N/A</v>
          </cell>
          <cell r="H288" t="e">
            <v>#N/A</v>
          </cell>
          <cell r="I288" t="e">
            <v>#N/A</v>
          </cell>
          <cell r="J288" t="e">
            <v>#N/A</v>
          </cell>
          <cell r="K288" t="e">
            <v>#N/A</v>
          </cell>
          <cell r="L288" t="e">
            <v>#N/A</v>
          </cell>
          <cell r="M288" t="e">
            <v>#N/A</v>
          </cell>
          <cell r="N288" t="e">
            <v>#N/A</v>
          </cell>
          <cell r="O288" t="e">
            <v>#N/A</v>
          </cell>
          <cell r="P288" t="e">
            <v>#N/A</v>
          </cell>
          <cell r="Q288" t="e">
            <v>#N/A</v>
          </cell>
          <cell r="R288" t="e">
            <v>#N/A</v>
          </cell>
          <cell r="S288" t="e">
            <v>#N/A</v>
          </cell>
          <cell r="T288" t="e">
            <v>#N/A</v>
          </cell>
        </row>
        <row r="289">
          <cell r="A289" t="e">
            <v>#N/A</v>
          </cell>
          <cell r="B289" t="e">
            <v>#N/A</v>
          </cell>
          <cell r="C289" t="e">
            <v>#N/A</v>
          </cell>
          <cell r="D289" t="e">
            <v>#N/A</v>
          </cell>
          <cell r="E289" t="e">
            <v>#N/A</v>
          </cell>
          <cell r="F289" t="e">
            <v>#N/A</v>
          </cell>
          <cell r="G289" t="e">
            <v>#N/A</v>
          </cell>
          <cell r="H289" t="e">
            <v>#N/A</v>
          </cell>
          <cell r="I289" t="e">
            <v>#N/A</v>
          </cell>
          <cell r="J289" t="e">
            <v>#N/A</v>
          </cell>
          <cell r="K289" t="e">
            <v>#N/A</v>
          </cell>
          <cell r="L289" t="e">
            <v>#N/A</v>
          </cell>
          <cell r="M289" t="e">
            <v>#N/A</v>
          </cell>
          <cell r="N289" t="e">
            <v>#N/A</v>
          </cell>
          <cell r="O289" t="e">
            <v>#N/A</v>
          </cell>
          <cell r="P289" t="e">
            <v>#N/A</v>
          </cell>
          <cell r="Q289" t="e">
            <v>#N/A</v>
          </cell>
          <cell r="R289" t="e">
            <v>#N/A</v>
          </cell>
          <cell r="S289" t="e">
            <v>#N/A</v>
          </cell>
          <cell r="T289" t="e">
            <v>#N/A</v>
          </cell>
        </row>
        <row r="290">
          <cell r="A290" t="e">
            <v>#N/A</v>
          </cell>
          <cell r="B290" t="e">
            <v>#N/A</v>
          </cell>
          <cell r="C290" t="e">
            <v>#N/A</v>
          </cell>
          <cell r="D290" t="e">
            <v>#N/A</v>
          </cell>
          <cell r="E290" t="e">
            <v>#N/A</v>
          </cell>
          <cell r="F290" t="e">
            <v>#N/A</v>
          </cell>
          <cell r="G290" t="e">
            <v>#N/A</v>
          </cell>
          <cell r="H290" t="e">
            <v>#N/A</v>
          </cell>
          <cell r="I290" t="e">
            <v>#N/A</v>
          </cell>
          <cell r="J290" t="e">
            <v>#N/A</v>
          </cell>
          <cell r="K290" t="e">
            <v>#N/A</v>
          </cell>
          <cell r="L290" t="e">
            <v>#N/A</v>
          </cell>
          <cell r="M290" t="e">
            <v>#N/A</v>
          </cell>
          <cell r="N290" t="e">
            <v>#N/A</v>
          </cell>
          <cell r="O290" t="e">
            <v>#N/A</v>
          </cell>
          <cell r="P290" t="e">
            <v>#N/A</v>
          </cell>
          <cell r="Q290" t="e">
            <v>#N/A</v>
          </cell>
          <cell r="R290" t="e">
            <v>#N/A</v>
          </cell>
          <cell r="S290" t="e">
            <v>#N/A</v>
          </cell>
          <cell r="T290" t="e">
            <v>#N/A</v>
          </cell>
        </row>
        <row r="291">
          <cell r="A291" t="e">
            <v>#N/A</v>
          </cell>
          <cell r="B291" t="e">
            <v>#N/A</v>
          </cell>
          <cell r="C291" t="e">
            <v>#N/A</v>
          </cell>
          <cell r="D291" t="e">
            <v>#N/A</v>
          </cell>
          <cell r="E291" t="e">
            <v>#N/A</v>
          </cell>
          <cell r="F291" t="e">
            <v>#N/A</v>
          </cell>
          <cell r="G291" t="e">
            <v>#N/A</v>
          </cell>
          <cell r="H291" t="e">
            <v>#N/A</v>
          </cell>
          <cell r="I291" t="e">
            <v>#N/A</v>
          </cell>
          <cell r="J291" t="e">
            <v>#N/A</v>
          </cell>
          <cell r="K291" t="e">
            <v>#N/A</v>
          </cell>
          <cell r="L291" t="e">
            <v>#N/A</v>
          </cell>
          <cell r="M291" t="e">
            <v>#N/A</v>
          </cell>
          <cell r="N291" t="e">
            <v>#N/A</v>
          </cell>
          <cell r="O291" t="e">
            <v>#N/A</v>
          </cell>
          <cell r="P291" t="e">
            <v>#N/A</v>
          </cell>
          <cell r="Q291" t="e">
            <v>#N/A</v>
          </cell>
          <cell r="R291" t="e">
            <v>#N/A</v>
          </cell>
          <cell r="S291" t="e">
            <v>#N/A</v>
          </cell>
          <cell r="T291" t="e">
            <v>#N/A</v>
          </cell>
        </row>
        <row r="292">
          <cell r="A292" t="e">
            <v>#N/A</v>
          </cell>
          <cell r="B292" t="e">
            <v>#N/A</v>
          </cell>
          <cell r="C292" t="e">
            <v>#N/A</v>
          </cell>
          <cell r="D292" t="e">
            <v>#N/A</v>
          </cell>
          <cell r="E292" t="e">
            <v>#N/A</v>
          </cell>
          <cell r="F292" t="e">
            <v>#N/A</v>
          </cell>
          <cell r="G292" t="e">
            <v>#N/A</v>
          </cell>
          <cell r="H292" t="e">
            <v>#N/A</v>
          </cell>
          <cell r="I292" t="e">
            <v>#N/A</v>
          </cell>
          <cell r="J292" t="e">
            <v>#N/A</v>
          </cell>
          <cell r="K292" t="e">
            <v>#N/A</v>
          </cell>
          <cell r="L292" t="e">
            <v>#N/A</v>
          </cell>
          <cell r="M292" t="e">
            <v>#N/A</v>
          </cell>
          <cell r="N292" t="e">
            <v>#N/A</v>
          </cell>
          <cell r="O292" t="e">
            <v>#N/A</v>
          </cell>
          <cell r="P292" t="e">
            <v>#N/A</v>
          </cell>
          <cell r="Q292" t="e">
            <v>#N/A</v>
          </cell>
          <cell r="R292" t="e">
            <v>#N/A</v>
          </cell>
          <cell r="S292" t="e">
            <v>#N/A</v>
          </cell>
          <cell r="T292" t="e">
            <v>#N/A</v>
          </cell>
        </row>
        <row r="293">
          <cell r="A293" t="e">
            <v>#N/A</v>
          </cell>
          <cell r="B293" t="e">
            <v>#N/A</v>
          </cell>
          <cell r="C293" t="e">
            <v>#N/A</v>
          </cell>
          <cell r="D293" t="e">
            <v>#N/A</v>
          </cell>
          <cell r="E293" t="e">
            <v>#N/A</v>
          </cell>
          <cell r="F293" t="e">
            <v>#N/A</v>
          </cell>
          <cell r="G293" t="e">
            <v>#N/A</v>
          </cell>
          <cell r="H293" t="e">
            <v>#N/A</v>
          </cell>
          <cell r="I293" t="e">
            <v>#N/A</v>
          </cell>
          <cell r="J293" t="e">
            <v>#N/A</v>
          </cell>
          <cell r="K293" t="e">
            <v>#N/A</v>
          </cell>
          <cell r="L293" t="e">
            <v>#N/A</v>
          </cell>
          <cell r="M293" t="e">
            <v>#N/A</v>
          </cell>
          <cell r="N293" t="e">
            <v>#N/A</v>
          </cell>
          <cell r="O293" t="e">
            <v>#N/A</v>
          </cell>
          <cell r="P293" t="e">
            <v>#N/A</v>
          </cell>
          <cell r="Q293" t="e">
            <v>#N/A</v>
          </cell>
          <cell r="R293" t="e">
            <v>#N/A</v>
          </cell>
          <cell r="S293" t="e">
            <v>#N/A</v>
          </cell>
          <cell r="T293" t="e">
            <v>#N/A</v>
          </cell>
        </row>
        <row r="294">
          <cell r="A294" t="e">
            <v>#N/A</v>
          </cell>
          <cell r="B294" t="e">
            <v>#N/A</v>
          </cell>
          <cell r="C294" t="e">
            <v>#N/A</v>
          </cell>
          <cell r="D294" t="e">
            <v>#N/A</v>
          </cell>
          <cell r="E294" t="e">
            <v>#N/A</v>
          </cell>
          <cell r="F294" t="e">
            <v>#N/A</v>
          </cell>
          <cell r="G294" t="e">
            <v>#N/A</v>
          </cell>
          <cell r="H294" t="e">
            <v>#N/A</v>
          </cell>
          <cell r="I294" t="e">
            <v>#N/A</v>
          </cell>
          <cell r="J294" t="e">
            <v>#N/A</v>
          </cell>
          <cell r="K294" t="e">
            <v>#N/A</v>
          </cell>
          <cell r="L294" t="e">
            <v>#N/A</v>
          </cell>
          <cell r="M294" t="e">
            <v>#N/A</v>
          </cell>
          <cell r="N294" t="e">
            <v>#N/A</v>
          </cell>
          <cell r="O294" t="e">
            <v>#N/A</v>
          </cell>
          <cell r="P294" t="e">
            <v>#N/A</v>
          </cell>
          <cell r="Q294" t="e">
            <v>#N/A</v>
          </cell>
          <cell r="R294" t="e">
            <v>#N/A</v>
          </cell>
          <cell r="S294" t="e">
            <v>#N/A</v>
          </cell>
          <cell r="T294" t="e">
            <v>#N/A</v>
          </cell>
        </row>
        <row r="295">
          <cell r="A295" t="e">
            <v>#N/A</v>
          </cell>
          <cell r="B295" t="e">
            <v>#N/A</v>
          </cell>
          <cell r="C295" t="e">
            <v>#N/A</v>
          </cell>
          <cell r="D295" t="e">
            <v>#N/A</v>
          </cell>
          <cell r="E295" t="e">
            <v>#N/A</v>
          </cell>
          <cell r="F295" t="e">
            <v>#N/A</v>
          </cell>
          <cell r="G295" t="e">
            <v>#N/A</v>
          </cell>
          <cell r="H295" t="e">
            <v>#N/A</v>
          </cell>
          <cell r="I295" t="e">
            <v>#N/A</v>
          </cell>
          <cell r="J295" t="e">
            <v>#N/A</v>
          </cell>
          <cell r="K295" t="e">
            <v>#N/A</v>
          </cell>
          <cell r="L295" t="e">
            <v>#N/A</v>
          </cell>
          <cell r="M295" t="e">
            <v>#N/A</v>
          </cell>
          <cell r="N295" t="e">
            <v>#N/A</v>
          </cell>
          <cell r="O295" t="e">
            <v>#N/A</v>
          </cell>
          <cell r="P295" t="e">
            <v>#N/A</v>
          </cell>
          <cell r="Q295" t="e">
            <v>#N/A</v>
          </cell>
          <cell r="R295" t="e">
            <v>#N/A</v>
          </cell>
          <cell r="S295" t="e">
            <v>#N/A</v>
          </cell>
          <cell r="T295" t="e">
            <v>#N/A</v>
          </cell>
        </row>
        <row r="296">
          <cell r="A296" t="e">
            <v>#N/A</v>
          </cell>
          <cell r="B296" t="e">
            <v>#N/A</v>
          </cell>
          <cell r="C296" t="e">
            <v>#N/A</v>
          </cell>
          <cell r="D296" t="e">
            <v>#N/A</v>
          </cell>
          <cell r="E296" t="e">
            <v>#N/A</v>
          </cell>
          <cell r="F296" t="e">
            <v>#N/A</v>
          </cell>
          <cell r="G296" t="e">
            <v>#N/A</v>
          </cell>
          <cell r="H296" t="e">
            <v>#N/A</v>
          </cell>
          <cell r="I296" t="e">
            <v>#N/A</v>
          </cell>
          <cell r="J296" t="e">
            <v>#N/A</v>
          </cell>
          <cell r="K296" t="e">
            <v>#N/A</v>
          </cell>
          <cell r="L296" t="e">
            <v>#N/A</v>
          </cell>
          <cell r="M296" t="e">
            <v>#N/A</v>
          </cell>
          <cell r="N296" t="e">
            <v>#N/A</v>
          </cell>
          <cell r="O296" t="e">
            <v>#N/A</v>
          </cell>
          <cell r="P296" t="e">
            <v>#N/A</v>
          </cell>
          <cell r="Q296" t="e">
            <v>#N/A</v>
          </cell>
          <cell r="R296" t="e">
            <v>#N/A</v>
          </cell>
          <cell r="S296" t="e">
            <v>#N/A</v>
          </cell>
          <cell r="T296" t="e">
            <v>#N/A</v>
          </cell>
        </row>
        <row r="297">
          <cell r="A297" t="e">
            <v>#N/A</v>
          </cell>
          <cell r="B297" t="e">
            <v>#N/A</v>
          </cell>
          <cell r="C297" t="e">
            <v>#N/A</v>
          </cell>
          <cell r="D297" t="e">
            <v>#N/A</v>
          </cell>
          <cell r="E297" t="e">
            <v>#N/A</v>
          </cell>
          <cell r="F297" t="e">
            <v>#N/A</v>
          </cell>
          <cell r="G297" t="e">
            <v>#N/A</v>
          </cell>
          <cell r="H297" t="e">
            <v>#N/A</v>
          </cell>
          <cell r="I297" t="e">
            <v>#N/A</v>
          </cell>
          <cell r="J297" t="e">
            <v>#N/A</v>
          </cell>
          <cell r="K297" t="e">
            <v>#N/A</v>
          </cell>
          <cell r="L297" t="e">
            <v>#N/A</v>
          </cell>
          <cell r="M297" t="e">
            <v>#N/A</v>
          </cell>
          <cell r="N297" t="e">
            <v>#N/A</v>
          </cell>
          <cell r="O297" t="e">
            <v>#N/A</v>
          </cell>
          <cell r="P297" t="e">
            <v>#N/A</v>
          </cell>
          <cell r="Q297" t="e">
            <v>#N/A</v>
          </cell>
          <cell r="R297" t="e">
            <v>#N/A</v>
          </cell>
          <cell r="S297" t="e">
            <v>#N/A</v>
          </cell>
          <cell r="T297" t="e">
            <v>#N/A</v>
          </cell>
        </row>
        <row r="298">
          <cell r="A298" t="e">
            <v>#N/A</v>
          </cell>
          <cell r="B298" t="e">
            <v>#N/A</v>
          </cell>
          <cell r="C298" t="e">
            <v>#N/A</v>
          </cell>
          <cell r="D298" t="e">
            <v>#N/A</v>
          </cell>
          <cell r="E298" t="e">
            <v>#N/A</v>
          </cell>
          <cell r="F298" t="e">
            <v>#N/A</v>
          </cell>
          <cell r="G298" t="e">
            <v>#N/A</v>
          </cell>
          <cell r="H298" t="e">
            <v>#N/A</v>
          </cell>
          <cell r="I298" t="e">
            <v>#N/A</v>
          </cell>
          <cell r="J298" t="e">
            <v>#N/A</v>
          </cell>
          <cell r="K298" t="e">
            <v>#N/A</v>
          </cell>
          <cell r="L298" t="e">
            <v>#N/A</v>
          </cell>
          <cell r="M298" t="e">
            <v>#N/A</v>
          </cell>
          <cell r="N298" t="e">
            <v>#N/A</v>
          </cell>
          <cell r="O298" t="e">
            <v>#N/A</v>
          </cell>
          <cell r="P298" t="e">
            <v>#N/A</v>
          </cell>
          <cell r="Q298" t="e">
            <v>#N/A</v>
          </cell>
          <cell r="R298" t="e">
            <v>#N/A</v>
          </cell>
          <cell r="S298" t="e">
            <v>#N/A</v>
          </cell>
          <cell r="T298" t="e">
            <v>#N/A</v>
          </cell>
        </row>
        <row r="299">
          <cell r="A299" t="e">
            <v>#N/A</v>
          </cell>
          <cell r="B299" t="e">
            <v>#N/A</v>
          </cell>
          <cell r="C299" t="e">
            <v>#N/A</v>
          </cell>
          <cell r="D299" t="e">
            <v>#N/A</v>
          </cell>
          <cell r="E299" t="e">
            <v>#N/A</v>
          </cell>
          <cell r="F299" t="e">
            <v>#N/A</v>
          </cell>
          <cell r="G299" t="e">
            <v>#N/A</v>
          </cell>
          <cell r="H299" t="e">
            <v>#N/A</v>
          </cell>
          <cell r="I299" t="e">
            <v>#N/A</v>
          </cell>
          <cell r="J299" t="e">
            <v>#N/A</v>
          </cell>
          <cell r="K299" t="e">
            <v>#N/A</v>
          </cell>
          <cell r="L299" t="e">
            <v>#N/A</v>
          </cell>
          <cell r="M299" t="e">
            <v>#N/A</v>
          </cell>
          <cell r="N299" t="e">
            <v>#N/A</v>
          </cell>
          <cell r="O299" t="e">
            <v>#N/A</v>
          </cell>
          <cell r="P299" t="e">
            <v>#N/A</v>
          </cell>
          <cell r="Q299" t="e">
            <v>#N/A</v>
          </cell>
          <cell r="R299" t="e">
            <v>#N/A</v>
          </cell>
          <cell r="S299" t="e">
            <v>#N/A</v>
          </cell>
          <cell r="T299" t="e">
            <v>#N/A</v>
          </cell>
        </row>
        <row r="300">
          <cell r="A300" t="e">
            <v>#N/A</v>
          </cell>
          <cell r="B300" t="e">
            <v>#N/A</v>
          </cell>
          <cell r="C300" t="e">
            <v>#N/A</v>
          </cell>
          <cell r="D300" t="e">
            <v>#N/A</v>
          </cell>
          <cell r="E300" t="e">
            <v>#N/A</v>
          </cell>
          <cell r="F300" t="e">
            <v>#N/A</v>
          </cell>
          <cell r="G300" t="e">
            <v>#N/A</v>
          </cell>
          <cell r="H300" t="e">
            <v>#N/A</v>
          </cell>
          <cell r="I300" t="e">
            <v>#N/A</v>
          </cell>
          <cell r="J300" t="e">
            <v>#N/A</v>
          </cell>
          <cell r="K300" t="e">
            <v>#N/A</v>
          </cell>
          <cell r="L300" t="e">
            <v>#N/A</v>
          </cell>
          <cell r="M300" t="e">
            <v>#N/A</v>
          </cell>
          <cell r="N300" t="e">
            <v>#N/A</v>
          </cell>
          <cell r="O300" t="e">
            <v>#N/A</v>
          </cell>
          <cell r="P300" t="e">
            <v>#N/A</v>
          </cell>
          <cell r="Q300" t="e">
            <v>#N/A</v>
          </cell>
          <cell r="R300" t="e">
            <v>#N/A</v>
          </cell>
          <cell r="S300" t="e">
            <v>#N/A</v>
          </cell>
          <cell r="T300" t="e">
            <v>#N/A</v>
          </cell>
        </row>
        <row r="301">
          <cell r="A301" t="e">
            <v>#N/A</v>
          </cell>
          <cell r="B301" t="e">
            <v>#N/A</v>
          </cell>
          <cell r="C301" t="e">
            <v>#N/A</v>
          </cell>
          <cell r="D301" t="e">
            <v>#N/A</v>
          </cell>
          <cell r="E301" t="e">
            <v>#N/A</v>
          </cell>
          <cell r="F301" t="e">
            <v>#N/A</v>
          </cell>
          <cell r="G301" t="e">
            <v>#N/A</v>
          </cell>
          <cell r="H301" t="e">
            <v>#N/A</v>
          </cell>
          <cell r="I301" t="e">
            <v>#N/A</v>
          </cell>
          <cell r="J301" t="e">
            <v>#N/A</v>
          </cell>
          <cell r="K301" t="e">
            <v>#N/A</v>
          </cell>
          <cell r="L301" t="e">
            <v>#N/A</v>
          </cell>
          <cell r="M301" t="e">
            <v>#N/A</v>
          </cell>
          <cell r="N301" t="e">
            <v>#N/A</v>
          </cell>
          <cell r="O301" t="e">
            <v>#N/A</v>
          </cell>
          <cell r="P301" t="e">
            <v>#N/A</v>
          </cell>
          <cell r="Q301" t="e">
            <v>#N/A</v>
          </cell>
          <cell r="R301" t="e">
            <v>#N/A</v>
          </cell>
          <cell r="S301" t="e">
            <v>#N/A</v>
          </cell>
          <cell r="T301" t="e">
            <v>#N/A</v>
          </cell>
        </row>
        <row r="302">
          <cell r="A302" t="e">
            <v>#N/A</v>
          </cell>
          <cell r="B302" t="e">
            <v>#N/A</v>
          </cell>
          <cell r="C302" t="e">
            <v>#N/A</v>
          </cell>
          <cell r="D302" t="e">
            <v>#N/A</v>
          </cell>
          <cell r="E302" t="e">
            <v>#N/A</v>
          </cell>
          <cell r="F302" t="e">
            <v>#N/A</v>
          </cell>
          <cell r="G302" t="e">
            <v>#N/A</v>
          </cell>
          <cell r="H302" t="e">
            <v>#N/A</v>
          </cell>
          <cell r="I302" t="e">
            <v>#N/A</v>
          </cell>
          <cell r="J302" t="e">
            <v>#N/A</v>
          </cell>
          <cell r="K302" t="e">
            <v>#N/A</v>
          </cell>
          <cell r="L302" t="e">
            <v>#N/A</v>
          </cell>
          <cell r="M302" t="e">
            <v>#N/A</v>
          </cell>
          <cell r="N302" t="e">
            <v>#N/A</v>
          </cell>
          <cell r="O302" t="e">
            <v>#N/A</v>
          </cell>
          <cell r="P302" t="e">
            <v>#N/A</v>
          </cell>
          <cell r="Q302" t="e">
            <v>#N/A</v>
          </cell>
          <cell r="R302" t="e">
            <v>#N/A</v>
          </cell>
          <cell r="S302" t="e">
            <v>#N/A</v>
          </cell>
          <cell r="T302" t="e">
            <v>#N/A</v>
          </cell>
        </row>
        <row r="303">
          <cell r="A303" t="e">
            <v>#N/A</v>
          </cell>
          <cell r="B303" t="e">
            <v>#N/A</v>
          </cell>
          <cell r="C303" t="e">
            <v>#N/A</v>
          </cell>
          <cell r="D303" t="e">
            <v>#N/A</v>
          </cell>
          <cell r="E303" t="e">
            <v>#N/A</v>
          </cell>
          <cell r="F303" t="e">
            <v>#N/A</v>
          </cell>
          <cell r="G303" t="e">
            <v>#N/A</v>
          </cell>
          <cell r="H303" t="e">
            <v>#N/A</v>
          </cell>
          <cell r="I303" t="e">
            <v>#N/A</v>
          </cell>
          <cell r="J303" t="e">
            <v>#N/A</v>
          </cell>
          <cell r="K303" t="e">
            <v>#N/A</v>
          </cell>
          <cell r="L303" t="e">
            <v>#N/A</v>
          </cell>
          <cell r="M303" t="e">
            <v>#N/A</v>
          </cell>
          <cell r="N303" t="e">
            <v>#N/A</v>
          </cell>
          <cell r="O303" t="e">
            <v>#N/A</v>
          </cell>
          <cell r="P303" t="e">
            <v>#N/A</v>
          </cell>
          <cell r="Q303" t="e">
            <v>#N/A</v>
          </cell>
          <cell r="R303" t="e">
            <v>#N/A</v>
          </cell>
          <cell r="S303" t="e">
            <v>#N/A</v>
          </cell>
          <cell r="T303" t="e">
            <v>#N/A</v>
          </cell>
        </row>
        <row r="304">
          <cell r="A304" t="e">
            <v>#N/A</v>
          </cell>
          <cell r="B304" t="e">
            <v>#N/A</v>
          </cell>
          <cell r="C304" t="e">
            <v>#N/A</v>
          </cell>
          <cell r="D304" t="e">
            <v>#N/A</v>
          </cell>
          <cell r="E304" t="e">
            <v>#N/A</v>
          </cell>
          <cell r="F304" t="e">
            <v>#N/A</v>
          </cell>
          <cell r="G304" t="e">
            <v>#N/A</v>
          </cell>
          <cell r="H304" t="e">
            <v>#N/A</v>
          </cell>
          <cell r="I304" t="e">
            <v>#N/A</v>
          </cell>
          <cell r="J304" t="e">
            <v>#N/A</v>
          </cell>
          <cell r="K304" t="e">
            <v>#N/A</v>
          </cell>
          <cell r="L304" t="e">
            <v>#N/A</v>
          </cell>
          <cell r="M304" t="e">
            <v>#N/A</v>
          </cell>
          <cell r="N304" t="e">
            <v>#N/A</v>
          </cell>
          <cell r="O304" t="e">
            <v>#N/A</v>
          </cell>
          <cell r="P304" t="e">
            <v>#N/A</v>
          </cell>
          <cell r="Q304" t="e">
            <v>#N/A</v>
          </cell>
          <cell r="R304" t="e">
            <v>#N/A</v>
          </cell>
          <cell r="S304" t="e">
            <v>#N/A</v>
          </cell>
          <cell r="T304" t="e">
            <v>#N/A</v>
          </cell>
        </row>
        <row r="305">
          <cell r="A305" t="e">
            <v>#N/A</v>
          </cell>
          <cell r="B305" t="e">
            <v>#N/A</v>
          </cell>
          <cell r="C305" t="e">
            <v>#N/A</v>
          </cell>
          <cell r="D305" t="e">
            <v>#N/A</v>
          </cell>
          <cell r="E305" t="e">
            <v>#N/A</v>
          </cell>
          <cell r="F305" t="e">
            <v>#N/A</v>
          </cell>
          <cell r="G305" t="e">
            <v>#N/A</v>
          </cell>
          <cell r="H305" t="e">
            <v>#N/A</v>
          </cell>
          <cell r="I305" t="e">
            <v>#N/A</v>
          </cell>
          <cell r="J305" t="e">
            <v>#N/A</v>
          </cell>
          <cell r="K305" t="e">
            <v>#N/A</v>
          </cell>
          <cell r="L305" t="e">
            <v>#N/A</v>
          </cell>
          <cell r="M305" t="e">
            <v>#N/A</v>
          </cell>
          <cell r="N305" t="e">
            <v>#N/A</v>
          </cell>
          <cell r="O305" t="e">
            <v>#N/A</v>
          </cell>
          <cell r="P305" t="e">
            <v>#N/A</v>
          </cell>
          <cell r="Q305" t="e">
            <v>#N/A</v>
          </cell>
          <cell r="R305" t="e">
            <v>#N/A</v>
          </cell>
          <cell r="S305" t="e">
            <v>#N/A</v>
          </cell>
          <cell r="T305" t="e">
            <v>#N/A</v>
          </cell>
        </row>
        <row r="306">
          <cell r="A306" t="e">
            <v>#N/A</v>
          </cell>
          <cell r="B306" t="e">
            <v>#N/A</v>
          </cell>
          <cell r="C306" t="e">
            <v>#N/A</v>
          </cell>
          <cell r="D306" t="e">
            <v>#N/A</v>
          </cell>
          <cell r="E306" t="e">
            <v>#N/A</v>
          </cell>
          <cell r="F306" t="e">
            <v>#N/A</v>
          </cell>
          <cell r="G306" t="e">
            <v>#N/A</v>
          </cell>
          <cell r="H306" t="e">
            <v>#N/A</v>
          </cell>
          <cell r="I306" t="e">
            <v>#N/A</v>
          </cell>
          <cell r="J306" t="e">
            <v>#N/A</v>
          </cell>
          <cell r="K306" t="e">
            <v>#N/A</v>
          </cell>
          <cell r="L306" t="e">
            <v>#N/A</v>
          </cell>
          <cell r="M306" t="e">
            <v>#N/A</v>
          </cell>
          <cell r="N306" t="e">
            <v>#N/A</v>
          </cell>
          <cell r="O306" t="e">
            <v>#N/A</v>
          </cell>
          <cell r="P306" t="e">
            <v>#N/A</v>
          </cell>
          <cell r="Q306" t="e">
            <v>#N/A</v>
          </cell>
          <cell r="R306" t="e">
            <v>#N/A</v>
          </cell>
          <cell r="S306" t="e">
            <v>#N/A</v>
          </cell>
          <cell r="T306" t="e">
            <v>#N/A</v>
          </cell>
        </row>
        <row r="307">
          <cell r="A307" t="e">
            <v>#N/A</v>
          </cell>
          <cell r="B307" t="e">
            <v>#N/A</v>
          </cell>
          <cell r="C307" t="e">
            <v>#N/A</v>
          </cell>
          <cell r="D307" t="e">
            <v>#N/A</v>
          </cell>
          <cell r="E307" t="e">
            <v>#N/A</v>
          </cell>
          <cell r="F307" t="e">
            <v>#N/A</v>
          </cell>
          <cell r="G307" t="e">
            <v>#N/A</v>
          </cell>
          <cell r="H307" t="e">
            <v>#N/A</v>
          </cell>
          <cell r="I307" t="e">
            <v>#N/A</v>
          </cell>
          <cell r="J307" t="e">
            <v>#N/A</v>
          </cell>
          <cell r="K307" t="e">
            <v>#N/A</v>
          </cell>
          <cell r="L307" t="e">
            <v>#N/A</v>
          </cell>
          <cell r="M307" t="e">
            <v>#N/A</v>
          </cell>
          <cell r="N307" t="e">
            <v>#N/A</v>
          </cell>
          <cell r="O307" t="e">
            <v>#N/A</v>
          </cell>
          <cell r="P307" t="e">
            <v>#N/A</v>
          </cell>
          <cell r="Q307" t="e">
            <v>#N/A</v>
          </cell>
          <cell r="R307" t="e">
            <v>#N/A</v>
          </cell>
          <cell r="S307" t="e">
            <v>#N/A</v>
          </cell>
          <cell r="T307" t="e">
            <v>#N/A</v>
          </cell>
        </row>
        <row r="308">
          <cell r="A308" t="e">
            <v>#N/A</v>
          </cell>
          <cell r="B308" t="e">
            <v>#N/A</v>
          </cell>
          <cell r="C308" t="e">
            <v>#N/A</v>
          </cell>
          <cell r="D308" t="e">
            <v>#N/A</v>
          </cell>
          <cell r="E308" t="e">
            <v>#N/A</v>
          </cell>
          <cell r="F308" t="e">
            <v>#N/A</v>
          </cell>
          <cell r="G308" t="e">
            <v>#N/A</v>
          </cell>
          <cell r="H308" t="e">
            <v>#N/A</v>
          </cell>
          <cell r="I308" t="e">
            <v>#N/A</v>
          </cell>
          <cell r="J308" t="e">
            <v>#N/A</v>
          </cell>
          <cell r="K308" t="e">
            <v>#N/A</v>
          </cell>
          <cell r="L308" t="e">
            <v>#N/A</v>
          </cell>
          <cell r="M308" t="e">
            <v>#N/A</v>
          </cell>
          <cell r="N308" t="e">
            <v>#N/A</v>
          </cell>
          <cell r="O308" t="e">
            <v>#N/A</v>
          </cell>
          <cell r="P308" t="e">
            <v>#N/A</v>
          </cell>
          <cell r="Q308" t="e">
            <v>#N/A</v>
          </cell>
          <cell r="R308" t="e">
            <v>#N/A</v>
          </cell>
          <cell r="S308" t="e">
            <v>#N/A</v>
          </cell>
          <cell r="T308" t="e">
            <v>#N/A</v>
          </cell>
        </row>
        <row r="309">
          <cell r="A309" t="e">
            <v>#N/A</v>
          </cell>
          <cell r="B309" t="e">
            <v>#N/A</v>
          </cell>
          <cell r="C309" t="e">
            <v>#N/A</v>
          </cell>
          <cell r="D309" t="e">
            <v>#N/A</v>
          </cell>
          <cell r="E309" t="e">
            <v>#N/A</v>
          </cell>
          <cell r="F309" t="e">
            <v>#N/A</v>
          </cell>
          <cell r="G309" t="e">
            <v>#N/A</v>
          </cell>
          <cell r="H309" t="e">
            <v>#N/A</v>
          </cell>
          <cell r="I309" t="e">
            <v>#N/A</v>
          </cell>
          <cell r="J309" t="e">
            <v>#N/A</v>
          </cell>
          <cell r="K309" t="e">
            <v>#N/A</v>
          </cell>
          <cell r="L309" t="e">
            <v>#N/A</v>
          </cell>
          <cell r="M309" t="e">
            <v>#N/A</v>
          </cell>
          <cell r="N309" t="e">
            <v>#N/A</v>
          </cell>
          <cell r="O309" t="e">
            <v>#N/A</v>
          </cell>
          <cell r="P309" t="e">
            <v>#N/A</v>
          </cell>
          <cell r="Q309" t="e">
            <v>#N/A</v>
          </cell>
          <cell r="R309" t="e">
            <v>#N/A</v>
          </cell>
          <cell r="S309" t="e">
            <v>#N/A</v>
          </cell>
          <cell r="T309" t="e">
            <v>#N/A</v>
          </cell>
        </row>
        <row r="310">
          <cell r="A310" t="e">
            <v>#N/A</v>
          </cell>
          <cell r="B310" t="e">
            <v>#N/A</v>
          </cell>
          <cell r="C310" t="e">
            <v>#N/A</v>
          </cell>
          <cell r="D310" t="e">
            <v>#N/A</v>
          </cell>
          <cell r="E310" t="e">
            <v>#N/A</v>
          </cell>
          <cell r="F310" t="e">
            <v>#N/A</v>
          </cell>
          <cell r="G310" t="e">
            <v>#N/A</v>
          </cell>
          <cell r="H310" t="e">
            <v>#N/A</v>
          </cell>
          <cell r="I310" t="e">
            <v>#N/A</v>
          </cell>
          <cell r="J310" t="e">
            <v>#N/A</v>
          </cell>
          <cell r="K310" t="e">
            <v>#N/A</v>
          </cell>
          <cell r="L310" t="e">
            <v>#N/A</v>
          </cell>
          <cell r="M310" t="e">
            <v>#N/A</v>
          </cell>
          <cell r="N310" t="e">
            <v>#N/A</v>
          </cell>
          <cell r="O310" t="e">
            <v>#N/A</v>
          </cell>
          <cell r="P310" t="e">
            <v>#N/A</v>
          </cell>
          <cell r="Q310" t="e">
            <v>#N/A</v>
          </cell>
          <cell r="R310" t="e">
            <v>#N/A</v>
          </cell>
          <cell r="S310" t="e">
            <v>#N/A</v>
          </cell>
          <cell r="T310" t="e">
            <v>#N/A</v>
          </cell>
        </row>
        <row r="311">
          <cell r="A311" t="e">
            <v>#N/A</v>
          </cell>
          <cell r="B311" t="e">
            <v>#N/A</v>
          </cell>
          <cell r="C311" t="e">
            <v>#N/A</v>
          </cell>
          <cell r="D311" t="e">
            <v>#N/A</v>
          </cell>
          <cell r="E311" t="e">
            <v>#N/A</v>
          </cell>
          <cell r="F311" t="e">
            <v>#N/A</v>
          </cell>
          <cell r="G311" t="e">
            <v>#N/A</v>
          </cell>
          <cell r="H311" t="e">
            <v>#N/A</v>
          </cell>
          <cell r="I311" t="e">
            <v>#N/A</v>
          </cell>
          <cell r="J311" t="e">
            <v>#N/A</v>
          </cell>
          <cell r="K311" t="e">
            <v>#N/A</v>
          </cell>
          <cell r="L311" t="e">
            <v>#N/A</v>
          </cell>
          <cell r="M311" t="e">
            <v>#N/A</v>
          </cell>
          <cell r="N311" t="e">
            <v>#N/A</v>
          </cell>
          <cell r="O311" t="e">
            <v>#N/A</v>
          </cell>
          <cell r="P311" t="e">
            <v>#N/A</v>
          </cell>
          <cell r="Q311" t="e">
            <v>#N/A</v>
          </cell>
          <cell r="R311" t="e">
            <v>#N/A</v>
          </cell>
          <cell r="S311" t="e">
            <v>#N/A</v>
          </cell>
          <cell r="T311" t="e">
            <v>#N/A</v>
          </cell>
        </row>
        <row r="312">
          <cell r="A312" t="e">
            <v>#N/A</v>
          </cell>
          <cell r="B312" t="e">
            <v>#N/A</v>
          </cell>
          <cell r="C312" t="e">
            <v>#N/A</v>
          </cell>
          <cell r="D312" t="e">
            <v>#N/A</v>
          </cell>
          <cell r="E312" t="e">
            <v>#N/A</v>
          </cell>
          <cell r="F312" t="e">
            <v>#N/A</v>
          </cell>
          <cell r="G312" t="e">
            <v>#N/A</v>
          </cell>
          <cell r="H312" t="e">
            <v>#N/A</v>
          </cell>
          <cell r="I312" t="e">
            <v>#N/A</v>
          </cell>
          <cell r="J312" t="e">
            <v>#N/A</v>
          </cell>
          <cell r="K312" t="e">
            <v>#N/A</v>
          </cell>
          <cell r="L312" t="e">
            <v>#N/A</v>
          </cell>
          <cell r="M312" t="e">
            <v>#N/A</v>
          </cell>
          <cell r="N312" t="e">
            <v>#N/A</v>
          </cell>
          <cell r="O312" t="e">
            <v>#N/A</v>
          </cell>
          <cell r="P312" t="e">
            <v>#N/A</v>
          </cell>
          <cell r="Q312" t="e">
            <v>#N/A</v>
          </cell>
          <cell r="R312" t="e">
            <v>#N/A</v>
          </cell>
          <cell r="S312" t="e">
            <v>#N/A</v>
          </cell>
          <cell r="T312" t="e">
            <v>#N/A</v>
          </cell>
        </row>
        <row r="313">
          <cell r="A313" t="e">
            <v>#N/A</v>
          </cell>
          <cell r="B313" t="e">
            <v>#N/A</v>
          </cell>
          <cell r="C313" t="e">
            <v>#N/A</v>
          </cell>
          <cell r="D313" t="e">
            <v>#N/A</v>
          </cell>
          <cell r="E313" t="e">
            <v>#N/A</v>
          </cell>
          <cell r="F313" t="e">
            <v>#N/A</v>
          </cell>
          <cell r="G313" t="e">
            <v>#N/A</v>
          </cell>
          <cell r="H313" t="e">
            <v>#N/A</v>
          </cell>
          <cell r="I313" t="e">
            <v>#N/A</v>
          </cell>
          <cell r="J313" t="e">
            <v>#N/A</v>
          </cell>
          <cell r="K313" t="e">
            <v>#N/A</v>
          </cell>
          <cell r="L313" t="e">
            <v>#N/A</v>
          </cell>
          <cell r="M313" t="e">
            <v>#N/A</v>
          </cell>
          <cell r="N313" t="e">
            <v>#N/A</v>
          </cell>
          <cell r="O313" t="e">
            <v>#N/A</v>
          </cell>
          <cell r="P313" t="e">
            <v>#N/A</v>
          </cell>
          <cell r="Q313" t="e">
            <v>#N/A</v>
          </cell>
          <cell r="R313" t="e">
            <v>#N/A</v>
          </cell>
          <cell r="S313" t="e">
            <v>#N/A</v>
          </cell>
          <cell r="T313" t="e">
            <v>#N/A</v>
          </cell>
        </row>
        <row r="314">
          <cell r="A314" t="e">
            <v>#N/A</v>
          </cell>
          <cell r="B314" t="e">
            <v>#N/A</v>
          </cell>
          <cell r="C314" t="e">
            <v>#N/A</v>
          </cell>
          <cell r="D314" t="e">
            <v>#N/A</v>
          </cell>
          <cell r="E314" t="e">
            <v>#N/A</v>
          </cell>
          <cell r="F314" t="e">
            <v>#N/A</v>
          </cell>
          <cell r="G314" t="e">
            <v>#N/A</v>
          </cell>
          <cell r="H314" t="e">
            <v>#N/A</v>
          </cell>
          <cell r="I314" t="e">
            <v>#N/A</v>
          </cell>
          <cell r="J314" t="e">
            <v>#N/A</v>
          </cell>
          <cell r="K314" t="e">
            <v>#N/A</v>
          </cell>
          <cell r="L314" t="e">
            <v>#N/A</v>
          </cell>
          <cell r="M314" t="e">
            <v>#N/A</v>
          </cell>
          <cell r="N314" t="e">
            <v>#N/A</v>
          </cell>
          <cell r="O314" t="e">
            <v>#N/A</v>
          </cell>
          <cell r="P314" t="e">
            <v>#N/A</v>
          </cell>
          <cell r="Q314" t="e">
            <v>#N/A</v>
          </cell>
          <cell r="R314" t="e">
            <v>#N/A</v>
          </cell>
          <cell r="S314" t="e">
            <v>#N/A</v>
          </cell>
          <cell r="T314" t="e">
            <v>#N/A</v>
          </cell>
        </row>
        <row r="315">
          <cell r="A315" t="e">
            <v>#N/A</v>
          </cell>
          <cell r="B315" t="e">
            <v>#N/A</v>
          </cell>
          <cell r="C315" t="e">
            <v>#N/A</v>
          </cell>
          <cell r="D315" t="e">
            <v>#N/A</v>
          </cell>
          <cell r="E315" t="e">
            <v>#N/A</v>
          </cell>
          <cell r="F315" t="e">
            <v>#N/A</v>
          </cell>
          <cell r="G315" t="e">
            <v>#N/A</v>
          </cell>
          <cell r="H315" t="e">
            <v>#N/A</v>
          </cell>
          <cell r="I315" t="e">
            <v>#N/A</v>
          </cell>
          <cell r="J315" t="e">
            <v>#N/A</v>
          </cell>
          <cell r="K315" t="e">
            <v>#N/A</v>
          </cell>
          <cell r="L315" t="e">
            <v>#N/A</v>
          </cell>
          <cell r="M315" t="e">
            <v>#N/A</v>
          </cell>
          <cell r="N315" t="e">
            <v>#N/A</v>
          </cell>
          <cell r="O315" t="e">
            <v>#N/A</v>
          </cell>
          <cell r="P315" t="e">
            <v>#N/A</v>
          </cell>
          <cell r="Q315" t="e">
            <v>#N/A</v>
          </cell>
          <cell r="R315" t="e">
            <v>#N/A</v>
          </cell>
          <cell r="S315" t="e">
            <v>#N/A</v>
          </cell>
          <cell r="T315" t="e">
            <v>#N/A</v>
          </cell>
        </row>
        <row r="316">
          <cell r="A316" t="e">
            <v>#N/A</v>
          </cell>
          <cell r="B316" t="e">
            <v>#N/A</v>
          </cell>
          <cell r="C316" t="e">
            <v>#N/A</v>
          </cell>
          <cell r="D316" t="e">
            <v>#N/A</v>
          </cell>
          <cell r="E316" t="e">
            <v>#N/A</v>
          </cell>
          <cell r="F316" t="e">
            <v>#N/A</v>
          </cell>
          <cell r="G316" t="e">
            <v>#N/A</v>
          </cell>
          <cell r="H316" t="e">
            <v>#N/A</v>
          </cell>
          <cell r="I316" t="e">
            <v>#N/A</v>
          </cell>
          <cell r="J316" t="e">
            <v>#N/A</v>
          </cell>
          <cell r="K316" t="e">
            <v>#N/A</v>
          </cell>
          <cell r="L316" t="e">
            <v>#N/A</v>
          </cell>
          <cell r="M316" t="e">
            <v>#N/A</v>
          </cell>
          <cell r="N316" t="e">
            <v>#N/A</v>
          </cell>
          <cell r="O316" t="e">
            <v>#N/A</v>
          </cell>
          <cell r="P316" t="e">
            <v>#N/A</v>
          </cell>
          <cell r="Q316" t="e">
            <v>#N/A</v>
          </cell>
          <cell r="R316" t="e">
            <v>#N/A</v>
          </cell>
          <cell r="S316" t="e">
            <v>#N/A</v>
          </cell>
          <cell r="T316" t="e">
            <v>#N/A</v>
          </cell>
        </row>
        <row r="317">
          <cell r="A317" t="e">
            <v>#N/A</v>
          </cell>
          <cell r="B317" t="e">
            <v>#N/A</v>
          </cell>
          <cell r="C317" t="e">
            <v>#N/A</v>
          </cell>
          <cell r="D317" t="e">
            <v>#N/A</v>
          </cell>
          <cell r="E317" t="e">
            <v>#N/A</v>
          </cell>
          <cell r="F317" t="e">
            <v>#N/A</v>
          </cell>
          <cell r="G317" t="e">
            <v>#N/A</v>
          </cell>
          <cell r="H317" t="e">
            <v>#N/A</v>
          </cell>
          <cell r="I317" t="e">
            <v>#N/A</v>
          </cell>
          <cell r="J317" t="e">
            <v>#N/A</v>
          </cell>
          <cell r="K317" t="e">
            <v>#N/A</v>
          </cell>
          <cell r="L317" t="e">
            <v>#N/A</v>
          </cell>
          <cell r="M317" t="e">
            <v>#N/A</v>
          </cell>
          <cell r="N317" t="e">
            <v>#N/A</v>
          </cell>
          <cell r="O317" t="e">
            <v>#N/A</v>
          </cell>
          <cell r="P317" t="e">
            <v>#N/A</v>
          </cell>
          <cell r="Q317" t="e">
            <v>#N/A</v>
          </cell>
          <cell r="R317" t="e">
            <v>#N/A</v>
          </cell>
          <cell r="S317" t="e">
            <v>#N/A</v>
          </cell>
          <cell r="T317" t="e">
            <v>#N/A</v>
          </cell>
        </row>
        <row r="318">
          <cell r="A318" t="e">
            <v>#N/A</v>
          </cell>
          <cell r="B318" t="e">
            <v>#N/A</v>
          </cell>
          <cell r="C318" t="e">
            <v>#N/A</v>
          </cell>
          <cell r="D318" t="e">
            <v>#N/A</v>
          </cell>
          <cell r="E318" t="e">
            <v>#N/A</v>
          </cell>
          <cell r="F318" t="e">
            <v>#N/A</v>
          </cell>
          <cell r="G318" t="e">
            <v>#N/A</v>
          </cell>
          <cell r="H318" t="e">
            <v>#N/A</v>
          </cell>
          <cell r="I318" t="e">
            <v>#N/A</v>
          </cell>
          <cell r="J318" t="e">
            <v>#N/A</v>
          </cell>
          <cell r="K318" t="e">
            <v>#N/A</v>
          </cell>
          <cell r="L318" t="e">
            <v>#N/A</v>
          </cell>
          <cell r="M318" t="e">
            <v>#N/A</v>
          </cell>
          <cell r="N318" t="e">
            <v>#N/A</v>
          </cell>
          <cell r="O318" t="e">
            <v>#N/A</v>
          </cell>
          <cell r="P318" t="e">
            <v>#N/A</v>
          </cell>
          <cell r="Q318" t="e">
            <v>#N/A</v>
          </cell>
          <cell r="R318" t="e">
            <v>#N/A</v>
          </cell>
          <cell r="S318" t="e">
            <v>#N/A</v>
          </cell>
          <cell r="T318" t="e">
            <v>#N/A</v>
          </cell>
        </row>
        <row r="319">
          <cell r="A319" t="e">
            <v>#N/A</v>
          </cell>
          <cell r="B319" t="e">
            <v>#N/A</v>
          </cell>
          <cell r="C319" t="e">
            <v>#N/A</v>
          </cell>
          <cell r="D319" t="e">
            <v>#N/A</v>
          </cell>
          <cell r="E319" t="e">
            <v>#N/A</v>
          </cell>
          <cell r="F319" t="e">
            <v>#N/A</v>
          </cell>
          <cell r="G319" t="e">
            <v>#N/A</v>
          </cell>
          <cell r="H319" t="e">
            <v>#N/A</v>
          </cell>
          <cell r="I319" t="e">
            <v>#N/A</v>
          </cell>
          <cell r="J319" t="e">
            <v>#N/A</v>
          </cell>
          <cell r="K319" t="e">
            <v>#N/A</v>
          </cell>
          <cell r="L319" t="e">
            <v>#N/A</v>
          </cell>
          <cell r="M319" t="e">
            <v>#N/A</v>
          </cell>
          <cell r="N319" t="e">
            <v>#N/A</v>
          </cell>
          <cell r="O319" t="e">
            <v>#N/A</v>
          </cell>
          <cell r="P319" t="e">
            <v>#N/A</v>
          </cell>
          <cell r="Q319" t="e">
            <v>#N/A</v>
          </cell>
          <cell r="R319" t="e">
            <v>#N/A</v>
          </cell>
          <cell r="S319" t="e">
            <v>#N/A</v>
          </cell>
          <cell r="T319" t="e">
            <v>#N/A</v>
          </cell>
        </row>
        <row r="320">
          <cell r="A320" t="e">
            <v>#N/A</v>
          </cell>
          <cell r="B320" t="e">
            <v>#N/A</v>
          </cell>
          <cell r="C320" t="e">
            <v>#N/A</v>
          </cell>
          <cell r="D320" t="e">
            <v>#N/A</v>
          </cell>
          <cell r="E320" t="e">
            <v>#N/A</v>
          </cell>
          <cell r="F320" t="e">
            <v>#N/A</v>
          </cell>
          <cell r="G320" t="e">
            <v>#N/A</v>
          </cell>
          <cell r="H320" t="e">
            <v>#N/A</v>
          </cell>
          <cell r="I320" t="e">
            <v>#N/A</v>
          </cell>
          <cell r="J320" t="e">
            <v>#N/A</v>
          </cell>
          <cell r="K320" t="e">
            <v>#N/A</v>
          </cell>
          <cell r="L320" t="e">
            <v>#N/A</v>
          </cell>
          <cell r="M320" t="e">
            <v>#N/A</v>
          </cell>
          <cell r="N320" t="e">
            <v>#N/A</v>
          </cell>
          <cell r="O320" t="e">
            <v>#N/A</v>
          </cell>
          <cell r="P320" t="e">
            <v>#N/A</v>
          </cell>
          <cell r="Q320" t="e">
            <v>#N/A</v>
          </cell>
          <cell r="R320" t="e">
            <v>#N/A</v>
          </cell>
          <cell r="S320" t="e">
            <v>#N/A</v>
          </cell>
          <cell r="T320" t="e">
            <v>#N/A</v>
          </cell>
        </row>
        <row r="321">
          <cell r="A321" t="e">
            <v>#N/A</v>
          </cell>
          <cell r="B321" t="e">
            <v>#N/A</v>
          </cell>
          <cell r="C321" t="e">
            <v>#N/A</v>
          </cell>
          <cell r="D321" t="e">
            <v>#N/A</v>
          </cell>
          <cell r="E321" t="e">
            <v>#N/A</v>
          </cell>
          <cell r="F321" t="e">
            <v>#N/A</v>
          </cell>
          <cell r="G321" t="e">
            <v>#N/A</v>
          </cell>
          <cell r="H321" t="e">
            <v>#N/A</v>
          </cell>
          <cell r="I321" t="e">
            <v>#N/A</v>
          </cell>
          <cell r="J321" t="e">
            <v>#N/A</v>
          </cell>
          <cell r="K321" t="e">
            <v>#N/A</v>
          </cell>
          <cell r="L321" t="e">
            <v>#N/A</v>
          </cell>
          <cell r="M321" t="e">
            <v>#N/A</v>
          </cell>
          <cell r="N321" t="e">
            <v>#N/A</v>
          </cell>
          <cell r="O321" t="e">
            <v>#N/A</v>
          </cell>
          <cell r="P321" t="e">
            <v>#N/A</v>
          </cell>
          <cell r="Q321" t="e">
            <v>#N/A</v>
          </cell>
          <cell r="R321" t="e">
            <v>#N/A</v>
          </cell>
          <cell r="S321" t="e">
            <v>#N/A</v>
          </cell>
          <cell r="T321" t="e">
            <v>#N/A</v>
          </cell>
        </row>
        <row r="322">
          <cell r="A322" t="e">
            <v>#N/A</v>
          </cell>
          <cell r="B322" t="e">
            <v>#N/A</v>
          </cell>
          <cell r="C322" t="e">
            <v>#N/A</v>
          </cell>
          <cell r="D322" t="e">
            <v>#N/A</v>
          </cell>
          <cell r="E322" t="e">
            <v>#N/A</v>
          </cell>
          <cell r="F322" t="e">
            <v>#N/A</v>
          </cell>
          <cell r="G322" t="e">
            <v>#N/A</v>
          </cell>
          <cell r="H322" t="e">
            <v>#N/A</v>
          </cell>
          <cell r="I322" t="e">
            <v>#N/A</v>
          </cell>
          <cell r="J322" t="e">
            <v>#N/A</v>
          </cell>
          <cell r="K322" t="e">
            <v>#N/A</v>
          </cell>
          <cell r="L322" t="e">
            <v>#N/A</v>
          </cell>
          <cell r="M322" t="e">
            <v>#N/A</v>
          </cell>
          <cell r="N322" t="e">
            <v>#N/A</v>
          </cell>
          <cell r="O322" t="e">
            <v>#N/A</v>
          </cell>
          <cell r="P322" t="e">
            <v>#N/A</v>
          </cell>
          <cell r="Q322" t="e">
            <v>#N/A</v>
          </cell>
          <cell r="R322" t="e">
            <v>#N/A</v>
          </cell>
          <cell r="S322" t="e">
            <v>#N/A</v>
          </cell>
          <cell r="T322" t="e">
            <v>#N/A</v>
          </cell>
        </row>
        <row r="323">
          <cell r="A323" t="e">
            <v>#N/A</v>
          </cell>
          <cell r="B323" t="e">
            <v>#N/A</v>
          </cell>
          <cell r="C323" t="e">
            <v>#N/A</v>
          </cell>
          <cell r="D323" t="e">
            <v>#N/A</v>
          </cell>
          <cell r="E323" t="e">
            <v>#N/A</v>
          </cell>
          <cell r="F323" t="e">
            <v>#N/A</v>
          </cell>
          <cell r="G323" t="e">
            <v>#N/A</v>
          </cell>
          <cell r="H323" t="e">
            <v>#N/A</v>
          </cell>
          <cell r="I323" t="e">
            <v>#N/A</v>
          </cell>
          <cell r="J323" t="e">
            <v>#N/A</v>
          </cell>
          <cell r="K323" t="e">
            <v>#N/A</v>
          </cell>
          <cell r="L323" t="e">
            <v>#N/A</v>
          </cell>
          <cell r="M323" t="e">
            <v>#N/A</v>
          </cell>
          <cell r="N323" t="e">
            <v>#N/A</v>
          </cell>
          <cell r="O323" t="e">
            <v>#N/A</v>
          </cell>
          <cell r="P323" t="e">
            <v>#N/A</v>
          </cell>
          <cell r="Q323" t="e">
            <v>#N/A</v>
          </cell>
          <cell r="R323" t="e">
            <v>#N/A</v>
          </cell>
          <cell r="S323" t="e">
            <v>#N/A</v>
          </cell>
          <cell r="T323" t="e">
            <v>#N/A</v>
          </cell>
        </row>
        <row r="324">
          <cell r="A324" t="e">
            <v>#N/A</v>
          </cell>
          <cell r="B324" t="e">
            <v>#N/A</v>
          </cell>
          <cell r="C324" t="e">
            <v>#N/A</v>
          </cell>
          <cell r="D324" t="e">
            <v>#N/A</v>
          </cell>
          <cell r="E324" t="e">
            <v>#N/A</v>
          </cell>
          <cell r="F324" t="e">
            <v>#N/A</v>
          </cell>
          <cell r="G324" t="e">
            <v>#N/A</v>
          </cell>
          <cell r="H324" t="e">
            <v>#N/A</v>
          </cell>
          <cell r="I324" t="e">
            <v>#N/A</v>
          </cell>
          <cell r="J324" t="e">
            <v>#N/A</v>
          </cell>
          <cell r="K324" t="e">
            <v>#N/A</v>
          </cell>
          <cell r="L324" t="e">
            <v>#N/A</v>
          </cell>
          <cell r="M324" t="e">
            <v>#N/A</v>
          </cell>
          <cell r="N324" t="e">
            <v>#N/A</v>
          </cell>
          <cell r="O324" t="e">
            <v>#N/A</v>
          </cell>
          <cell r="P324" t="e">
            <v>#N/A</v>
          </cell>
          <cell r="Q324" t="e">
            <v>#N/A</v>
          </cell>
          <cell r="R324" t="e">
            <v>#N/A</v>
          </cell>
          <cell r="S324" t="e">
            <v>#N/A</v>
          </cell>
          <cell r="T324" t="e">
            <v>#N/A</v>
          </cell>
        </row>
        <row r="325">
          <cell r="A325" t="e">
            <v>#N/A</v>
          </cell>
          <cell r="B325" t="e">
            <v>#N/A</v>
          </cell>
          <cell r="C325" t="e">
            <v>#N/A</v>
          </cell>
          <cell r="D325" t="e">
            <v>#N/A</v>
          </cell>
          <cell r="E325" t="e">
            <v>#N/A</v>
          </cell>
          <cell r="F325" t="e">
            <v>#N/A</v>
          </cell>
          <cell r="G325" t="e">
            <v>#N/A</v>
          </cell>
          <cell r="H325" t="e">
            <v>#N/A</v>
          </cell>
          <cell r="I325" t="e">
            <v>#N/A</v>
          </cell>
          <cell r="J325" t="e">
            <v>#N/A</v>
          </cell>
          <cell r="K325" t="e">
            <v>#N/A</v>
          </cell>
          <cell r="L325" t="e">
            <v>#N/A</v>
          </cell>
          <cell r="M325" t="e">
            <v>#N/A</v>
          </cell>
          <cell r="N325" t="e">
            <v>#N/A</v>
          </cell>
          <cell r="O325" t="e">
            <v>#N/A</v>
          </cell>
          <cell r="P325" t="e">
            <v>#N/A</v>
          </cell>
          <cell r="Q325" t="e">
            <v>#N/A</v>
          </cell>
          <cell r="R325" t="e">
            <v>#N/A</v>
          </cell>
          <cell r="S325" t="e">
            <v>#N/A</v>
          </cell>
          <cell r="T325" t="e">
            <v>#N/A</v>
          </cell>
        </row>
        <row r="326">
          <cell r="A326" t="e">
            <v>#N/A</v>
          </cell>
          <cell r="B326" t="e">
            <v>#N/A</v>
          </cell>
          <cell r="C326" t="e">
            <v>#N/A</v>
          </cell>
          <cell r="D326" t="e">
            <v>#N/A</v>
          </cell>
          <cell r="E326" t="e">
            <v>#N/A</v>
          </cell>
          <cell r="F326" t="e">
            <v>#N/A</v>
          </cell>
          <cell r="G326" t="e">
            <v>#N/A</v>
          </cell>
          <cell r="H326" t="e">
            <v>#N/A</v>
          </cell>
          <cell r="I326" t="e">
            <v>#N/A</v>
          </cell>
          <cell r="J326" t="e">
            <v>#N/A</v>
          </cell>
          <cell r="K326" t="e">
            <v>#N/A</v>
          </cell>
          <cell r="L326" t="e">
            <v>#N/A</v>
          </cell>
          <cell r="M326" t="e">
            <v>#N/A</v>
          </cell>
          <cell r="N326" t="e">
            <v>#N/A</v>
          </cell>
          <cell r="O326" t="e">
            <v>#N/A</v>
          </cell>
          <cell r="P326" t="e">
            <v>#N/A</v>
          </cell>
          <cell r="Q326" t="e">
            <v>#N/A</v>
          </cell>
          <cell r="R326" t="e">
            <v>#N/A</v>
          </cell>
          <cell r="S326" t="e">
            <v>#N/A</v>
          </cell>
          <cell r="T326" t="e">
            <v>#N/A</v>
          </cell>
        </row>
        <row r="327">
          <cell r="A327" t="e">
            <v>#N/A</v>
          </cell>
          <cell r="B327" t="e">
            <v>#N/A</v>
          </cell>
          <cell r="C327" t="e">
            <v>#N/A</v>
          </cell>
          <cell r="D327" t="e">
            <v>#N/A</v>
          </cell>
          <cell r="E327" t="e">
            <v>#N/A</v>
          </cell>
          <cell r="F327" t="e">
            <v>#N/A</v>
          </cell>
          <cell r="G327" t="e">
            <v>#N/A</v>
          </cell>
          <cell r="H327" t="e">
            <v>#N/A</v>
          </cell>
          <cell r="I327" t="e">
            <v>#N/A</v>
          </cell>
          <cell r="J327" t="e">
            <v>#N/A</v>
          </cell>
          <cell r="K327" t="e">
            <v>#N/A</v>
          </cell>
          <cell r="L327" t="e">
            <v>#N/A</v>
          </cell>
          <cell r="M327" t="e">
            <v>#N/A</v>
          </cell>
          <cell r="N327" t="e">
            <v>#N/A</v>
          </cell>
          <cell r="O327" t="e">
            <v>#N/A</v>
          </cell>
          <cell r="P327" t="e">
            <v>#N/A</v>
          </cell>
          <cell r="Q327" t="e">
            <v>#N/A</v>
          </cell>
          <cell r="R327" t="e">
            <v>#N/A</v>
          </cell>
          <cell r="S327" t="e">
            <v>#N/A</v>
          </cell>
          <cell r="T327" t="e">
            <v>#N/A</v>
          </cell>
        </row>
        <row r="328">
          <cell r="A328" t="e">
            <v>#N/A</v>
          </cell>
          <cell r="B328" t="e">
            <v>#N/A</v>
          </cell>
          <cell r="C328" t="e">
            <v>#N/A</v>
          </cell>
          <cell r="D328" t="e">
            <v>#N/A</v>
          </cell>
          <cell r="E328" t="e">
            <v>#N/A</v>
          </cell>
          <cell r="F328" t="e">
            <v>#N/A</v>
          </cell>
          <cell r="G328" t="e">
            <v>#N/A</v>
          </cell>
          <cell r="H328" t="e">
            <v>#N/A</v>
          </cell>
          <cell r="I328" t="e">
            <v>#N/A</v>
          </cell>
          <cell r="J328" t="e">
            <v>#N/A</v>
          </cell>
          <cell r="K328" t="e">
            <v>#N/A</v>
          </cell>
          <cell r="L328" t="e">
            <v>#N/A</v>
          </cell>
          <cell r="M328" t="e">
            <v>#N/A</v>
          </cell>
          <cell r="N328" t="e">
            <v>#N/A</v>
          </cell>
          <cell r="O328" t="e">
            <v>#N/A</v>
          </cell>
          <cell r="P328" t="e">
            <v>#N/A</v>
          </cell>
          <cell r="Q328" t="e">
            <v>#N/A</v>
          </cell>
          <cell r="R328" t="e">
            <v>#N/A</v>
          </cell>
          <cell r="S328" t="e">
            <v>#N/A</v>
          </cell>
          <cell r="T328" t="e">
            <v>#N/A</v>
          </cell>
        </row>
        <row r="329">
          <cell r="A329" t="e">
            <v>#N/A</v>
          </cell>
          <cell r="B329" t="e">
            <v>#N/A</v>
          </cell>
          <cell r="C329" t="e">
            <v>#N/A</v>
          </cell>
          <cell r="D329" t="e">
            <v>#N/A</v>
          </cell>
          <cell r="E329" t="e">
            <v>#N/A</v>
          </cell>
          <cell r="F329" t="e">
            <v>#N/A</v>
          </cell>
          <cell r="G329" t="e">
            <v>#N/A</v>
          </cell>
          <cell r="H329" t="e">
            <v>#N/A</v>
          </cell>
          <cell r="I329" t="e">
            <v>#N/A</v>
          </cell>
          <cell r="J329" t="e">
            <v>#N/A</v>
          </cell>
          <cell r="K329" t="e">
            <v>#N/A</v>
          </cell>
          <cell r="L329" t="e">
            <v>#N/A</v>
          </cell>
          <cell r="M329" t="e">
            <v>#N/A</v>
          </cell>
          <cell r="N329" t="e">
            <v>#N/A</v>
          </cell>
          <cell r="O329" t="e">
            <v>#N/A</v>
          </cell>
          <cell r="P329" t="e">
            <v>#N/A</v>
          </cell>
          <cell r="Q329" t="e">
            <v>#N/A</v>
          </cell>
          <cell r="R329" t="e">
            <v>#N/A</v>
          </cell>
          <cell r="S329" t="e">
            <v>#N/A</v>
          </cell>
          <cell r="T329" t="e">
            <v>#N/A</v>
          </cell>
        </row>
        <row r="330">
          <cell r="A330" t="e">
            <v>#N/A</v>
          </cell>
          <cell r="B330" t="e">
            <v>#N/A</v>
          </cell>
          <cell r="C330" t="e">
            <v>#N/A</v>
          </cell>
          <cell r="D330" t="e">
            <v>#N/A</v>
          </cell>
          <cell r="E330" t="e">
            <v>#N/A</v>
          </cell>
          <cell r="F330" t="e">
            <v>#N/A</v>
          </cell>
          <cell r="G330" t="e">
            <v>#N/A</v>
          </cell>
          <cell r="H330" t="e">
            <v>#N/A</v>
          </cell>
          <cell r="I330" t="e">
            <v>#N/A</v>
          </cell>
          <cell r="J330" t="e">
            <v>#N/A</v>
          </cell>
          <cell r="K330" t="e">
            <v>#N/A</v>
          </cell>
          <cell r="L330" t="e">
            <v>#N/A</v>
          </cell>
          <cell r="M330" t="e">
            <v>#N/A</v>
          </cell>
          <cell r="N330" t="e">
            <v>#N/A</v>
          </cell>
          <cell r="O330" t="e">
            <v>#N/A</v>
          </cell>
          <cell r="P330" t="e">
            <v>#N/A</v>
          </cell>
          <cell r="Q330" t="e">
            <v>#N/A</v>
          </cell>
          <cell r="R330" t="e">
            <v>#N/A</v>
          </cell>
          <cell r="S330" t="e">
            <v>#N/A</v>
          </cell>
          <cell r="T330" t="e">
            <v>#N/A</v>
          </cell>
        </row>
        <row r="331">
          <cell r="A331" t="e">
            <v>#N/A</v>
          </cell>
          <cell r="B331" t="e">
            <v>#N/A</v>
          </cell>
          <cell r="C331" t="e">
            <v>#N/A</v>
          </cell>
          <cell r="D331" t="e">
            <v>#N/A</v>
          </cell>
          <cell r="E331" t="e">
            <v>#N/A</v>
          </cell>
          <cell r="F331" t="e">
            <v>#N/A</v>
          </cell>
          <cell r="G331" t="e">
            <v>#N/A</v>
          </cell>
          <cell r="H331" t="e">
            <v>#N/A</v>
          </cell>
          <cell r="I331" t="e">
            <v>#N/A</v>
          </cell>
          <cell r="J331" t="e">
            <v>#N/A</v>
          </cell>
          <cell r="K331" t="e">
            <v>#N/A</v>
          </cell>
          <cell r="L331" t="e">
            <v>#N/A</v>
          </cell>
          <cell r="M331" t="e">
            <v>#N/A</v>
          </cell>
          <cell r="N331" t="e">
            <v>#N/A</v>
          </cell>
          <cell r="O331" t="e">
            <v>#N/A</v>
          </cell>
          <cell r="P331" t="e">
            <v>#N/A</v>
          </cell>
          <cell r="Q331" t="e">
            <v>#N/A</v>
          </cell>
          <cell r="R331" t="e">
            <v>#N/A</v>
          </cell>
          <cell r="S331" t="e">
            <v>#N/A</v>
          </cell>
          <cell r="T331" t="e">
            <v>#N/A</v>
          </cell>
        </row>
        <row r="332">
          <cell r="A332" t="e">
            <v>#N/A</v>
          </cell>
          <cell r="B332" t="e">
            <v>#N/A</v>
          </cell>
          <cell r="C332" t="e">
            <v>#N/A</v>
          </cell>
          <cell r="D332" t="e">
            <v>#N/A</v>
          </cell>
          <cell r="E332" t="e">
            <v>#N/A</v>
          </cell>
          <cell r="F332" t="e">
            <v>#N/A</v>
          </cell>
          <cell r="G332" t="e">
            <v>#N/A</v>
          </cell>
          <cell r="H332" t="e">
            <v>#N/A</v>
          </cell>
          <cell r="I332" t="e">
            <v>#N/A</v>
          </cell>
          <cell r="J332" t="e">
            <v>#N/A</v>
          </cell>
          <cell r="K332" t="e">
            <v>#N/A</v>
          </cell>
          <cell r="L332" t="e">
            <v>#N/A</v>
          </cell>
          <cell r="M332" t="e">
            <v>#N/A</v>
          </cell>
          <cell r="N332" t="e">
            <v>#N/A</v>
          </cell>
          <cell r="O332" t="e">
            <v>#N/A</v>
          </cell>
          <cell r="P332" t="e">
            <v>#N/A</v>
          </cell>
          <cell r="Q332" t="e">
            <v>#N/A</v>
          </cell>
          <cell r="R332" t="e">
            <v>#N/A</v>
          </cell>
          <cell r="S332" t="e">
            <v>#N/A</v>
          </cell>
          <cell r="T332" t="e">
            <v>#N/A</v>
          </cell>
        </row>
        <row r="333">
          <cell r="A333" t="e">
            <v>#N/A</v>
          </cell>
          <cell r="B333" t="e">
            <v>#N/A</v>
          </cell>
          <cell r="C333" t="e">
            <v>#N/A</v>
          </cell>
          <cell r="D333" t="e">
            <v>#N/A</v>
          </cell>
          <cell r="E333" t="e">
            <v>#N/A</v>
          </cell>
          <cell r="F333" t="e">
            <v>#N/A</v>
          </cell>
          <cell r="G333" t="e">
            <v>#N/A</v>
          </cell>
          <cell r="H333" t="e">
            <v>#N/A</v>
          </cell>
          <cell r="I333" t="e">
            <v>#N/A</v>
          </cell>
          <cell r="J333" t="e">
            <v>#N/A</v>
          </cell>
          <cell r="K333" t="e">
            <v>#N/A</v>
          </cell>
          <cell r="L333" t="e">
            <v>#N/A</v>
          </cell>
          <cell r="M333" t="e">
            <v>#N/A</v>
          </cell>
          <cell r="N333" t="e">
            <v>#N/A</v>
          </cell>
          <cell r="O333" t="e">
            <v>#N/A</v>
          </cell>
          <cell r="P333" t="e">
            <v>#N/A</v>
          </cell>
          <cell r="Q333" t="e">
            <v>#N/A</v>
          </cell>
          <cell r="R333" t="e">
            <v>#N/A</v>
          </cell>
          <cell r="S333" t="e">
            <v>#N/A</v>
          </cell>
          <cell r="T333" t="e">
            <v>#N/A</v>
          </cell>
        </row>
        <row r="334">
          <cell r="A334" t="e">
            <v>#N/A</v>
          </cell>
          <cell r="B334" t="e">
            <v>#N/A</v>
          </cell>
          <cell r="C334" t="e">
            <v>#N/A</v>
          </cell>
          <cell r="D334" t="e">
            <v>#N/A</v>
          </cell>
          <cell r="E334" t="e">
            <v>#N/A</v>
          </cell>
          <cell r="F334" t="e">
            <v>#N/A</v>
          </cell>
          <cell r="G334" t="e">
            <v>#N/A</v>
          </cell>
          <cell r="H334" t="e">
            <v>#N/A</v>
          </cell>
          <cell r="I334" t="e">
            <v>#N/A</v>
          </cell>
          <cell r="J334" t="e">
            <v>#N/A</v>
          </cell>
          <cell r="K334" t="e">
            <v>#N/A</v>
          </cell>
          <cell r="L334" t="e">
            <v>#N/A</v>
          </cell>
          <cell r="M334" t="e">
            <v>#N/A</v>
          </cell>
          <cell r="N334" t="e">
            <v>#N/A</v>
          </cell>
          <cell r="O334" t="e">
            <v>#N/A</v>
          </cell>
          <cell r="P334" t="e">
            <v>#N/A</v>
          </cell>
          <cell r="Q334" t="e">
            <v>#N/A</v>
          </cell>
          <cell r="R334" t="e">
            <v>#N/A</v>
          </cell>
          <cell r="S334" t="e">
            <v>#N/A</v>
          </cell>
          <cell r="T334" t="e">
            <v>#N/A</v>
          </cell>
        </row>
        <row r="335">
          <cell r="A335" t="e">
            <v>#N/A</v>
          </cell>
          <cell r="B335" t="e">
            <v>#N/A</v>
          </cell>
          <cell r="C335" t="e">
            <v>#N/A</v>
          </cell>
          <cell r="D335" t="e">
            <v>#N/A</v>
          </cell>
          <cell r="E335" t="e">
            <v>#N/A</v>
          </cell>
          <cell r="F335" t="e">
            <v>#N/A</v>
          </cell>
          <cell r="G335" t="e">
            <v>#N/A</v>
          </cell>
          <cell r="H335" t="e">
            <v>#N/A</v>
          </cell>
          <cell r="I335" t="e">
            <v>#N/A</v>
          </cell>
          <cell r="J335" t="e">
            <v>#N/A</v>
          </cell>
          <cell r="K335" t="e">
            <v>#N/A</v>
          </cell>
          <cell r="L335" t="e">
            <v>#N/A</v>
          </cell>
          <cell r="M335" t="e">
            <v>#N/A</v>
          </cell>
          <cell r="N335" t="e">
            <v>#N/A</v>
          </cell>
          <cell r="O335" t="e">
            <v>#N/A</v>
          </cell>
          <cell r="P335" t="e">
            <v>#N/A</v>
          </cell>
          <cell r="Q335" t="e">
            <v>#N/A</v>
          </cell>
          <cell r="R335" t="e">
            <v>#N/A</v>
          </cell>
          <cell r="S335" t="e">
            <v>#N/A</v>
          </cell>
          <cell r="T335" t="e">
            <v>#N/A</v>
          </cell>
        </row>
        <row r="336">
          <cell r="A336" t="e">
            <v>#N/A</v>
          </cell>
          <cell r="B336" t="e">
            <v>#N/A</v>
          </cell>
          <cell r="C336" t="e">
            <v>#N/A</v>
          </cell>
          <cell r="D336" t="e">
            <v>#N/A</v>
          </cell>
          <cell r="E336" t="e">
            <v>#N/A</v>
          </cell>
          <cell r="F336" t="e">
            <v>#N/A</v>
          </cell>
          <cell r="G336" t="e">
            <v>#N/A</v>
          </cell>
          <cell r="H336" t="e">
            <v>#N/A</v>
          </cell>
          <cell r="I336" t="e">
            <v>#N/A</v>
          </cell>
          <cell r="J336" t="e">
            <v>#N/A</v>
          </cell>
          <cell r="K336" t="e">
            <v>#N/A</v>
          </cell>
          <cell r="L336" t="e">
            <v>#N/A</v>
          </cell>
          <cell r="M336" t="e">
            <v>#N/A</v>
          </cell>
          <cell r="N336" t="e">
            <v>#N/A</v>
          </cell>
          <cell r="O336" t="e">
            <v>#N/A</v>
          </cell>
          <cell r="P336" t="e">
            <v>#N/A</v>
          </cell>
          <cell r="Q336" t="e">
            <v>#N/A</v>
          </cell>
          <cell r="R336" t="e">
            <v>#N/A</v>
          </cell>
          <cell r="S336" t="e">
            <v>#N/A</v>
          </cell>
          <cell r="T336" t="e">
            <v>#N/A</v>
          </cell>
        </row>
        <row r="337">
          <cell r="A337" t="e">
            <v>#N/A</v>
          </cell>
          <cell r="B337" t="e">
            <v>#N/A</v>
          </cell>
          <cell r="C337" t="e">
            <v>#N/A</v>
          </cell>
          <cell r="D337" t="e">
            <v>#N/A</v>
          </cell>
          <cell r="E337" t="e">
            <v>#N/A</v>
          </cell>
          <cell r="F337" t="e">
            <v>#N/A</v>
          </cell>
          <cell r="G337" t="e">
            <v>#N/A</v>
          </cell>
          <cell r="H337" t="e">
            <v>#N/A</v>
          </cell>
          <cell r="I337" t="e">
            <v>#N/A</v>
          </cell>
          <cell r="J337" t="e">
            <v>#N/A</v>
          </cell>
          <cell r="K337" t="e">
            <v>#N/A</v>
          </cell>
          <cell r="L337" t="e">
            <v>#N/A</v>
          </cell>
          <cell r="M337" t="e">
            <v>#N/A</v>
          </cell>
          <cell r="N337" t="e">
            <v>#N/A</v>
          </cell>
          <cell r="O337" t="e">
            <v>#N/A</v>
          </cell>
          <cell r="P337" t="e">
            <v>#N/A</v>
          </cell>
          <cell r="Q337" t="e">
            <v>#N/A</v>
          </cell>
          <cell r="R337" t="e">
            <v>#N/A</v>
          </cell>
          <cell r="S337" t="e">
            <v>#N/A</v>
          </cell>
          <cell r="T337" t="e">
            <v>#N/A</v>
          </cell>
        </row>
        <row r="338">
          <cell r="A338" t="e">
            <v>#N/A</v>
          </cell>
          <cell r="B338" t="e">
            <v>#N/A</v>
          </cell>
          <cell r="C338" t="e">
            <v>#N/A</v>
          </cell>
          <cell r="D338" t="e">
            <v>#N/A</v>
          </cell>
          <cell r="E338" t="e">
            <v>#N/A</v>
          </cell>
          <cell r="F338" t="e">
            <v>#N/A</v>
          </cell>
          <cell r="G338" t="e">
            <v>#N/A</v>
          </cell>
          <cell r="H338" t="e">
            <v>#N/A</v>
          </cell>
          <cell r="I338" t="e">
            <v>#N/A</v>
          </cell>
          <cell r="J338" t="e">
            <v>#N/A</v>
          </cell>
          <cell r="K338" t="e">
            <v>#N/A</v>
          </cell>
          <cell r="L338" t="e">
            <v>#N/A</v>
          </cell>
          <cell r="M338" t="e">
            <v>#N/A</v>
          </cell>
          <cell r="N338" t="e">
            <v>#N/A</v>
          </cell>
          <cell r="O338" t="e">
            <v>#N/A</v>
          </cell>
          <cell r="P338" t="e">
            <v>#N/A</v>
          </cell>
          <cell r="Q338" t="e">
            <v>#N/A</v>
          </cell>
          <cell r="R338" t="e">
            <v>#N/A</v>
          </cell>
          <cell r="S338" t="e">
            <v>#N/A</v>
          </cell>
          <cell r="T338" t="e">
            <v>#N/A</v>
          </cell>
        </row>
        <row r="339">
          <cell r="A339" t="e">
            <v>#N/A</v>
          </cell>
          <cell r="B339" t="e">
            <v>#N/A</v>
          </cell>
          <cell r="C339" t="e">
            <v>#N/A</v>
          </cell>
          <cell r="D339" t="e">
            <v>#N/A</v>
          </cell>
          <cell r="E339" t="e">
            <v>#N/A</v>
          </cell>
          <cell r="F339" t="e">
            <v>#N/A</v>
          </cell>
          <cell r="G339" t="e">
            <v>#N/A</v>
          </cell>
          <cell r="H339" t="e">
            <v>#N/A</v>
          </cell>
          <cell r="I339" t="e">
            <v>#N/A</v>
          </cell>
          <cell r="J339" t="e">
            <v>#N/A</v>
          </cell>
          <cell r="K339" t="e">
            <v>#N/A</v>
          </cell>
          <cell r="L339" t="e">
            <v>#N/A</v>
          </cell>
          <cell r="M339" t="e">
            <v>#N/A</v>
          </cell>
          <cell r="N339" t="e">
            <v>#N/A</v>
          </cell>
          <cell r="O339" t="e">
            <v>#N/A</v>
          </cell>
          <cell r="P339" t="e">
            <v>#N/A</v>
          </cell>
          <cell r="Q339" t="e">
            <v>#N/A</v>
          </cell>
          <cell r="R339" t="e">
            <v>#N/A</v>
          </cell>
          <cell r="S339" t="e">
            <v>#N/A</v>
          </cell>
          <cell r="T339" t="e">
            <v>#N/A</v>
          </cell>
        </row>
        <row r="340">
          <cell r="A340" t="e">
            <v>#N/A</v>
          </cell>
          <cell r="B340" t="e">
            <v>#N/A</v>
          </cell>
          <cell r="C340" t="e">
            <v>#N/A</v>
          </cell>
          <cell r="D340" t="e">
            <v>#N/A</v>
          </cell>
          <cell r="E340" t="e">
            <v>#N/A</v>
          </cell>
          <cell r="F340" t="e">
            <v>#N/A</v>
          </cell>
          <cell r="G340" t="e">
            <v>#N/A</v>
          </cell>
          <cell r="H340" t="e">
            <v>#N/A</v>
          </cell>
          <cell r="I340" t="e">
            <v>#N/A</v>
          </cell>
          <cell r="J340" t="e">
            <v>#N/A</v>
          </cell>
          <cell r="K340" t="e">
            <v>#N/A</v>
          </cell>
          <cell r="L340" t="e">
            <v>#N/A</v>
          </cell>
          <cell r="M340" t="e">
            <v>#N/A</v>
          </cell>
          <cell r="N340" t="e">
            <v>#N/A</v>
          </cell>
          <cell r="O340" t="e">
            <v>#N/A</v>
          </cell>
          <cell r="P340" t="e">
            <v>#N/A</v>
          </cell>
          <cell r="Q340" t="e">
            <v>#N/A</v>
          </cell>
          <cell r="R340" t="e">
            <v>#N/A</v>
          </cell>
          <cell r="S340" t="e">
            <v>#N/A</v>
          </cell>
          <cell r="T340" t="e">
            <v>#N/A</v>
          </cell>
        </row>
        <row r="341">
          <cell r="A341" t="e">
            <v>#N/A</v>
          </cell>
          <cell r="B341" t="e">
            <v>#N/A</v>
          </cell>
          <cell r="C341" t="e">
            <v>#N/A</v>
          </cell>
          <cell r="D341" t="e">
            <v>#N/A</v>
          </cell>
          <cell r="E341" t="e">
            <v>#N/A</v>
          </cell>
          <cell r="F341" t="e">
            <v>#N/A</v>
          </cell>
          <cell r="G341" t="e">
            <v>#N/A</v>
          </cell>
          <cell r="H341" t="e">
            <v>#N/A</v>
          </cell>
          <cell r="I341" t="e">
            <v>#N/A</v>
          </cell>
          <cell r="J341" t="e">
            <v>#N/A</v>
          </cell>
          <cell r="K341" t="e">
            <v>#N/A</v>
          </cell>
          <cell r="L341" t="e">
            <v>#N/A</v>
          </cell>
          <cell r="M341" t="e">
            <v>#N/A</v>
          </cell>
          <cell r="N341" t="e">
            <v>#N/A</v>
          </cell>
          <cell r="O341" t="e">
            <v>#N/A</v>
          </cell>
          <cell r="P341" t="e">
            <v>#N/A</v>
          </cell>
          <cell r="Q341" t="e">
            <v>#N/A</v>
          </cell>
          <cell r="R341" t="e">
            <v>#N/A</v>
          </cell>
          <cell r="S341" t="e">
            <v>#N/A</v>
          </cell>
          <cell r="T341" t="e">
            <v>#N/A</v>
          </cell>
        </row>
        <row r="342">
          <cell r="A342" t="e">
            <v>#N/A</v>
          </cell>
          <cell r="B342" t="e">
            <v>#N/A</v>
          </cell>
          <cell r="C342" t="e">
            <v>#N/A</v>
          </cell>
          <cell r="D342" t="e">
            <v>#N/A</v>
          </cell>
          <cell r="E342" t="e">
            <v>#N/A</v>
          </cell>
          <cell r="F342" t="e">
            <v>#N/A</v>
          </cell>
          <cell r="G342" t="e">
            <v>#N/A</v>
          </cell>
          <cell r="H342" t="e">
            <v>#N/A</v>
          </cell>
          <cell r="I342" t="e">
            <v>#N/A</v>
          </cell>
          <cell r="J342" t="e">
            <v>#N/A</v>
          </cell>
          <cell r="K342" t="e">
            <v>#N/A</v>
          </cell>
          <cell r="L342" t="e">
            <v>#N/A</v>
          </cell>
          <cell r="M342" t="e">
            <v>#N/A</v>
          </cell>
          <cell r="N342" t="e">
            <v>#N/A</v>
          </cell>
          <cell r="O342" t="e">
            <v>#N/A</v>
          </cell>
          <cell r="P342" t="e">
            <v>#N/A</v>
          </cell>
          <cell r="Q342" t="e">
            <v>#N/A</v>
          </cell>
          <cell r="R342" t="e">
            <v>#N/A</v>
          </cell>
          <cell r="S342" t="e">
            <v>#N/A</v>
          </cell>
          <cell r="T342" t="e">
            <v>#N/A</v>
          </cell>
        </row>
        <row r="343">
          <cell r="A343" t="e">
            <v>#N/A</v>
          </cell>
          <cell r="B343" t="e">
            <v>#N/A</v>
          </cell>
          <cell r="C343" t="e">
            <v>#N/A</v>
          </cell>
          <cell r="D343" t="e">
            <v>#N/A</v>
          </cell>
          <cell r="E343" t="e">
            <v>#N/A</v>
          </cell>
          <cell r="F343" t="e">
            <v>#N/A</v>
          </cell>
          <cell r="G343" t="e">
            <v>#N/A</v>
          </cell>
          <cell r="H343" t="e">
            <v>#N/A</v>
          </cell>
          <cell r="I343" t="e">
            <v>#N/A</v>
          </cell>
          <cell r="J343" t="e">
            <v>#N/A</v>
          </cell>
          <cell r="K343" t="e">
            <v>#N/A</v>
          </cell>
          <cell r="L343" t="e">
            <v>#N/A</v>
          </cell>
          <cell r="M343" t="e">
            <v>#N/A</v>
          </cell>
          <cell r="N343" t="e">
            <v>#N/A</v>
          </cell>
          <cell r="O343" t="e">
            <v>#N/A</v>
          </cell>
          <cell r="P343" t="e">
            <v>#N/A</v>
          </cell>
          <cell r="Q343" t="e">
            <v>#N/A</v>
          </cell>
          <cell r="R343" t="e">
            <v>#N/A</v>
          </cell>
          <cell r="S343" t="e">
            <v>#N/A</v>
          </cell>
          <cell r="T343" t="e">
            <v>#N/A</v>
          </cell>
        </row>
        <row r="344">
          <cell r="A344" t="e">
            <v>#N/A</v>
          </cell>
          <cell r="B344" t="e">
            <v>#N/A</v>
          </cell>
          <cell r="C344" t="e">
            <v>#N/A</v>
          </cell>
          <cell r="D344" t="e">
            <v>#N/A</v>
          </cell>
          <cell r="E344" t="e">
            <v>#N/A</v>
          </cell>
          <cell r="F344" t="e">
            <v>#N/A</v>
          </cell>
          <cell r="G344" t="e">
            <v>#N/A</v>
          </cell>
          <cell r="H344" t="e">
            <v>#N/A</v>
          </cell>
          <cell r="I344" t="e">
            <v>#N/A</v>
          </cell>
          <cell r="J344" t="e">
            <v>#N/A</v>
          </cell>
          <cell r="K344" t="e">
            <v>#N/A</v>
          </cell>
          <cell r="L344" t="e">
            <v>#N/A</v>
          </cell>
          <cell r="M344" t="e">
            <v>#N/A</v>
          </cell>
          <cell r="N344" t="e">
            <v>#N/A</v>
          </cell>
          <cell r="O344" t="e">
            <v>#N/A</v>
          </cell>
          <cell r="P344" t="e">
            <v>#N/A</v>
          </cell>
          <cell r="Q344" t="e">
            <v>#N/A</v>
          </cell>
          <cell r="R344" t="e">
            <v>#N/A</v>
          </cell>
          <cell r="S344" t="e">
            <v>#N/A</v>
          </cell>
          <cell r="T344" t="e">
            <v>#N/A</v>
          </cell>
        </row>
        <row r="345">
          <cell r="A345" t="e">
            <v>#N/A</v>
          </cell>
          <cell r="B345" t="e">
            <v>#N/A</v>
          </cell>
          <cell r="C345" t="e">
            <v>#N/A</v>
          </cell>
          <cell r="D345" t="e">
            <v>#N/A</v>
          </cell>
          <cell r="E345" t="e">
            <v>#N/A</v>
          </cell>
          <cell r="F345" t="e">
            <v>#N/A</v>
          </cell>
          <cell r="G345" t="e">
            <v>#N/A</v>
          </cell>
          <cell r="H345" t="e">
            <v>#N/A</v>
          </cell>
          <cell r="I345" t="e">
            <v>#N/A</v>
          </cell>
          <cell r="J345" t="e">
            <v>#N/A</v>
          </cell>
          <cell r="K345" t="e">
            <v>#N/A</v>
          </cell>
          <cell r="L345" t="e">
            <v>#N/A</v>
          </cell>
          <cell r="M345" t="e">
            <v>#N/A</v>
          </cell>
          <cell r="N345" t="e">
            <v>#N/A</v>
          </cell>
          <cell r="O345" t="e">
            <v>#N/A</v>
          </cell>
          <cell r="P345" t="e">
            <v>#N/A</v>
          </cell>
          <cell r="Q345" t="e">
            <v>#N/A</v>
          </cell>
          <cell r="R345" t="e">
            <v>#N/A</v>
          </cell>
          <cell r="S345" t="e">
            <v>#N/A</v>
          </cell>
          <cell r="T345" t="e">
            <v>#N/A</v>
          </cell>
        </row>
        <row r="346">
          <cell r="A346" t="e">
            <v>#N/A</v>
          </cell>
          <cell r="B346" t="e">
            <v>#N/A</v>
          </cell>
          <cell r="C346" t="e">
            <v>#N/A</v>
          </cell>
          <cell r="D346" t="e">
            <v>#N/A</v>
          </cell>
          <cell r="E346" t="e">
            <v>#N/A</v>
          </cell>
          <cell r="F346" t="e">
            <v>#N/A</v>
          </cell>
          <cell r="G346" t="e">
            <v>#N/A</v>
          </cell>
          <cell r="H346" t="e">
            <v>#N/A</v>
          </cell>
          <cell r="I346" t="e">
            <v>#N/A</v>
          </cell>
          <cell r="J346" t="e">
            <v>#N/A</v>
          </cell>
          <cell r="K346" t="e">
            <v>#N/A</v>
          </cell>
          <cell r="L346" t="e">
            <v>#N/A</v>
          </cell>
          <cell r="M346" t="e">
            <v>#N/A</v>
          </cell>
          <cell r="N346" t="e">
            <v>#N/A</v>
          </cell>
          <cell r="O346" t="e">
            <v>#N/A</v>
          </cell>
          <cell r="P346" t="e">
            <v>#N/A</v>
          </cell>
          <cell r="Q346" t="e">
            <v>#N/A</v>
          </cell>
          <cell r="R346" t="e">
            <v>#N/A</v>
          </cell>
          <cell r="S346" t="e">
            <v>#N/A</v>
          </cell>
          <cell r="T346" t="e">
            <v>#N/A</v>
          </cell>
        </row>
        <row r="347">
          <cell r="A347" t="e">
            <v>#N/A</v>
          </cell>
          <cell r="B347" t="e">
            <v>#N/A</v>
          </cell>
          <cell r="C347" t="e">
            <v>#N/A</v>
          </cell>
          <cell r="D347" t="e">
            <v>#N/A</v>
          </cell>
          <cell r="E347" t="e">
            <v>#N/A</v>
          </cell>
          <cell r="F347" t="e">
            <v>#N/A</v>
          </cell>
          <cell r="G347" t="e">
            <v>#N/A</v>
          </cell>
          <cell r="H347" t="e">
            <v>#N/A</v>
          </cell>
          <cell r="I347" t="e">
            <v>#N/A</v>
          </cell>
          <cell r="J347" t="e">
            <v>#N/A</v>
          </cell>
          <cell r="K347" t="e">
            <v>#N/A</v>
          </cell>
          <cell r="L347" t="e">
            <v>#N/A</v>
          </cell>
          <cell r="M347" t="e">
            <v>#N/A</v>
          </cell>
          <cell r="N347" t="e">
            <v>#N/A</v>
          </cell>
          <cell r="O347" t="e">
            <v>#N/A</v>
          </cell>
          <cell r="P347" t="e">
            <v>#N/A</v>
          </cell>
          <cell r="Q347" t="e">
            <v>#N/A</v>
          </cell>
          <cell r="R347" t="e">
            <v>#N/A</v>
          </cell>
          <cell r="S347" t="e">
            <v>#N/A</v>
          </cell>
          <cell r="T347" t="e">
            <v>#N/A</v>
          </cell>
        </row>
        <row r="348">
          <cell r="A348" t="e">
            <v>#N/A</v>
          </cell>
          <cell r="B348" t="e">
            <v>#N/A</v>
          </cell>
          <cell r="C348" t="e">
            <v>#N/A</v>
          </cell>
          <cell r="D348" t="e">
            <v>#N/A</v>
          </cell>
          <cell r="E348" t="e">
            <v>#N/A</v>
          </cell>
          <cell r="F348" t="e">
            <v>#N/A</v>
          </cell>
          <cell r="G348" t="e">
            <v>#N/A</v>
          </cell>
          <cell r="H348" t="e">
            <v>#N/A</v>
          </cell>
          <cell r="I348" t="e">
            <v>#N/A</v>
          </cell>
          <cell r="J348" t="e">
            <v>#N/A</v>
          </cell>
          <cell r="K348" t="e">
            <v>#N/A</v>
          </cell>
          <cell r="L348" t="e">
            <v>#N/A</v>
          </cell>
          <cell r="M348" t="e">
            <v>#N/A</v>
          </cell>
          <cell r="N348" t="e">
            <v>#N/A</v>
          </cell>
          <cell r="O348" t="e">
            <v>#N/A</v>
          </cell>
          <cell r="P348" t="e">
            <v>#N/A</v>
          </cell>
          <cell r="Q348" t="e">
            <v>#N/A</v>
          </cell>
          <cell r="R348" t="e">
            <v>#N/A</v>
          </cell>
          <cell r="S348" t="e">
            <v>#N/A</v>
          </cell>
          <cell r="T348" t="e">
            <v>#N/A</v>
          </cell>
        </row>
        <row r="349">
          <cell r="A349" t="e">
            <v>#N/A</v>
          </cell>
          <cell r="B349" t="e">
            <v>#N/A</v>
          </cell>
          <cell r="C349" t="e">
            <v>#N/A</v>
          </cell>
          <cell r="D349" t="e">
            <v>#N/A</v>
          </cell>
          <cell r="E349" t="e">
            <v>#N/A</v>
          </cell>
          <cell r="F349" t="e">
            <v>#N/A</v>
          </cell>
          <cell r="G349" t="e">
            <v>#N/A</v>
          </cell>
          <cell r="H349" t="e">
            <v>#N/A</v>
          </cell>
          <cell r="I349" t="e">
            <v>#N/A</v>
          </cell>
          <cell r="J349" t="e">
            <v>#N/A</v>
          </cell>
          <cell r="K349" t="e">
            <v>#N/A</v>
          </cell>
          <cell r="L349" t="e">
            <v>#N/A</v>
          </cell>
          <cell r="M349" t="e">
            <v>#N/A</v>
          </cell>
          <cell r="N349" t="e">
            <v>#N/A</v>
          </cell>
          <cell r="O349" t="e">
            <v>#N/A</v>
          </cell>
          <cell r="P349" t="e">
            <v>#N/A</v>
          </cell>
          <cell r="Q349" t="e">
            <v>#N/A</v>
          </cell>
          <cell r="R349" t="e">
            <v>#N/A</v>
          </cell>
          <cell r="S349" t="e">
            <v>#N/A</v>
          </cell>
          <cell r="T349" t="e">
            <v>#N/A</v>
          </cell>
        </row>
        <row r="350">
          <cell r="A350" t="e">
            <v>#N/A</v>
          </cell>
          <cell r="B350" t="e">
            <v>#N/A</v>
          </cell>
          <cell r="C350" t="e">
            <v>#N/A</v>
          </cell>
          <cell r="D350" t="e">
            <v>#N/A</v>
          </cell>
          <cell r="E350" t="e">
            <v>#N/A</v>
          </cell>
          <cell r="F350" t="e">
            <v>#N/A</v>
          </cell>
          <cell r="G350" t="e">
            <v>#N/A</v>
          </cell>
          <cell r="H350" t="e">
            <v>#N/A</v>
          </cell>
          <cell r="I350" t="e">
            <v>#N/A</v>
          </cell>
          <cell r="J350" t="e">
            <v>#N/A</v>
          </cell>
          <cell r="K350" t="e">
            <v>#N/A</v>
          </cell>
          <cell r="L350" t="e">
            <v>#N/A</v>
          </cell>
          <cell r="M350" t="e">
            <v>#N/A</v>
          </cell>
          <cell r="N350" t="e">
            <v>#N/A</v>
          </cell>
          <cell r="O350" t="e">
            <v>#N/A</v>
          </cell>
          <cell r="P350" t="e">
            <v>#N/A</v>
          </cell>
          <cell r="Q350" t="e">
            <v>#N/A</v>
          </cell>
          <cell r="R350" t="e">
            <v>#N/A</v>
          </cell>
          <cell r="S350" t="e">
            <v>#N/A</v>
          </cell>
          <cell r="T350" t="e">
            <v>#N/A</v>
          </cell>
        </row>
        <row r="351">
          <cell r="A351" t="e">
            <v>#N/A</v>
          </cell>
          <cell r="B351" t="e">
            <v>#N/A</v>
          </cell>
          <cell r="C351" t="e">
            <v>#N/A</v>
          </cell>
          <cell r="D351" t="e">
            <v>#N/A</v>
          </cell>
          <cell r="E351" t="e">
            <v>#N/A</v>
          </cell>
          <cell r="F351" t="e">
            <v>#N/A</v>
          </cell>
          <cell r="G351" t="e">
            <v>#N/A</v>
          </cell>
          <cell r="H351" t="e">
            <v>#N/A</v>
          </cell>
          <cell r="I351" t="e">
            <v>#N/A</v>
          </cell>
          <cell r="J351" t="e">
            <v>#N/A</v>
          </cell>
          <cell r="K351" t="e">
            <v>#N/A</v>
          </cell>
          <cell r="L351" t="e">
            <v>#N/A</v>
          </cell>
          <cell r="M351" t="e">
            <v>#N/A</v>
          </cell>
          <cell r="N351" t="e">
            <v>#N/A</v>
          </cell>
          <cell r="O351" t="e">
            <v>#N/A</v>
          </cell>
          <cell r="P351" t="e">
            <v>#N/A</v>
          </cell>
          <cell r="Q351" t="e">
            <v>#N/A</v>
          </cell>
          <cell r="R351" t="e">
            <v>#N/A</v>
          </cell>
          <cell r="S351" t="e">
            <v>#N/A</v>
          </cell>
          <cell r="T351" t="e">
            <v>#N/A</v>
          </cell>
        </row>
        <row r="352">
          <cell r="A352" t="e">
            <v>#N/A</v>
          </cell>
          <cell r="B352" t="e">
            <v>#N/A</v>
          </cell>
          <cell r="C352" t="e">
            <v>#N/A</v>
          </cell>
          <cell r="D352" t="e">
            <v>#N/A</v>
          </cell>
          <cell r="E352" t="e">
            <v>#N/A</v>
          </cell>
          <cell r="F352" t="e">
            <v>#N/A</v>
          </cell>
          <cell r="G352" t="e">
            <v>#N/A</v>
          </cell>
          <cell r="H352" t="e">
            <v>#N/A</v>
          </cell>
          <cell r="I352" t="e">
            <v>#N/A</v>
          </cell>
          <cell r="J352" t="e">
            <v>#N/A</v>
          </cell>
          <cell r="K352" t="e">
            <v>#N/A</v>
          </cell>
          <cell r="L352" t="e">
            <v>#N/A</v>
          </cell>
          <cell r="M352" t="e">
            <v>#N/A</v>
          </cell>
          <cell r="N352" t="e">
            <v>#N/A</v>
          </cell>
          <cell r="O352" t="e">
            <v>#N/A</v>
          </cell>
          <cell r="P352" t="e">
            <v>#N/A</v>
          </cell>
          <cell r="Q352" t="e">
            <v>#N/A</v>
          </cell>
          <cell r="R352" t="e">
            <v>#N/A</v>
          </cell>
          <cell r="S352" t="e">
            <v>#N/A</v>
          </cell>
          <cell r="T352" t="e">
            <v>#N/A</v>
          </cell>
        </row>
        <row r="353">
          <cell r="A353" t="e">
            <v>#N/A</v>
          </cell>
          <cell r="B353" t="e">
            <v>#N/A</v>
          </cell>
          <cell r="C353" t="e">
            <v>#N/A</v>
          </cell>
          <cell r="D353" t="e">
            <v>#N/A</v>
          </cell>
          <cell r="E353" t="e">
            <v>#N/A</v>
          </cell>
          <cell r="F353" t="e">
            <v>#N/A</v>
          </cell>
          <cell r="G353" t="e">
            <v>#N/A</v>
          </cell>
          <cell r="H353" t="e">
            <v>#N/A</v>
          </cell>
          <cell r="I353" t="e">
            <v>#N/A</v>
          </cell>
          <cell r="J353" t="e">
            <v>#N/A</v>
          </cell>
          <cell r="K353" t="e">
            <v>#N/A</v>
          </cell>
          <cell r="L353" t="e">
            <v>#N/A</v>
          </cell>
          <cell r="M353" t="e">
            <v>#N/A</v>
          </cell>
          <cell r="N353" t="e">
            <v>#N/A</v>
          </cell>
          <cell r="O353" t="e">
            <v>#N/A</v>
          </cell>
          <cell r="P353" t="e">
            <v>#N/A</v>
          </cell>
          <cell r="Q353" t="e">
            <v>#N/A</v>
          </cell>
          <cell r="R353" t="e">
            <v>#N/A</v>
          </cell>
          <cell r="S353" t="e">
            <v>#N/A</v>
          </cell>
          <cell r="T353" t="e">
            <v>#N/A</v>
          </cell>
        </row>
        <row r="354">
          <cell r="A354" t="e">
            <v>#N/A</v>
          </cell>
          <cell r="B354" t="e">
            <v>#N/A</v>
          </cell>
          <cell r="C354" t="e">
            <v>#N/A</v>
          </cell>
          <cell r="D354" t="e">
            <v>#N/A</v>
          </cell>
          <cell r="E354" t="e">
            <v>#N/A</v>
          </cell>
          <cell r="F354" t="e">
            <v>#N/A</v>
          </cell>
          <cell r="G354" t="e">
            <v>#N/A</v>
          </cell>
          <cell r="H354" t="e">
            <v>#N/A</v>
          </cell>
          <cell r="I354" t="e">
            <v>#N/A</v>
          </cell>
          <cell r="J354" t="e">
            <v>#N/A</v>
          </cell>
          <cell r="K354" t="e">
            <v>#N/A</v>
          </cell>
          <cell r="L354" t="e">
            <v>#N/A</v>
          </cell>
          <cell r="M354" t="e">
            <v>#N/A</v>
          </cell>
          <cell r="N354" t="e">
            <v>#N/A</v>
          </cell>
          <cell r="O354" t="e">
            <v>#N/A</v>
          </cell>
          <cell r="P354" t="e">
            <v>#N/A</v>
          </cell>
          <cell r="Q354" t="e">
            <v>#N/A</v>
          </cell>
          <cell r="R354" t="e">
            <v>#N/A</v>
          </cell>
          <cell r="S354" t="e">
            <v>#N/A</v>
          </cell>
          <cell r="T354" t="e">
            <v>#N/A</v>
          </cell>
        </row>
        <row r="355">
          <cell r="A355" t="e">
            <v>#N/A</v>
          </cell>
          <cell r="B355" t="e">
            <v>#N/A</v>
          </cell>
          <cell r="C355" t="e">
            <v>#N/A</v>
          </cell>
          <cell r="D355" t="e">
            <v>#N/A</v>
          </cell>
          <cell r="E355" t="e">
            <v>#N/A</v>
          </cell>
          <cell r="F355" t="e">
            <v>#N/A</v>
          </cell>
          <cell r="G355" t="e">
            <v>#N/A</v>
          </cell>
          <cell r="H355" t="e">
            <v>#N/A</v>
          </cell>
          <cell r="I355" t="e">
            <v>#N/A</v>
          </cell>
          <cell r="J355" t="e">
            <v>#N/A</v>
          </cell>
          <cell r="K355" t="e">
            <v>#N/A</v>
          </cell>
          <cell r="L355" t="e">
            <v>#N/A</v>
          </cell>
          <cell r="M355" t="e">
            <v>#N/A</v>
          </cell>
          <cell r="N355" t="e">
            <v>#N/A</v>
          </cell>
          <cell r="O355" t="e">
            <v>#N/A</v>
          </cell>
          <cell r="P355" t="e">
            <v>#N/A</v>
          </cell>
          <cell r="Q355" t="e">
            <v>#N/A</v>
          </cell>
          <cell r="R355" t="e">
            <v>#N/A</v>
          </cell>
          <cell r="S355" t="e">
            <v>#N/A</v>
          </cell>
          <cell r="T355" t="e">
            <v>#N/A</v>
          </cell>
        </row>
        <row r="356">
          <cell r="A356" t="e">
            <v>#N/A</v>
          </cell>
          <cell r="B356" t="e">
            <v>#N/A</v>
          </cell>
          <cell r="C356" t="e">
            <v>#N/A</v>
          </cell>
          <cell r="D356" t="e">
            <v>#N/A</v>
          </cell>
          <cell r="E356" t="e">
            <v>#N/A</v>
          </cell>
          <cell r="F356" t="e">
            <v>#N/A</v>
          </cell>
          <cell r="G356" t="e">
            <v>#N/A</v>
          </cell>
          <cell r="H356" t="e">
            <v>#N/A</v>
          </cell>
          <cell r="I356" t="e">
            <v>#N/A</v>
          </cell>
          <cell r="J356" t="e">
            <v>#N/A</v>
          </cell>
          <cell r="K356" t="e">
            <v>#N/A</v>
          </cell>
          <cell r="L356" t="e">
            <v>#N/A</v>
          </cell>
          <cell r="M356" t="e">
            <v>#N/A</v>
          </cell>
          <cell r="N356" t="e">
            <v>#N/A</v>
          </cell>
          <cell r="O356" t="e">
            <v>#N/A</v>
          </cell>
          <cell r="P356" t="e">
            <v>#N/A</v>
          </cell>
          <cell r="Q356" t="e">
            <v>#N/A</v>
          </cell>
          <cell r="R356" t="e">
            <v>#N/A</v>
          </cell>
          <cell r="S356" t="e">
            <v>#N/A</v>
          </cell>
          <cell r="T356" t="e">
            <v>#N/A</v>
          </cell>
        </row>
        <row r="357">
          <cell r="A357" t="e">
            <v>#N/A</v>
          </cell>
          <cell r="B357" t="e">
            <v>#N/A</v>
          </cell>
          <cell r="C357" t="e">
            <v>#N/A</v>
          </cell>
          <cell r="D357" t="e">
            <v>#N/A</v>
          </cell>
          <cell r="E357" t="e">
            <v>#N/A</v>
          </cell>
          <cell r="F357" t="e">
            <v>#N/A</v>
          </cell>
          <cell r="G357" t="e">
            <v>#N/A</v>
          </cell>
          <cell r="H357" t="e">
            <v>#N/A</v>
          </cell>
          <cell r="I357" t="e">
            <v>#N/A</v>
          </cell>
          <cell r="J357" t="e">
            <v>#N/A</v>
          </cell>
          <cell r="K357" t="e">
            <v>#N/A</v>
          </cell>
          <cell r="L357" t="e">
            <v>#N/A</v>
          </cell>
          <cell r="M357" t="e">
            <v>#N/A</v>
          </cell>
          <cell r="N357" t="e">
            <v>#N/A</v>
          </cell>
          <cell r="O357" t="e">
            <v>#N/A</v>
          </cell>
          <cell r="P357" t="e">
            <v>#N/A</v>
          </cell>
          <cell r="Q357" t="e">
            <v>#N/A</v>
          </cell>
          <cell r="R357" t="e">
            <v>#N/A</v>
          </cell>
          <cell r="S357" t="e">
            <v>#N/A</v>
          </cell>
          <cell r="T357" t="e">
            <v>#N/A</v>
          </cell>
        </row>
        <row r="358">
          <cell r="A358" t="e">
            <v>#N/A</v>
          </cell>
          <cell r="B358" t="e">
            <v>#N/A</v>
          </cell>
          <cell r="C358" t="e">
            <v>#N/A</v>
          </cell>
          <cell r="D358" t="e">
            <v>#N/A</v>
          </cell>
          <cell r="E358" t="e">
            <v>#N/A</v>
          </cell>
          <cell r="F358" t="e">
            <v>#N/A</v>
          </cell>
          <cell r="G358" t="e">
            <v>#N/A</v>
          </cell>
          <cell r="H358" t="e">
            <v>#N/A</v>
          </cell>
          <cell r="I358" t="e">
            <v>#N/A</v>
          </cell>
          <cell r="J358" t="e">
            <v>#N/A</v>
          </cell>
          <cell r="K358" t="e">
            <v>#N/A</v>
          </cell>
          <cell r="L358" t="e">
            <v>#N/A</v>
          </cell>
          <cell r="M358" t="e">
            <v>#N/A</v>
          </cell>
          <cell r="N358" t="e">
            <v>#N/A</v>
          </cell>
          <cell r="O358" t="e">
            <v>#N/A</v>
          </cell>
          <cell r="P358" t="e">
            <v>#N/A</v>
          </cell>
          <cell r="Q358" t="e">
            <v>#N/A</v>
          </cell>
          <cell r="R358" t="e">
            <v>#N/A</v>
          </cell>
          <cell r="S358" t="e">
            <v>#N/A</v>
          </cell>
          <cell r="T358" t="e">
            <v>#N/A</v>
          </cell>
        </row>
        <row r="359">
          <cell r="A359" t="e">
            <v>#N/A</v>
          </cell>
          <cell r="B359" t="e">
            <v>#N/A</v>
          </cell>
          <cell r="C359" t="e">
            <v>#N/A</v>
          </cell>
          <cell r="D359" t="e">
            <v>#N/A</v>
          </cell>
          <cell r="E359" t="e">
            <v>#N/A</v>
          </cell>
          <cell r="F359" t="e">
            <v>#N/A</v>
          </cell>
          <cell r="G359" t="e">
            <v>#N/A</v>
          </cell>
          <cell r="H359" t="e">
            <v>#N/A</v>
          </cell>
          <cell r="I359" t="e">
            <v>#N/A</v>
          </cell>
          <cell r="J359" t="e">
            <v>#N/A</v>
          </cell>
          <cell r="K359" t="e">
            <v>#N/A</v>
          </cell>
          <cell r="L359" t="e">
            <v>#N/A</v>
          </cell>
          <cell r="M359" t="e">
            <v>#N/A</v>
          </cell>
          <cell r="N359" t="e">
            <v>#N/A</v>
          </cell>
          <cell r="O359" t="e">
            <v>#N/A</v>
          </cell>
          <cell r="P359" t="e">
            <v>#N/A</v>
          </cell>
          <cell r="Q359" t="e">
            <v>#N/A</v>
          </cell>
          <cell r="R359" t="e">
            <v>#N/A</v>
          </cell>
          <cell r="S359" t="e">
            <v>#N/A</v>
          </cell>
          <cell r="T359" t="e">
            <v>#N/A</v>
          </cell>
        </row>
        <row r="360">
          <cell r="A360" t="e">
            <v>#N/A</v>
          </cell>
          <cell r="B360" t="e">
            <v>#N/A</v>
          </cell>
          <cell r="C360" t="e">
            <v>#N/A</v>
          </cell>
          <cell r="D360" t="e">
            <v>#N/A</v>
          </cell>
          <cell r="E360" t="e">
            <v>#N/A</v>
          </cell>
          <cell r="F360" t="e">
            <v>#N/A</v>
          </cell>
          <cell r="G360" t="e">
            <v>#N/A</v>
          </cell>
          <cell r="H360" t="e">
            <v>#N/A</v>
          </cell>
          <cell r="I360" t="e">
            <v>#N/A</v>
          </cell>
          <cell r="J360" t="e">
            <v>#N/A</v>
          </cell>
          <cell r="K360" t="e">
            <v>#N/A</v>
          </cell>
          <cell r="L360" t="e">
            <v>#N/A</v>
          </cell>
          <cell r="M360" t="e">
            <v>#N/A</v>
          </cell>
          <cell r="N360" t="e">
            <v>#N/A</v>
          </cell>
          <cell r="O360" t="e">
            <v>#N/A</v>
          </cell>
          <cell r="P360" t="e">
            <v>#N/A</v>
          </cell>
          <cell r="Q360" t="e">
            <v>#N/A</v>
          </cell>
          <cell r="R360" t="e">
            <v>#N/A</v>
          </cell>
          <cell r="S360" t="e">
            <v>#N/A</v>
          </cell>
          <cell r="T360" t="e">
            <v>#N/A</v>
          </cell>
        </row>
        <row r="361">
          <cell r="A361" t="e">
            <v>#N/A</v>
          </cell>
          <cell r="B361" t="e">
            <v>#N/A</v>
          </cell>
          <cell r="C361" t="e">
            <v>#N/A</v>
          </cell>
          <cell r="D361" t="e">
            <v>#N/A</v>
          </cell>
          <cell r="E361" t="e">
            <v>#N/A</v>
          </cell>
          <cell r="F361" t="e">
            <v>#N/A</v>
          </cell>
          <cell r="G361" t="e">
            <v>#N/A</v>
          </cell>
          <cell r="H361" t="e">
            <v>#N/A</v>
          </cell>
          <cell r="I361" t="e">
            <v>#N/A</v>
          </cell>
          <cell r="J361" t="e">
            <v>#N/A</v>
          </cell>
          <cell r="K361" t="e">
            <v>#N/A</v>
          </cell>
          <cell r="L361" t="e">
            <v>#N/A</v>
          </cell>
          <cell r="M361" t="e">
            <v>#N/A</v>
          </cell>
          <cell r="N361" t="e">
            <v>#N/A</v>
          </cell>
          <cell r="O361" t="e">
            <v>#N/A</v>
          </cell>
          <cell r="P361" t="e">
            <v>#N/A</v>
          </cell>
          <cell r="Q361" t="e">
            <v>#N/A</v>
          </cell>
          <cell r="R361" t="e">
            <v>#N/A</v>
          </cell>
          <cell r="S361" t="e">
            <v>#N/A</v>
          </cell>
          <cell r="T361" t="e">
            <v>#N/A</v>
          </cell>
        </row>
        <row r="362">
          <cell r="A362" t="e">
            <v>#N/A</v>
          </cell>
          <cell r="B362" t="e">
            <v>#N/A</v>
          </cell>
          <cell r="C362" t="e">
            <v>#N/A</v>
          </cell>
          <cell r="D362" t="e">
            <v>#N/A</v>
          </cell>
          <cell r="E362" t="e">
            <v>#N/A</v>
          </cell>
          <cell r="F362" t="e">
            <v>#N/A</v>
          </cell>
          <cell r="G362" t="e">
            <v>#N/A</v>
          </cell>
          <cell r="H362" t="e">
            <v>#N/A</v>
          </cell>
          <cell r="I362" t="e">
            <v>#N/A</v>
          </cell>
          <cell r="J362" t="e">
            <v>#N/A</v>
          </cell>
          <cell r="K362" t="e">
            <v>#N/A</v>
          </cell>
          <cell r="L362" t="e">
            <v>#N/A</v>
          </cell>
          <cell r="M362" t="e">
            <v>#N/A</v>
          </cell>
          <cell r="N362" t="e">
            <v>#N/A</v>
          </cell>
          <cell r="O362" t="e">
            <v>#N/A</v>
          </cell>
          <cell r="P362" t="e">
            <v>#N/A</v>
          </cell>
          <cell r="Q362" t="e">
            <v>#N/A</v>
          </cell>
          <cell r="R362" t="e">
            <v>#N/A</v>
          </cell>
          <cell r="S362" t="e">
            <v>#N/A</v>
          </cell>
          <cell r="T362" t="e">
            <v>#N/A</v>
          </cell>
        </row>
        <row r="363">
          <cell r="A363" t="e">
            <v>#N/A</v>
          </cell>
          <cell r="B363" t="e">
            <v>#N/A</v>
          </cell>
          <cell r="C363" t="e">
            <v>#N/A</v>
          </cell>
          <cell r="D363" t="e">
            <v>#N/A</v>
          </cell>
          <cell r="E363" t="e">
            <v>#N/A</v>
          </cell>
          <cell r="F363" t="e">
            <v>#N/A</v>
          </cell>
          <cell r="G363" t="e">
            <v>#N/A</v>
          </cell>
          <cell r="H363" t="e">
            <v>#N/A</v>
          </cell>
          <cell r="I363" t="e">
            <v>#N/A</v>
          </cell>
          <cell r="J363" t="e">
            <v>#N/A</v>
          </cell>
          <cell r="K363" t="e">
            <v>#N/A</v>
          </cell>
          <cell r="L363" t="e">
            <v>#N/A</v>
          </cell>
          <cell r="M363" t="e">
            <v>#N/A</v>
          </cell>
          <cell r="N363" t="e">
            <v>#N/A</v>
          </cell>
          <cell r="O363" t="e">
            <v>#N/A</v>
          </cell>
          <cell r="P363" t="e">
            <v>#N/A</v>
          </cell>
          <cell r="Q363" t="e">
            <v>#N/A</v>
          </cell>
          <cell r="R363" t="e">
            <v>#N/A</v>
          </cell>
          <cell r="S363" t="e">
            <v>#N/A</v>
          </cell>
          <cell r="T363" t="e">
            <v>#N/A</v>
          </cell>
        </row>
        <row r="364">
          <cell r="A364" t="e">
            <v>#N/A</v>
          </cell>
          <cell r="B364" t="e">
            <v>#N/A</v>
          </cell>
          <cell r="C364" t="e">
            <v>#N/A</v>
          </cell>
          <cell r="D364" t="e">
            <v>#N/A</v>
          </cell>
          <cell r="E364" t="e">
            <v>#N/A</v>
          </cell>
          <cell r="F364" t="e">
            <v>#N/A</v>
          </cell>
          <cell r="G364" t="e">
            <v>#N/A</v>
          </cell>
          <cell r="H364" t="e">
            <v>#N/A</v>
          </cell>
          <cell r="I364" t="e">
            <v>#N/A</v>
          </cell>
          <cell r="J364" t="e">
            <v>#N/A</v>
          </cell>
          <cell r="K364" t="e">
            <v>#N/A</v>
          </cell>
          <cell r="L364" t="e">
            <v>#N/A</v>
          </cell>
          <cell r="M364" t="e">
            <v>#N/A</v>
          </cell>
          <cell r="N364" t="e">
            <v>#N/A</v>
          </cell>
          <cell r="O364" t="e">
            <v>#N/A</v>
          </cell>
          <cell r="P364" t="e">
            <v>#N/A</v>
          </cell>
          <cell r="Q364" t="e">
            <v>#N/A</v>
          </cell>
          <cell r="R364" t="e">
            <v>#N/A</v>
          </cell>
          <cell r="S364" t="e">
            <v>#N/A</v>
          </cell>
          <cell r="T364" t="e">
            <v>#N/A</v>
          </cell>
        </row>
        <row r="365">
          <cell r="A365" t="e">
            <v>#N/A</v>
          </cell>
          <cell r="B365" t="e">
            <v>#N/A</v>
          </cell>
          <cell r="C365" t="e">
            <v>#N/A</v>
          </cell>
          <cell r="D365" t="e">
            <v>#N/A</v>
          </cell>
          <cell r="E365" t="e">
            <v>#N/A</v>
          </cell>
          <cell r="F365" t="e">
            <v>#N/A</v>
          </cell>
          <cell r="G365" t="e">
            <v>#N/A</v>
          </cell>
          <cell r="H365" t="e">
            <v>#N/A</v>
          </cell>
          <cell r="I365" t="e">
            <v>#N/A</v>
          </cell>
          <cell r="J365" t="e">
            <v>#N/A</v>
          </cell>
          <cell r="K365" t="e">
            <v>#N/A</v>
          </cell>
          <cell r="L365" t="e">
            <v>#N/A</v>
          </cell>
          <cell r="M365" t="e">
            <v>#N/A</v>
          </cell>
          <cell r="N365" t="e">
            <v>#N/A</v>
          </cell>
          <cell r="O365" t="e">
            <v>#N/A</v>
          </cell>
          <cell r="P365" t="e">
            <v>#N/A</v>
          </cell>
          <cell r="Q365" t="e">
            <v>#N/A</v>
          </cell>
          <cell r="R365" t="e">
            <v>#N/A</v>
          </cell>
          <cell r="S365" t="e">
            <v>#N/A</v>
          </cell>
          <cell r="T365" t="e">
            <v>#N/A</v>
          </cell>
        </row>
        <row r="366">
          <cell r="A366" t="e">
            <v>#N/A</v>
          </cell>
          <cell r="B366" t="e">
            <v>#N/A</v>
          </cell>
          <cell r="C366" t="e">
            <v>#N/A</v>
          </cell>
          <cell r="D366" t="e">
            <v>#N/A</v>
          </cell>
          <cell r="E366" t="e">
            <v>#N/A</v>
          </cell>
          <cell r="F366" t="e">
            <v>#N/A</v>
          </cell>
          <cell r="G366" t="e">
            <v>#N/A</v>
          </cell>
          <cell r="H366" t="e">
            <v>#N/A</v>
          </cell>
          <cell r="I366" t="e">
            <v>#N/A</v>
          </cell>
          <cell r="J366" t="e">
            <v>#N/A</v>
          </cell>
          <cell r="K366" t="e">
            <v>#N/A</v>
          </cell>
          <cell r="L366" t="e">
            <v>#N/A</v>
          </cell>
          <cell r="M366" t="e">
            <v>#N/A</v>
          </cell>
          <cell r="N366" t="e">
            <v>#N/A</v>
          </cell>
          <cell r="O366" t="e">
            <v>#N/A</v>
          </cell>
          <cell r="P366" t="e">
            <v>#N/A</v>
          </cell>
          <cell r="Q366" t="e">
            <v>#N/A</v>
          </cell>
          <cell r="R366" t="e">
            <v>#N/A</v>
          </cell>
          <cell r="S366" t="e">
            <v>#N/A</v>
          </cell>
          <cell r="T366" t="e">
            <v>#N/A</v>
          </cell>
        </row>
        <row r="367">
          <cell r="A367" t="e">
            <v>#N/A</v>
          </cell>
          <cell r="B367" t="e">
            <v>#N/A</v>
          </cell>
          <cell r="C367" t="e">
            <v>#N/A</v>
          </cell>
          <cell r="D367" t="e">
            <v>#N/A</v>
          </cell>
          <cell r="E367" t="e">
            <v>#N/A</v>
          </cell>
          <cell r="F367" t="e">
            <v>#N/A</v>
          </cell>
          <cell r="G367" t="e">
            <v>#N/A</v>
          </cell>
          <cell r="H367" t="e">
            <v>#N/A</v>
          </cell>
          <cell r="I367" t="e">
            <v>#N/A</v>
          </cell>
          <cell r="J367" t="e">
            <v>#N/A</v>
          </cell>
          <cell r="K367" t="e">
            <v>#N/A</v>
          </cell>
          <cell r="L367" t="e">
            <v>#N/A</v>
          </cell>
          <cell r="M367" t="e">
            <v>#N/A</v>
          </cell>
          <cell r="N367" t="e">
            <v>#N/A</v>
          </cell>
          <cell r="O367" t="e">
            <v>#N/A</v>
          </cell>
          <cell r="P367" t="e">
            <v>#N/A</v>
          </cell>
          <cell r="Q367" t="e">
            <v>#N/A</v>
          </cell>
          <cell r="R367" t="e">
            <v>#N/A</v>
          </cell>
          <cell r="S367" t="e">
            <v>#N/A</v>
          </cell>
          <cell r="T367" t="e">
            <v>#N/A</v>
          </cell>
        </row>
        <row r="368">
          <cell r="A368" t="e">
            <v>#N/A</v>
          </cell>
          <cell r="B368" t="e">
            <v>#N/A</v>
          </cell>
          <cell r="C368" t="e">
            <v>#N/A</v>
          </cell>
          <cell r="D368" t="e">
            <v>#N/A</v>
          </cell>
          <cell r="E368" t="e">
            <v>#N/A</v>
          </cell>
          <cell r="F368" t="e">
            <v>#N/A</v>
          </cell>
          <cell r="G368" t="e">
            <v>#N/A</v>
          </cell>
          <cell r="H368" t="e">
            <v>#N/A</v>
          </cell>
          <cell r="I368" t="e">
            <v>#N/A</v>
          </cell>
          <cell r="J368" t="e">
            <v>#N/A</v>
          </cell>
          <cell r="K368" t="e">
            <v>#N/A</v>
          </cell>
          <cell r="L368" t="e">
            <v>#N/A</v>
          </cell>
          <cell r="M368" t="e">
            <v>#N/A</v>
          </cell>
          <cell r="N368" t="e">
            <v>#N/A</v>
          </cell>
          <cell r="O368" t="e">
            <v>#N/A</v>
          </cell>
          <cell r="P368" t="e">
            <v>#N/A</v>
          </cell>
          <cell r="Q368" t="e">
            <v>#N/A</v>
          </cell>
          <cell r="R368" t="e">
            <v>#N/A</v>
          </cell>
          <cell r="S368" t="e">
            <v>#N/A</v>
          </cell>
          <cell r="T368" t="e">
            <v>#N/A</v>
          </cell>
        </row>
        <row r="369">
          <cell r="A369" t="e">
            <v>#N/A</v>
          </cell>
          <cell r="B369" t="e">
            <v>#N/A</v>
          </cell>
          <cell r="C369" t="e">
            <v>#N/A</v>
          </cell>
          <cell r="D369" t="e">
            <v>#N/A</v>
          </cell>
          <cell r="E369" t="e">
            <v>#N/A</v>
          </cell>
          <cell r="F369" t="e">
            <v>#N/A</v>
          </cell>
          <cell r="G369" t="e">
            <v>#N/A</v>
          </cell>
          <cell r="H369" t="e">
            <v>#N/A</v>
          </cell>
          <cell r="I369" t="e">
            <v>#N/A</v>
          </cell>
          <cell r="J369" t="e">
            <v>#N/A</v>
          </cell>
          <cell r="K369" t="e">
            <v>#N/A</v>
          </cell>
          <cell r="L369" t="e">
            <v>#N/A</v>
          </cell>
          <cell r="M369" t="e">
            <v>#N/A</v>
          </cell>
          <cell r="N369" t="e">
            <v>#N/A</v>
          </cell>
          <cell r="O369" t="e">
            <v>#N/A</v>
          </cell>
          <cell r="P369" t="e">
            <v>#N/A</v>
          </cell>
          <cell r="Q369" t="e">
            <v>#N/A</v>
          </cell>
          <cell r="R369" t="e">
            <v>#N/A</v>
          </cell>
          <cell r="S369" t="e">
            <v>#N/A</v>
          </cell>
          <cell r="T369" t="e">
            <v>#N/A</v>
          </cell>
        </row>
        <row r="370">
          <cell r="A370" t="e">
            <v>#N/A</v>
          </cell>
          <cell r="B370" t="e">
            <v>#N/A</v>
          </cell>
          <cell r="C370" t="e">
            <v>#N/A</v>
          </cell>
          <cell r="D370" t="e">
            <v>#N/A</v>
          </cell>
          <cell r="E370" t="e">
            <v>#N/A</v>
          </cell>
          <cell r="F370" t="e">
            <v>#N/A</v>
          </cell>
          <cell r="G370" t="e">
            <v>#N/A</v>
          </cell>
          <cell r="H370" t="e">
            <v>#N/A</v>
          </cell>
          <cell r="I370" t="e">
            <v>#N/A</v>
          </cell>
          <cell r="J370" t="e">
            <v>#N/A</v>
          </cell>
          <cell r="K370" t="e">
            <v>#N/A</v>
          </cell>
          <cell r="L370" t="e">
            <v>#N/A</v>
          </cell>
          <cell r="M370" t="e">
            <v>#N/A</v>
          </cell>
          <cell r="N370" t="e">
            <v>#N/A</v>
          </cell>
          <cell r="O370" t="e">
            <v>#N/A</v>
          </cell>
          <cell r="P370" t="e">
            <v>#N/A</v>
          </cell>
          <cell r="Q370" t="e">
            <v>#N/A</v>
          </cell>
          <cell r="R370" t="e">
            <v>#N/A</v>
          </cell>
          <cell r="S370" t="e">
            <v>#N/A</v>
          </cell>
          <cell r="T370" t="e">
            <v>#N/A</v>
          </cell>
        </row>
        <row r="371">
          <cell r="A371" t="e">
            <v>#N/A</v>
          </cell>
          <cell r="B371" t="e">
            <v>#N/A</v>
          </cell>
          <cell r="C371" t="e">
            <v>#N/A</v>
          </cell>
          <cell r="D371" t="e">
            <v>#N/A</v>
          </cell>
          <cell r="E371" t="e">
            <v>#N/A</v>
          </cell>
          <cell r="F371" t="e">
            <v>#N/A</v>
          </cell>
          <cell r="G371" t="e">
            <v>#N/A</v>
          </cell>
          <cell r="H371" t="e">
            <v>#N/A</v>
          </cell>
          <cell r="I371" t="e">
            <v>#N/A</v>
          </cell>
          <cell r="J371" t="e">
            <v>#N/A</v>
          </cell>
          <cell r="K371" t="e">
            <v>#N/A</v>
          </cell>
          <cell r="L371" t="e">
            <v>#N/A</v>
          </cell>
          <cell r="M371" t="e">
            <v>#N/A</v>
          </cell>
          <cell r="N371" t="e">
            <v>#N/A</v>
          </cell>
          <cell r="O371" t="e">
            <v>#N/A</v>
          </cell>
          <cell r="P371" t="e">
            <v>#N/A</v>
          </cell>
          <cell r="Q371" t="e">
            <v>#N/A</v>
          </cell>
          <cell r="R371" t="e">
            <v>#N/A</v>
          </cell>
          <cell r="S371" t="e">
            <v>#N/A</v>
          </cell>
          <cell r="T371" t="e">
            <v>#N/A</v>
          </cell>
        </row>
        <row r="372">
          <cell r="A372" t="e">
            <v>#N/A</v>
          </cell>
          <cell r="B372" t="e">
            <v>#N/A</v>
          </cell>
          <cell r="C372" t="e">
            <v>#N/A</v>
          </cell>
          <cell r="D372" t="e">
            <v>#N/A</v>
          </cell>
          <cell r="E372" t="e">
            <v>#N/A</v>
          </cell>
          <cell r="F372" t="e">
            <v>#N/A</v>
          </cell>
          <cell r="G372" t="e">
            <v>#N/A</v>
          </cell>
          <cell r="H372" t="e">
            <v>#N/A</v>
          </cell>
          <cell r="I372" t="e">
            <v>#N/A</v>
          </cell>
          <cell r="J372" t="e">
            <v>#N/A</v>
          </cell>
          <cell r="K372" t="e">
            <v>#N/A</v>
          </cell>
          <cell r="L372" t="e">
            <v>#N/A</v>
          </cell>
          <cell r="M372" t="e">
            <v>#N/A</v>
          </cell>
          <cell r="N372" t="e">
            <v>#N/A</v>
          </cell>
          <cell r="O372" t="e">
            <v>#N/A</v>
          </cell>
          <cell r="P372" t="e">
            <v>#N/A</v>
          </cell>
          <cell r="Q372" t="e">
            <v>#N/A</v>
          </cell>
          <cell r="R372" t="e">
            <v>#N/A</v>
          </cell>
          <cell r="S372" t="e">
            <v>#N/A</v>
          </cell>
          <cell r="T372" t="e">
            <v>#N/A</v>
          </cell>
        </row>
        <row r="373">
          <cell r="A373" t="e">
            <v>#N/A</v>
          </cell>
          <cell r="B373" t="e">
            <v>#N/A</v>
          </cell>
          <cell r="C373" t="e">
            <v>#N/A</v>
          </cell>
          <cell r="D373" t="e">
            <v>#N/A</v>
          </cell>
          <cell r="E373" t="e">
            <v>#N/A</v>
          </cell>
          <cell r="F373" t="e">
            <v>#N/A</v>
          </cell>
          <cell r="G373" t="e">
            <v>#N/A</v>
          </cell>
          <cell r="H373" t="e">
            <v>#N/A</v>
          </cell>
          <cell r="I373" t="e">
            <v>#N/A</v>
          </cell>
          <cell r="J373" t="e">
            <v>#N/A</v>
          </cell>
          <cell r="K373" t="e">
            <v>#N/A</v>
          </cell>
          <cell r="L373" t="e">
            <v>#N/A</v>
          </cell>
          <cell r="M373" t="e">
            <v>#N/A</v>
          </cell>
          <cell r="N373" t="e">
            <v>#N/A</v>
          </cell>
          <cell r="O373" t="e">
            <v>#N/A</v>
          </cell>
          <cell r="P373" t="e">
            <v>#N/A</v>
          </cell>
          <cell r="Q373" t="e">
            <v>#N/A</v>
          </cell>
          <cell r="R373" t="e">
            <v>#N/A</v>
          </cell>
          <cell r="S373" t="e">
            <v>#N/A</v>
          </cell>
          <cell r="T373" t="e">
            <v>#N/A</v>
          </cell>
        </row>
        <row r="374">
          <cell r="A374" t="e">
            <v>#N/A</v>
          </cell>
          <cell r="B374" t="e">
            <v>#N/A</v>
          </cell>
          <cell r="C374" t="e">
            <v>#N/A</v>
          </cell>
          <cell r="D374" t="e">
            <v>#N/A</v>
          </cell>
          <cell r="E374" t="e">
            <v>#N/A</v>
          </cell>
          <cell r="F374" t="e">
            <v>#N/A</v>
          </cell>
          <cell r="G374" t="e">
            <v>#N/A</v>
          </cell>
          <cell r="H374" t="e">
            <v>#N/A</v>
          </cell>
          <cell r="I374" t="e">
            <v>#N/A</v>
          </cell>
          <cell r="J374" t="e">
            <v>#N/A</v>
          </cell>
          <cell r="K374" t="e">
            <v>#N/A</v>
          </cell>
          <cell r="L374" t="e">
            <v>#N/A</v>
          </cell>
          <cell r="M374" t="e">
            <v>#N/A</v>
          </cell>
          <cell r="N374" t="e">
            <v>#N/A</v>
          </cell>
          <cell r="O374" t="e">
            <v>#N/A</v>
          </cell>
          <cell r="P374" t="e">
            <v>#N/A</v>
          </cell>
          <cell r="Q374" t="e">
            <v>#N/A</v>
          </cell>
          <cell r="R374" t="e">
            <v>#N/A</v>
          </cell>
          <cell r="S374" t="e">
            <v>#N/A</v>
          </cell>
          <cell r="T374" t="e">
            <v>#N/A</v>
          </cell>
        </row>
        <row r="375">
          <cell r="A375" t="e">
            <v>#N/A</v>
          </cell>
          <cell r="B375" t="e">
            <v>#N/A</v>
          </cell>
          <cell r="C375" t="e">
            <v>#N/A</v>
          </cell>
          <cell r="D375" t="e">
            <v>#N/A</v>
          </cell>
          <cell r="E375" t="e">
            <v>#N/A</v>
          </cell>
          <cell r="F375" t="e">
            <v>#N/A</v>
          </cell>
          <cell r="G375" t="e">
            <v>#N/A</v>
          </cell>
          <cell r="H375" t="e">
            <v>#N/A</v>
          </cell>
          <cell r="I375" t="e">
            <v>#N/A</v>
          </cell>
          <cell r="J375" t="e">
            <v>#N/A</v>
          </cell>
          <cell r="K375" t="e">
            <v>#N/A</v>
          </cell>
          <cell r="L375" t="e">
            <v>#N/A</v>
          </cell>
          <cell r="M375" t="e">
            <v>#N/A</v>
          </cell>
          <cell r="N375" t="e">
            <v>#N/A</v>
          </cell>
          <cell r="O375" t="e">
            <v>#N/A</v>
          </cell>
          <cell r="P375" t="e">
            <v>#N/A</v>
          </cell>
          <cell r="Q375" t="e">
            <v>#N/A</v>
          </cell>
          <cell r="R375" t="e">
            <v>#N/A</v>
          </cell>
          <cell r="S375" t="e">
            <v>#N/A</v>
          </cell>
          <cell r="T375" t="e">
            <v>#N/A</v>
          </cell>
        </row>
        <row r="376">
          <cell r="A376" t="e">
            <v>#N/A</v>
          </cell>
          <cell r="B376" t="e">
            <v>#N/A</v>
          </cell>
          <cell r="C376" t="e">
            <v>#N/A</v>
          </cell>
          <cell r="D376" t="e">
            <v>#N/A</v>
          </cell>
          <cell r="E376" t="e">
            <v>#N/A</v>
          </cell>
          <cell r="F376" t="e">
            <v>#N/A</v>
          </cell>
          <cell r="G376" t="e">
            <v>#N/A</v>
          </cell>
          <cell r="H376" t="e">
            <v>#N/A</v>
          </cell>
          <cell r="I376" t="e">
            <v>#N/A</v>
          </cell>
          <cell r="J376" t="e">
            <v>#N/A</v>
          </cell>
          <cell r="K376" t="e">
            <v>#N/A</v>
          </cell>
          <cell r="L376" t="e">
            <v>#N/A</v>
          </cell>
          <cell r="M376" t="e">
            <v>#N/A</v>
          </cell>
          <cell r="N376" t="e">
            <v>#N/A</v>
          </cell>
          <cell r="O376" t="e">
            <v>#N/A</v>
          </cell>
          <cell r="P376" t="e">
            <v>#N/A</v>
          </cell>
          <cell r="Q376" t="e">
            <v>#N/A</v>
          </cell>
          <cell r="R376" t="e">
            <v>#N/A</v>
          </cell>
          <cell r="S376" t="e">
            <v>#N/A</v>
          </cell>
          <cell r="T376" t="e">
            <v>#N/A</v>
          </cell>
        </row>
        <row r="377">
          <cell r="A377" t="e">
            <v>#N/A</v>
          </cell>
          <cell r="B377" t="e">
            <v>#N/A</v>
          </cell>
          <cell r="C377" t="e">
            <v>#N/A</v>
          </cell>
          <cell r="D377" t="e">
            <v>#N/A</v>
          </cell>
          <cell r="E377" t="e">
            <v>#N/A</v>
          </cell>
          <cell r="F377" t="e">
            <v>#N/A</v>
          </cell>
          <cell r="G377" t="e">
            <v>#N/A</v>
          </cell>
          <cell r="H377" t="e">
            <v>#N/A</v>
          </cell>
          <cell r="I377" t="e">
            <v>#N/A</v>
          </cell>
          <cell r="J377" t="e">
            <v>#N/A</v>
          </cell>
          <cell r="K377" t="e">
            <v>#N/A</v>
          </cell>
          <cell r="L377" t="e">
            <v>#N/A</v>
          </cell>
          <cell r="M377" t="e">
            <v>#N/A</v>
          </cell>
          <cell r="N377" t="e">
            <v>#N/A</v>
          </cell>
          <cell r="O377" t="e">
            <v>#N/A</v>
          </cell>
          <cell r="P377" t="e">
            <v>#N/A</v>
          </cell>
          <cell r="Q377" t="e">
            <v>#N/A</v>
          </cell>
          <cell r="R377" t="e">
            <v>#N/A</v>
          </cell>
          <cell r="S377" t="e">
            <v>#N/A</v>
          </cell>
          <cell r="T377" t="e">
            <v>#N/A</v>
          </cell>
        </row>
        <row r="378">
          <cell r="A378" t="e">
            <v>#N/A</v>
          </cell>
          <cell r="B378" t="e">
            <v>#N/A</v>
          </cell>
          <cell r="C378" t="e">
            <v>#N/A</v>
          </cell>
          <cell r="D378" t="e">
            <v>#N/A</v>
          </cell>
          <cell r="E378" t="e">
            <v>#N/A</v>
          </cell>
          <cell r="F378" t="e">
            <v>#N/A</v>
          </cell>
          <cell r="G378" t="e">
            <v>#N/A</v>
          </cell>
          <cell r="H378" t="e">
            <v>#N/A</v>
          </cell>
          <cell r="I378" t="e">
            <v>#N/A</v>
          </cell>
          <cell r="J378" t="e">
            <v>#N/A</v>
          </cell>
          <cell r="K378" t="e">
            <v>#N/A</v>
          </cell>
          <cell r="L378" t="e">
            <v>#N/A</v>
          </cell>
          <cell r="M378" t="e">
            <v>#N/A</v>
          </cell>
          <cell r="N378" t="e">
            <v>#N/A</v>
          </cell>
          <cell r="O378" t="e">
            <v>#N/A</v>
          </cell>
          <cell r="P378" t="e">
            <v>#N/A</v>
          </cell>
          <cell r="Q378" t="e">
            <v>#N/A</v>
          </cell>
          <cell r="R378" t="e">
            <v>#N/A</v>
          </cell>
          <cell r="S378" t="e">
            <v>#N/A</v>
          </cell>
          <cell r="T378" t="e">
            <v>#N/A</v>
          </cell>
        </row>
        <row r="379">
          <cell r="A379" t="e">
            <v>#N/A</v>
          </cell>
          <cell r="B379" t="e">
            <v>#N/A</v>
          </cell>
          <cell r="C379" t="e">
            <v>#N/A</v>
          </cell>
          <cell r="D379" t="e">
            <v>#N/A</v>
          </cell>
          <cell r="E379" t="e">
            <v>#N/A</v>
          </cell>
          <cell r="F379" t="e">
            <v>#N/A</v>
          </cell>
          <cell r="G379" t="e">
            <v>#N/A</v>
          </cell>
          <cell r="H379" t="e">
            <v>#N/A</v>
          </cell>
          <cell r="I379" t="e">
            <v>#N/A</v>
          </cell>
          <cell r="J379" t="e">
            <v>#N/A</v>
          </cell>
          <cell r="K379" t="e">
            <v>#N/A</v>
          </cell>
          <cell r="L379" t="e">
            <v>#N/A</v>
          </cell>
          <cell r="M379" t="e">
            <v>#N/A</v>
          </cell>
          <cell r="N379" t="e">
            <v>#N/A</v>
          </cell>
          <cell r="O379" t="e">
            <v>#N/A</v>
          </cell>
          <cell r="P379" t="e">
            <v>#N/A</v>
          </cell>
          <cell r="Q379" t="e">
            <v>#N/A</v>
          </cell>
          <cell r="R379" t="e">
            <v>#N/A</v>
          </cell>
          <cell r="S379" t="e">
            <v>#N/A</v>
          </cell>
          <cell r="T379" t="e">
            <v>#N/A</v>
          </cell>
        </row>
        <row r="380">
          <cell r="A380" t="e">
            <v>#N/A</v>
          </cell>
          <cell r="B380" t="e">
            <v>#N/A</v>
          </cell>
          <cell r="C380" t="e">
            <v>#N/A</v>
          </cell>
          <cell r="D380" t="e">
            <v>#N/A</v>
          </cell>
          <cell r="E380" t="e">
            <v>#N/A</v>
          </cell>
          <cell r="F380" t="e">
            <v>#N/A</v>
          </cell>
          <cell r="G380" t="e">
            <v>#N/A</v>
          </cell>
          <cell r="H380" t="e">
            <v>#N/A</v>
          </cell>
          <cell r="I380" t="e">
            <v>#N/A</v>
          </cell>
          <cell r="J380" t="e">
            <v>#N/A</v>
          </cell>
          <cell r="K380" t="e">
            <v>#N/A</v>
          </cell>
          <cell r="L380" t="e">
            <v>#N/A</v>
          </cell>
          <cell r="M380" t="e">
            <v>#N/A</v>
          </cell>
          <cell r="N380" t="e">
            <v>#N/A</v>
          </cell>
          <cell r="O380" t="e">
            <v>#N/A</v>
          </cell>
          <cell r="P380" t="e">
            <v>#N/A</v>
          </cell>
          <cell r="Q380" t="e">
            <v>#N/A</v>
          </cell>
          <cell r="R380" t="e">
            <v>#N/A</v>
          </cell>
          <cell r="S380" t="e">
            <v>#N/A</v>
          </cell>
          <cell r="T380" t="e">
            <v>#N/A</v>
          </cell>
        </row>
        <row r="381">
          <cell r="A381" t="e">
            <v>#N/A</v>
          </cell>
          <cell r="B381" t="e">
            <v>#N/A</v>
          </cell>
          <cell r="C381" t="e">
            <v>#N/A</v>
          </cell>
          <cell r="D381" t="e">
            <v>#N/A</v>
          </cell>
          <cell r="E381" t="e">
            <v>#N/A</v>
          </cell>
          <cell r="F381" t="e">
            <v>#N/A</v>
          </cell>
          <cell r="G381" t="e">
            <v>#N/A</v>
          </cell>
          <cell r="H381" t="e">
            <v>#N/A</v>
          </cell>
          <cell r="I381" t="e">
            <v>#N/A</v>
          </cell>
          <cell r="J381" t="e">
            <v>#N/A</v>
          </cell>
          <cell r="K381" t="e">
            <v>#N/A</v>
          </cell>
          <cell r="L381" t="e">
            <v>#N/A</v>
          </cell>
          <cell r="M381" t="e">
            <v>#N/A</v>
          </cell>
          <cell r="N381" t="e">
            <v>#N/A</v>
          </cell>
          <cell r="O381" t="e">
            <v>#N/A</v>
          </cell>
          <cell r="P381" t="e">
            <v>#N/A</v>
          </cell>
          <cell r="Q381" t="e">
            <v>#N/A</v>
          </cell>
          <cell r="R381" t="e">
            <v>#N/A</v>
          </cell>
          <cell r="S381" t="e">
            <v>#N/A</v>
          </cell>
          <cell r="T381" t="e">
            <v>#N/A</v>
          </cell>
        </row>
        <row r="382">
          <cell r="A382" t="e">
            <v>#N/A</v>
          </cell>
          <cell r="B382" t="e">
            <v>#N/A</v>
          </cell>
          <cell r="C382" t="e">
            <v>#N/A</v>
          </cell>
          <cell r="D382" t="e">
            <v>#N/A</v>
          </cell>
          <cell r="E382" t="e">
            <v>#N/A</v>
          </cell>
          <cell r="F382" t="e">
            <v>#N/A</v>
          </cell>
          <cell r="G382" t="e">
            <v>#N/A</v>
          </cell>
          <cell r="H382" t="e">
            <v>#N/A</v>
          </cell>
          <cell r="I382" t="e">
            <v>#N/A</v>
          </cell>
          <cell r="J382" t="e">
            <v>#N/A</v>
          </cell>
          <cell r="K382" t="e">
            <v>#N/A</v>
          </cell>
          <cell r="L382" t="e">
            <v>#N/A</v>
          </cell>
          <cell r="M382" t="e">
            <v>#N/A</v>
          </cell>
          <cell r="N382" t="e">
            <v>#N/A</v>
          </cell>
          <cell r="O382" t="e">
            <v>#N/A</v>
          </cell>
          <cell r="P382" t="e">
            <v>#N/A</v>
          </cell>
          <cell r="Q382" t="e">
            <v>#N/A</v>
          </cell>
          <cell r="R382" t="e">
            <v>#N/A</v>
          </cell>
          <cell r="S382" t="e">
            <v>#N/A</v>
          </cell>
          <cell r="T382" t="e">
            <v>#N/A</v>
          </cell>
        </row>
        <row r="383">
          <cell r="A383" t="e">
            <v>#N/A</v>
          </cell>
          <cell r="B383" t="e">
            <v>#N/A</v>
          </cell>
          <cell r="C383" t="e">
            <v>#N/A</v>
          </cell>
          <cell r="D383" t="e">
            <v>#N/A</v>
          </cell>
          <cell r="E383" t="e">
            <v>#N/A</v>
          </cell>
          <cell r="F383" t="e">
            <v>#N/A</v>
          </cell>
          <cell r="G383" t="e">
            <v>#N/A</v>
          </cell>
          <cell r="H383" t="e">
            <v>#N/A</v>
          </cell>
          <cell r="I383" t="e">
            <v>#N/A</v>
          </cell>
          <cell r="J383" t="e">
            <v>#N/A</v>
          </cell>
          <cell r="K383" t="e">
            <v>#N/A</v>
          </cell>
          <cell r="L383" t="e">
            <v>#N/A</v>
          </cell>
          <cell r="M383" t="e">
            <v>#N/A</v>
          </cell>
          <cell r="N383" t="e">
            <v>#N/A</v>
          </cell>
          <cell r="O383" t="e">
            <v>#N/A</v>
          </cell>
          <cell r="P383" t="e">
            <v>#N/A</v>
          </cell>
          <cell r="Q383" t="e">
            <v>#N/A</v>
          </cell>
          <cell r="R383" t="e">
            <v>#N/A</v>
          </cell>
          <cell r="S383" t="e">
            <v>#N/A</v>
          </cell>
          <cell r="T383" t="e">
            <v>#N/A</v>
          </cell>
        </row>
        <row r="384">
          <cell r="A384" t="e">
            <v>#N/A</v>
          </cell>
          <cell r="B384" t="e">
            <v>#N/A</v>
          </cell>
          <cell r="C384" t="e">
            <v>#N/A</v>
          </cell>
          <cell r="D384" t="e">
            <v>#N/A</v>
          </cell>
          <cell r="E384" t="e">
            <v>#N/A</v>
          </cell>
          <cell r="F384" t="e">
            <v>#N/A</v>
          </cell>
          <cell r="G384" t="e">
            <v>#N/A</v>
          </cell>
          <cell r="H384" t="e">
            <v>#N/A</v>
          </cell>
          <cell r="I384" t="e">
            <v>#N/A</v>
          </cell>
          <cell r="J384" t="e">
            <v>#N/A</v>
          </cell>
          <cell r="K384" t="e">
            <v>#N/A</v>
          </cell>
          <cell r="L384" t="e">
            <v>#N/A</v>
          </cell>
          <cell r="M384" t="e">
            <v>#N/A</v>
          </cell>
          <cell r="N384" t="e">
            <v>#N/A</v>
          </cell>
          <cell r="O384" t="e">
            <v>#N/A</v>
          </cell>
          <cell r="P384" t="e">
            <v>#N/A</v>
          </cell>
          <cell r="Q384" t="e">
            <v>#N/A</v>
          </cell>
          <cell r="R384" t="e">
            <v>#N/A</v>
          </cell>
          <cell r="S384" t="e">
            <v>#N/A</v>
          </cell>
          <cell r="T384" t="e">
            <v>#N/A</v>
          </cell>
        </row>
        <row r="385">
          <cell r="A385" t="e">
            <v>#N/A</v>
          </cell>
          <cell r="B385" t="e">
            <v>#N/A</v>
          </cell>
          <cell r="C385" t="e">
            <v>#N/A</v>
          </cell>
          <cell r="D385" t="e">
            <v>#N/A</v>
          </cell>
          <cell r="E385" t="e">
            <v>#N/A</v>
          </cell>
          <cell r="F385" t="e">
            <v>#N/A</v>
          </cell>
          <cell r="G385" t="e">
            <v>#N/A</v>
          </cell>
          <cell r="H385" t="e">
            <v>#N/A</v>
          </cell>
          <cell r="I385" t="e">
            <v>#N/A</v>
          </cell>
          <cell r="J385" t="e">
            <v>#N/A</v>
          </cell>
          <cell r="K385" t="e">
            <v>#N/A</v>
          </cell>
          <cell r="L385" t="e">
            <v>#N/A</v>
          </cell>
          <cell r="M385" t="e">
            <v>#N/A</v>
          </cell>
          <cell r="N385" t="e">
            <v>#N/A</v>
          </cell>
          <cell r="O385" t="e">
            <v>#N/A</v>
          </cell>
          <cell r="P385" t="e">
            <v>#N/A</v>
          </cell>
          <cell r="Q385" t="e">
            <v>#N/A</v>
          </cell>
          <cell r="R385" t="e">
            <v>#N/A</v>
          </cell>
          <cell r="S385" t="e">
            <v>#N/A</v>
          </cell>
          <cell r="T385" t="e">
            <v>#N/A</v>
          </cell>
        </row>
        <row r="386">
          <cell r="A386" t="e">
            <v>#N/A</v>
          </cell>
          <cell r="B386" t="e">
            <v>#N/A</v>
          </cell>
          <cell r="C386" t="e">
            <v>#N/A</v>
          </cell>
          <cell r="D386" t="e">
            <v>#N/A</v>
          </cell>
          <cell r="E386" t="e">
            <v>#N/A</v>
          </cell>
          <cell r="F386" t="e">
            <v>#N/A</v>
          </cell>
          <cell r="G386" t="e">
            <v>#N/A</v>
          </cell>
          <cell r="H386" t="e">
            <v>#N/A</v>
          </cell>
          <cell r="I386" t="e">
            <v>#N/A</v>
          </cell>
          <cell r="J386" t="e">
            <v>#N/A</v>
          </cell>
          <cell r="K386" t="e">
            <v>#N/A</v>
          </cell>
          <cell r="L386" t="e">
            <v>#N/A</v>
          </cell>
          <cell r="M386" t="e">
            <v>#N/A</v>
          </cell>
          <cell r="N386" t="e">
            <v>#N/A</v>
          </cell>
          <cell r="O386" t="e">
            <v>#N/A</v>
          </cell>
          <cell r="P386" t="e">
            <v>#N/A</v>
          </cell>
          <cell r="Q386" t="e">
            <v>#N/A</v>
          </cell>
          <cell r="R386" t="e">
            <v>#N/A</v>
          </cell>
          <cell r="S386" t="e">
            <v>#N/A</v>
          </cell>
          <cell r="T386" t="e">
            <v>#N/A</v>
          </cell>
        </row>
        <row r="387">
          <cell r="A387" t="e">
            <v>#N/A</v>
          </cell>
          <cell r="B387" t="e">
            <v>#N/A</v>
          </cell>
          <cell r="C387" t="e">
            <v>#N/A</v>
          </cell>
          <cell r="D387" t="e">
            <v>#N/A</v>
          </cell>
          <cell r="E387" t="e">
            <v>#N/A</v>
          </cell>
          <cell r="F387" t="e">
            <v>#N/A</v>
          </cell>
          <cell r="G387" t="e">
            <v>#N/A</v>
          </cell>
          <cell r="H387" t="e">
            <v>#N/A</v>
          </cell>
          <cell r="I387" t="e">
            <v>#N/A</v>
          </cell>
          <cell r="J387" t="e">
            <v>#N/A</v>
          </cell>
          <cell r="K387" t="e">
            <v>#N/A</v>
          </cell>
          <cell r="L387" t="e">
            <v>#N/A</v>
          </cell>
          <cell r="M387" t="e">
            <v>#N/A</v>
          </cell>
          <cell r="N387" t="e">
            <v>#N/A</v>
          </cell>
          <cell r="O387" t="e">
            <v>#N/A</v>
          </cell>
          <cell r="P387" t="e">
            <v>#N/A</v>
          </cell>
          <cell r="Q387" t="e">
            <v>#N/A</v>
          </cell>
          <cell r="R387" t="e">
            <v>#N/A</v>
          </cell>
          <cell r="S387" t="e">
            <v>#N/A</v>
          </cell>
          <cell r="T387" t="e">
            <v>#N/A</v>
          </cell>
        </row>
        <row r="388">
          <cell r="A388" t="e">
            <v>#N/A</v>
          </cell>
          <cell r="B388" t="e">
            <v>#N/A</v>
          </cell>
          <cell r="C388" t="e">
            <v>#N/A</v>
          </cell>
          <cell r="D388" t="e">
            <v>#N/A</v>
          </cell>
          <cell r="E388" t="e">
            <v>#N/A</v>
          </cell>
          <cell r="F388" t="e">
            <v>#N/A</v>
          </cell>
          <cell r="G388" t="e">
            <v>#N/A</v>
          </cell>
          <cell r="H388" t="e">
            <v>#N/A</v>
          </cell>
          <cell r="I388" t="e">
            <v>#N/A</v>
          </cell>
          <cell r="J388" t="e">
            <v>#N/A</v>
          </cell>
          <cell r="K388" t="e">
            <v>#N/A</v>
          </cell>
          <cell r="L388" t="e">
            <v>#N/A</v>
          </cell>
          <cell r="M388" t="e">
            <v>#N/A</v>
          </cell>
          <cell r="N388" t="e">
            <v>#N/A</v>
          </cell>
          <cell r="O388" t="e">
            <v>#N/A</v>
          </cell>
          <cell r="P388" t="e">
            <v>#N/A</v>
          </cell>
          <cell r="Q388" t="e">
            <v>#N/A</v>
          </cell>
          <cell r="R388" t="e">
            <v>#N/A</v>
          </cell>
          <cell r="S388" t="e">
            <v>#N/A</v>
          </cell>
          <cell r="T388" t="e">
            <v>#N/A</v>
          </cell>
        </row>
        <row r="389">
          <cell r="A389" t="e">
            <v>#N/A</v>
          </cell>
          <cell r="B389" t="e">
            <v>#N/A</v>
          </cell>
          <cell r="C389" t="e">
            <v>#N/A</v>
          </cell>
          <cell r="D389" t="e">
            <v>#N/A</v>
          </cell>
          <cell r="E389" t="e">
            <v>#N/A</v>
          </cell>
          <cell r="F389" t="e">
            <v>#N/A</v>
          </cell>
          <cell r="G389" t="e">
            <v>#N/A</v>
          </cell>
          <cell r="H389" t="e">
            <v>#N/A</v>
          </cell>
          <cell r="I389" t="e">
            <v>#N/A</v>
          </cell>
          <cell r="J389" t="e">
            <v>#N/A</v>
          </cell>
          <cell r="K389" t="e">
            <v>#N/A</v>
          </cell>
          <cell r="L389" t="e">
            <v>#N/A</v>
          </cell>
          <cell r="M389" t="e">
            <v>#N/A</v>
          </cell>
          <cell r="N389" t="e">
            <v>#N/A</v>
          </cell>
          <cell r="O389" t="e">
            <v>#N/A</v>
          </cell>
          <cell r="P389" t="e">
            <v>#N/A</v>
          </cell>
          <cell r="Q389" t="e">
            <v>#N/A</v>
          </cell>
          <cell r="R389" t="e">
            <v>#N/A</v>
          </cell>
          <cell r="S389" t="e">
            <v>#N/A</v>
          </cell>
          <cell r="T389" t="e">
            <v>#N/A</v>
          </cell>
        </row>
        <row r="390">
          <cell r="A390" t="e">
            <v>#N/A</v>
          </cell>
          <cell r="B390" t="e">
            <v>#N/A</v>
          </cell>
          <cell r="C390" t="e">
            <v>#N/A</v>
          </cell>
          <cell r="D390" t="e">
            <v>#N/A</v>
          </cell>
          <cell r="E390" t="e">
            <v>#N/A</v>
          </cell>
          <cell r="F390" t="e">
            <v>#N/A</v>
          </cell>
          <cell r="G390" t="e">
            <v>#N/A</v>
          </cell>
          <cell r="H390" t="e">
            <v>#N/A</v>
          </cell>
          <cell r="I390" t="e">
            <v>#N/A</v>
          </cell>
          <cell r="J390" t="e">
            <v>#N/A</v>
          </cell>
          <cell r="K390" t="e">
            <v>#N/A</v>
          </cell>
          <cell r="L390" t="e">
            <v>#N/A</v>
          </cell>
          <cell r="M390" t="e">
            <v>#N/A</v>
          </cell>
          <cell r="N390" t="e">
            <v>#N/A</v>
          </cell>
          <cell r="O390" t="e">
            <v>#N/A</v>
          </cell>
          <cell r="P390" t="e">
            <v>#N/A</v>
          </cell>
          <cell r="Q390" t="e">
            <v>#N/A</v>
          </cell>
          <cell r="R390" t="e">
            <v>#N/A</v>
          </cell>
          <cell r="S390" t="e">
            <v>#N/A</v>
          </cell>
          <cell r="T390" t="e">
            <v>#N/A</v>
          </cell>
        </row>
        <row r="391">
          <cell r="A391" t="e">
            <v>#N/A</v>
          </cell>
          <cell r="B391" t="e">
            <v>#N/A</v>
          </cell>
          <cell r="C391" t="e">
            <v>#N/A</v>
          </cell>
          <cell r="D391" t="e">
            <v>#N/A</v>
          </cell>
          <cell r="E391" t="e">
            <v>#N/A</v>
          </cell>
          <cell r="F391" t="e">
            <v>#N/A</v>
          </cell>
          <cell r="G391" t="e">
            <v>#N/A</v>
          </cell>
          <cell r="H391" t="e">
            <v>#N/A</v>
          </cell>
          <cell r="I391" t="e">
            <v>#N/A</v>
          </cell>
          <cell r="J391" t="e">
            <v>#N/A</v>
          </cell>
          <cell r="K391" t="e">
            <v>#N/A</v>
          </cell>
          <cell r="L391" t="e">
            <v>#N/A</v>
          </cell>
          <cell r="M391" t="e">
            <v>#N/A</v>
          </cell>
          <cell r="N391" t="e">
            <v>#N/A</v>
          </cell>
          <cell r="O391" t="e">
            <v>#N/A</v>
          </cell>
          <cell r="P391" t="e">
            <v>#N/A</v>
          </cell>
          <cell r="Q391" t="e">
            <v>#N/A</v>
          </cell>
          <cell r="R391" t="e">
            <v>#N/A</v>
          </cell>
          <cell r="S391" t="e">
            <v>#N/A</v>
          </cell>
          <cell r="T391" t="e">
            <v>#N/A</v>
          </cell>
        </row>
        <row r="392">
          <cell r="A392" t="e">
            <v>#N/A</v>
          </cell>
          <cell r="B392" t="e">
            <v>#N/A</v>
          </cell>
          <cell r="C392" t="e">
            <v>#N/A</v>
          </cell>
          <cell r="D392" t="e">
            <v>#N/A</v>
          </cell>
          <cell r="E392" t="e">
            <v>#N/A</v>
          </cell>
          <cell r="F392" t="e">
            <v>#N/A</v>
          </cell>
          <cell r="G392" t="e">
            <v>#N/A</v>
          </cell>
          <cell r="H392" t="e">
            <v>#N/A</v>
          </cell>
          <cell r="I392" t="e">
            <v>#N/A</v>
          </cell>
          <cell r="J392" t="e">
            <v>#N/A</v>
          </cell>
          <cell r="K392" t="e">
            <v>#N/A</v>
          </cell>
          <cell r="L392" t="e">
            <v>#N/A</v>
          </cell>
          <cell r="M392" t="e">
            <v>#N/A</v>
          </cell>
          <cell r="N392" t="e">
            <v>#N/A</v>
          </cell>
          <cell r="O392" t="e">
            <v>#N/A</v>
          </cell>
          <cell r="P392" t="e">
            <v>#N/A</v>
          </cell>
          <cell r="Q392" t="e">
            <v>#N/A</v>
          </cell>
          <cell r="R392" t="e">
            <v>#N/A</v>
          </cell>
          <cell r="S392" t="e">
            <v>#N/A</v>
          </cell>
          <cell r="T392" t="e">
            <v>#N/A</v>
          </cell>
        </row>
        <row r="393">
          <cell r="A393" t="e">
            <v>#N/A</v>
          </cell>
          <cell r="B393" t="e">
            <v>#N/A</v>
          </cell>
          <cell r="C393" t="e">
            <v>#N/A</v>
          </cell>
          <cell r="D393" t="e">
            <v>#N/A</v>
          </cell>
          <cell r="E393" t="e">
            <v>#N/A</v>
          </cell>
          <cell r="F393" t="e">
            <v>#N/A</v>
          </cell>
          <cell r="G393" t="e">
            <v>#N/A</v>
          </cell>
          <cell r="H393" t="e">
            <v>#N/A</v>
          </cell>
          <cell r="I393" t="e">
            <v>#N/A</v>
          </cell>
          <cell r="J393" t="e">
            <v>#N/A</v>
          </cell>
          <cell r="K393" t="e">
            <v>#N/A</v>
          </cell>
          <cell r="L393" t="e">
            <v>#N/A</v>
          </cell>
          <cell r="M393" t="e">
            <v>#N/A</v>
          </cell>
          <cell r="N393" t="e">
            <v>#N/A</v>
          </cell>
          <cell r="O393" t="e">
            <v>#N/A</v>
          </cell>
          <cell r="P393" t="e">
            <v>#N/A</v>
          </cell>
          <cell r="Q393" t="e">
            <v>#N/A</v>
          </cell>
          <cell r="R393" t="e">
            <v>#N/A</v>
          </cell>
          <cell r="S393" t="e">
            <v>#N/A</v>
          </cell>
          <cell r="T393" t="e">
            <v>#N/A</v>
          </cell>
        </row>
        <row r="394">
          <cell r="A394" t="e">
            <v>#N/A</v>
          </cell>
          <cell r="B394" t="e">
            <v>#N/A</v>
          </cell>
          <cell r="C394" t="e">
            <v>#N/A</v>
          </cell>
          <cell r="D394" t="e">
            <v>#N/A</v>
          </cell>
          <cell r="E394" t="e">
            <v>#N/A</v>
          </cell>
          <cell r="F394" t="e">
            <v>#N/A</v>
          </cell>
          <cell r="G394" t="e">
            <v>#N/A</v>
          </cell>
          <cell r="H394" t="e">
            <v>#N/A</v>
          </cell>
          <cell r="I394" t="e">
            <v>#N/A</v>
          </cell>
          <cell r="J394" t="e">
            <v>#N/A</v>
          </cell>
          <cell r="K394" t="e">
            <v>#N/A</v>
          </cell>
          <cell r="L394" t="e">
            <v>#N/A</v>
          </cell>
          <cell r="M394" t="e">
            <v>#N/A</v>
          </cell>
          <cell r="N394" t="e">
            <v>#N/A</v>
          </cell>
          <cell r="O394" t="e">
            <v>#N/A</v>
          </cell>
          <cell r="P394" t="e">
            <v>#N/A</v>
          </cell>
          <cell r="Q394" t="e">
            <v>#N/A</v>
          </cell>
          <cell r="R394" t="e">
            <v>#N/A</v>
          </cell>
          <cell r="S394" t="e">
            <v>#N/A</v>
          </cell>
          <cell r="T394" t="e">
            <v>#N/A</v>
          </cell>
        </row>
        <row r="395">
          <cell r="A395" t="e">
            <v>#N/A</v>
          </cell>
          <cell r="B395" t="e">
            <v>#N/A</v>
          </cell>
          <cell r="C395" t="e">
            <v>#N/A</v>
          </cell>
          <cell r="D395" t="e">
            <v>#N/A</v>
          </cell>
          <cell r="E395" t="e">
            <v>#N/A</v>
          </cell>
          <cell r="F395" t="e">
            <v>#N/A</v>
          </cell>
          <cell r="G395" t="e">
            <v>#N/A</v>
          </cell>
          <cell r="H395" t="e">
            <v>#N/A</v>
          </cell>
          <cell r="I395" t="e">
            <v>#N/A</v>
          </cell>
          <cell r="J395" t="e">
            <v>#N/A</v>
          </cell>
          <cell r="K395" t="e">
            <v>#N/A</v>
          </cell>
          <cell r="L395" t="e">
            <v>#N/A</v>
          </cell>
          <cell r="M395" t="e">
            <v>#N/A</v>
          </cell>
          <cell r="N395" t="e">
            <v>#N/A</v>
          </cell>
          <cell r="O395" t="e">
            <v>#N/A</v>
          </cell>
          <cell r="P395" t="e">
            <v>#N/A</v>
          </cell>
          <cell r="Q395" t="e">
            <v>#N/A</v>
          </cell>
          <cell r="R395" t="e">
            <v>#N/A</v>
          </cell>
          <cell r="S395" t="e">
            <v>#N/A</v>
          </cell>
          <cell r="T395" t="e">
            <v>#N/A</v>
          </cell>
        </row>
        <row r="396">
          <cell r="A396" t="e">
            <v>#N/A</v>
          </cell>
          <cell r="B396" t="e">
            <v>#N/A</v>
          </cell>
          <cell r="C396" t="e">
            <v>#N/A</v>
          </cell>
          <cell r="D396" t="e">
            <v>#N/A</v>
          </cell>
          <cell r="E396" t="e">
            <v>#N/A</v>
          </cell>
          <cell r="F396" t="e">
            <v>#N/A</v>
          </cell>
          <cell r="G396" t="e">
            <v>#N/A</v>
          </cell>
          <cell r="H396" t="e">
            <v>#N/A</v>
          </cell>
          <cell r="I396" t="e">
            <v>#N/A</v>
          </cell>
          <cell r="J396" t="e">
            <v>#N/A</v>
          </cell>
          <cell r="K396" t="e">
            <v>#N/A</v>
          </cell>
          <cell r="L396" t="e">
            <v>#N/A</v>
          </cell>
          <cell r="M396" t="e">
            <v>#N/A</v>
          </cell>
          <cell r="N396" t="e">
            <v>#N/A</v>
          </cell>
          <cell r="O396" t="e">
            <v>#N/A</v>
          </cell>
          <cell r="P396" t="e">
            <v>#N/A</v>
          </cell>
          <cell r="Q396" t="e">
            <v>#N/A</v>
          </cell>
          <cell r="R396" t="e">
            <v>#N/A</v>
          </cell>
          <cell r="S396" t="e">
            <v>#N/A</v>
          </cell>
          <cell r="T396" t="e">
            <v>#N/A</v>
          </cell>
        </row>
        <row r="397">
          <cell r="A397" t="e">
            <v>#N/A</v>
          </cell>
          <cell r="B397" t="e">
            <v>#N/A</v>
          </cell>
          <cell r="C397" t="e">
            <v>#N/A</v>
          </cell>
          <cell r="D397" t="e">
            <v>#N/A</v>
          </cell>
          <cell r="E397" t="e">
            <v>#N/A</v>
          </cell>
          <cell r="F397" t="e">
            <v>#N/A</v>
          </cell>
          <cell r="G397" t="e">
            <v>#N/A</v>
          </cell>
          <cell r="H397" t="e">
            <v>#N/A</v>
          </cell>
          <cell r="I397" t="e">
            <v>#N/A</v>
          </cell>
          <cell r="J397" t="e">
            <v>#N/A</v>
          </cell>
          <cell r="K397" t="e">
            <v>#N/A</v>
          </cell>
          <cell r="L397" t="e">
            <v>#N/A</v>
          </cell>
          <cell r="M397" t="e">
            <v>#N/A</v>
          </cell>
          <cell r="N397" t="e">
            <v>#N/A</v>
          </cell>
          <cell r="O397" t="e">
            <v>#N/A</v>
          </cell>
          <cell r="P397" t="e">
            <v>#N/A</v>
          </cell>
          <cell r="Q397" t="e">
            <v>#N/A</v>
          </cell>
          <cell r="R397" t="e">
            <v>#N/A</v>
          </cell>
          <cell r="S397" t="e">
            <v>#N/A</v>
          </cell>
          <cell r="T397" t="e">
            <v>#N/A</v>
          </cell>
        </row>
        <row r="398">
          <cell r="A398" t="e">
            <v>#N/A</v>
          </cell>
          <cell r="B398" t="e">
            <v>#N/A</v>
          </cell>
          <cell r="C398" t="e">
            <v>#N/A</v>
          </cell>
          <cell r="D398" t="e">
            <v>#N/A</v>
          </cell>
          <cell r="E398" t="e">
            <v>#N/A</v>
          </cell>
          <cell r="F398" t="e">
            <v>#N/A</v>
          </cell>
          <cell r="G398" t="e">
            <v>#N/A</v>
          </cell>
          <cell r="H398" t="e">
            <v>#N/A</v>
          </cell>
          <cell r="I398" t="e">
            <v>#N/A</v>
          </cell>
          <cell r="J398" t="e">
            <v>#N/A</v>
          </cell>
          <cell r="K398" t="e">
            <v>#N/A</v>
          </cell>
          <cell r="L398" t="e">
            <v>#N/A</v>
          </cell>
          <cell r="M398" t="e">
            <v>#N/A</v>
          </cell>
          <cell r="N398" t="e">
            <v>#N/A</v>
          </cell>
          <cell r="O398" t="e">
            <v>#N/A</v>
          </cell>
          <cell r="P398" t="e">
            <v>#N/A</v>
          </cell>
          <cell r="Q398" t="e">
            <v>#N/A</v>
          </cell>
          <cell r="R398" t="e">
            <v>#N/A</v>
          </cell>
          <cell r="S398" t="e">
            <v>#N/A</v>
          </cell>
          <cell r="T398" t="e">
            <v>#N/A</v>
          </cell>
        </row>
        <row r="399">
          <cell r="A399" t="e">
            <v>#N/A</v>
          </cell>
          <cell r="B399" t="e">
            <v>#N/A</v>
          </cell>
          <cell r="C399" t="e">
            <v>#N/A</v>
          </cell>
          <cell r="D399" t="e">
            <v>#N/A</v>
          </cell>
          <cell r="E399" t="e">
            <v>#N/A</v>
          </cell>
          <cell r="F399" t="e">
            <v>#N/A</v>
          </cell>
          <cell r="G399" t="e">
            <v>#N/A</v>
          </cell>
          <cell r="H399" t="e">
            <v>#N/A</v>
          </cell>
          <cell r="I399" t="e">
            <v>#N/A</v>
          </cell>
          <cell r="J399" t="e">
            <v>#N/A</v>
          </cell>
          <cell r="K399" t="e">
            <v>#N/A</v>
          </cell>
          <cell r="L399" t="e">
            <v>#N/A</v>
          </cell>
          <cell r="M399" t="e">
            <v>#N/A</v>
          </cell>
          <cell r="N399" t="e">
            <v>#N/A</v>
          </cell>
          <cell r="O399" t="e">
            <v>#N/A</v>
          </cell>
          <cell r="P399" t="e">
            <v>#N/A</v>
          </cell>
          <cell r="Q399" t="e">
            <v>#N/A</v>
          </cell>
          <cell r="R399" t="e">
            <v>#N/A</v>
          </cell>
          <cell r="S399" t="e">
            <v>#N/A</v>
          </cell>
          <cell r="T399" t="e">
            <v>#N/A</v>
          </cell>
        </row>
        <row r="400">
          <cell r="A400" t="e">
            <v>#N/A</v>
          </cell>
          <cell r="B400" t="e">
            <v>#N/A</v>
          </cell>
          <cell r="C400" t="e">
            <v>#N/A</v>
          </cell>
          <cell r="D400" t="e">
            <v>#N/A</v>
          </cell>
          <cell r="E400" t="e">
            <v>#N/A</v>
          </cell>
          <cell r="F400" t="e">
            <v>#N/A</v>
          </cell>
          <cell r="G400" t="e">
            <v>#N/A</v>
          </cell>
          <cell r="H400" t="e">
            <v>#N/A</v>
          </cell>
          <cell r="I400" t="e">
            <v>#N/A</v>
          </cell>
          <cell r="J400" t="e">
            <v>#N/A</v>
          </cell>
          <cell r="K400" t="e">
            <v>#N/A</v>
          </cell>
          <cell r="L400" t="e">
            <v>#N/A</v>
          </cell>
          <cell r="M400" t="e">
            <v>#N/A</v>
          </cell>
          <cell r="N400" t="e">
            <v>#N/A</v>
          </cell>
          <cell r="O400" t="e">
            <v>#N/A</v>
          </cell>
          <cell r="P400" t="e">
            <v>#N/A</v>
          </cell>
          <cell r="Q400" t="e">
            <v>#N/A</v>
          </cell>
          <cell r="R400" t="e">
            <v>#N/A</v>
          </cell>
          <cell r="S400" t="e">
            <v>#N/A</v>
          </cell>
          <cell r="T400" t="e">
            <v>#N/A</v>
          </cell>
        </row>
        <row r="401">
          <cell r="A401" t="e">
            <v>#N/A</v>
          </cell>
          <cell r="B401" t="e">
            <v>#N/A</v>
          </cell>
          <cell r="C401" t="e">
            <v>#N/A</v>
          </cell>
          <cell r="D401" t="e">
            <v>#N/A</v>
          </cell>
          <cell r="E401" t="e">
            <v>#N/A</v>
          </cell>
          <cell r="F401" t="e">
            <v>#N/A</v>
          </cell>
          <cell r="G401" t="e">
            <v>#N/A</v>
          </cell>
          <cell r="H401" t="e">
            <v>#N/A</v>
          </cell>
          <cell r="I401" t="e">
            <v>#N/A</v>
          </cell>
          <cell r="J401" t="e">
            <v>#N/A</v>
          </cell>
          <cell r="K401" t="e">
            <v>#N/A</v>
          </cell>
          <cell r="L401" t="e">
            <v>#N/A</v>
          </cell>
          <cell r="M401" t="e">
            <v>#N/A</v>
          </cell>
          <cell r="N401" t="e">
            <v>#N/A</v>
          </cell>
          <cell r="O401" t="e">
            <v>#N/A</v>
          </cell>
          <cell r="P401" t="e">
            <v>#N/A</v>
          </cell>
          <cell r="Q401" t="e">
            <v>#N/A</v>
          </cell>
          <cell r="R401" t="e">
            <v>#N/A</v>
          </cell>
          <cell r="S401" t="e">
            <v>#N/A</v>
          </cell>
          <cell r="T401" t="e">
            <v>#N/A</v>
          </cell>
        </row>
        <row r="402">
          <cell r="A402" t="e">
            <v>#N/A</v>
          </cell>
          <cell r="B402" t="e">
            <v>#N/A</v>
          </cell>
          <cell r="C402" t="e">
            <v>#N/A</v>
          </cell>
          <cell r="D402" t="e">
            <v>#N/A</v>
          </cell>
          <cell r="E402" t="e">
            <v>#N/A</v>
          </cell>
          <cell r="F402" t="e">
            <v>#N/A</v>
          </cell>
          <cell r="G402" t="e">
            <v>#N/A</v>
          </cell>
          <cell r="H402" t="e">
            <v>#N/A</v>
          </cell>
          <cell r="I402" t="e">
            <v>#N/A</v>
          </cell>
          <cell r="J402" t="e">
            <v>#N/A</v>
          </cell>
          <cell r="K402" t="e">
            <v>#N/A</v>
          </cell>
          <cell r="L402" t="e">
            <v>#N/A</v>
          </cell>
          <cell r="M402" t="e">
            <v>#N/A</v>
          </cell>
          <cell r="N402" t="e">
            <v>#N/A</v>
          </cell>
          <cell r="O402" t="e">
            <v>#N/A</v>
          </cell>
          <cell r="P402" t="e">
            <v>#N/A</v>
          </cell>
          <cell r="Q402" t="e">
            <v>#N/A</v>
          </cell>
          <cell r="R402" t="e">
            <v>#N/A</v>
          </cell>
          <cell r="S402" t="e">
            <v>#N/A</v>
          </cell>
          <cell r="T402" t="e">
            <v>#N/A</v>
          </cell>
        </row>
        <row r="403">
          <cell r="A403" t="e">
            <v>#N/A</v>
          </cell>
          <cell r="B403" t="e">
            <v>#N/A</v>
          </cell>
          <cell r="C403" t="e">
            <v>#N/A</v>
          </cell>
          <cell r="D403" t="e">
            <v>#N/A</v>
          </cell>
          <cell r="E403" t="e">
            <v>#N/A</v>
          </cell>
          <cell r="F403" t="e">
            <v>#N/A</v>
          </cell>
          <cell r="G403" t="e">
            <v>#N/A</v>
          </cell>
          <cell r="H403" t="e">
            <v>#N/A</v>
          </cell>
          <cell r="I403" t="e">
            <v>#N/A</v>
          </cell>
          <cell r="J403" t="e">
            <v>#N/A</v>
          </cell>
          <cell r="K403" t="e">
            <v>#N/A</v>
          </cell>
          <cell r="L403" t="e">
            <v>#N/A</v>
          </cell>
          <cell r="M403" t="e">
            <v>#N/A</v>
          </cell>
          <cell r="N403" t="e">
            <v>#N/A</v>
          </cell>
          <cell r="O403" t="e">
            <v>#N/A</v>
          </cell>
          <cell r="P403" t="e">
            <v>#N/A</v>
          </cell>
          <cell r="Q403" t="e">
            <v>#N/A</v>
          </cell>
          <cell r="R403" t="e">
            <v>#N/A</v>
          </cell>
          <cell r="S403" t="e">
            <v>#N/A</v>
          </cell>
          <cell r="T403" t="e">
            <v>#N/A</v>
          </cell>
        </row>
        <row r="404">
          <cell r="A404" t="e">
            <v>#N/A</v>
          </cell>
          <cell r="B404" t="e">
            <v>#N/A</v>
          </cell>
          <cell r="C404" t="e">
            <v>#N/A</v>
          </cell>
          <cell r="D404" t="e">
            <v>#N/A</v>
          </cell>
          <cell r="E404" t="e">
            <v>#N/A</v>
          </cell>
          <cell r="F404" t="e">
            <v>#N/A</v>
          </cell>
          <cell r="G404" t="e">
            <v>#N/A</v>
          </cell>
          <cell r="H404" t="e">
            <v>#N/A</v>
          </cell>
          <cell r="I404" t="e">
            <v>#N/A</v>
          </cell>
          <cell r="J404" t="e">
            <v>#N/A</v>
          </cell>
          <cell r="K404" t="e">
            <v>#N/A</v>
          </cell>
          <cell r="L404" t="e">
            <v>#N/A</v>
          </cell>
          <cell r="M404" t="e">
            <v>#N/A</v>
          </cell>
          <cell r="N404" t="e">
            <v>#N/A</v>
          </cell>
          <cell r="O404" t="e">
            <v>#N/A</v>
          </cell>
          <cell r="P404" t="e">
            <v>#N/A</v>
          </cell>
          <cell r="Q404" t="e">
            <v>#N/A</v>
          </cell>
          <cell r="R404" t="e">
            <v>#N/A</v>
          </cell>
          <cell r="S404" t="e">
            <v>#N/A</v>
          </cell>
          <cell r="T404" t="e">
            <v>#N/A</v>
          </cell>
        </row>
        <row r="405">
          <cell r="A405" t="e">
            <v>#N/A</v>
          </cell>
          <cell r="B405" t="e">
            <v>#N/A</v>
          </cell>
          <cell r="C405" t="e">
            <v>#N/A</v>
          </cell>
          <cell r="D405" t="e">
            <v>#N/A</v>
          </cell>
          <cell r="E405" t="e">
            <v>#N/A</v>
          </cell>
          <cell r="F405" t="e">
            <v>#N/A</v>
          </cell>
          <cell r="G405" t="e">
            <v>#N/A</v>
          </cell>
          <cell r="H405" t="e">
            <v>#N/A</v>
          </cell>
          <cell r="I405" t="e">
            <v>#N/A</v>
          </cell>
          <cell r="J405" t="e">
            <v>#N/A</v>
          </cell>
          <cell r="K405" t="e">
            <v>#N/A</v>
          </cell>
          <cell r="L405" t="e">
            <v>#N/A</v>
          </cell>
          <cell r="M405" t="e">
            <v>#N/A</v>
          </cell>
          <cell r="N405" t="e">
            <v>#N/A</v>
          </cell>
          <cell r="O405" t="e">
            <v>#N/A</v>
          </cell>
          <cell r="P405" t="e">
            <v>#N/A</v>
          </cell>
          <cell r="Q405" t="e">
            <v>#N/A</v>
          </cell>
          <cell r="R405" t="e">
            <v>#N/A</v>
          </cell>
          <cell r="S405" t="e">
            <v>#N/A</v>
          </cell>
          <cell r="T405" t="e">
            <v>#N/A</v>
          </cell>
        </row>
        <row r="406">
          <cell r="A406" t="e">
            <v>#N/A</v>
          </cell>
          <cell r="B406" t="e">
            <v>#N/A</v>
          </cell>
          <cell r="C406" t="e">
            <v>#N/A</v>
          </cell>
          <cell r="D406" t="e">
            <v>#N/A</v>
          </cell>
          <cell r="E406" t="e">
            <v>#N/A</v>
          </cell>
          <cell r="F406" t="e">
            <v>#N/A</v>
          </cell>
          <cell r="G406" t="e">
            <v>#N/A</v>
          </cell>
          <cell r="H406" t="e">
            <v>#N/A</v>
          </cell>
          <cell r="I406" t="e">
            <v>#N/A</v>
          </cell>
          <cell r="J406" t="e">
            <v>#N/A</v>
          </cell>
          <cell r="K406" t="e">
            <v>#N/A</v>
          </cell>
          <cell r="L406" t="e">
            <v>#N/A</v>
          </cell>
          <cell r="M406" t="e">
            <v>#N/A</v>
          </cell>
          <cell r="N406" t="e">
            <v>#N/A</v>
          </cell>
          <cell r="O406" t="e">
            <v>#N/A</v>
          </cell>
          <cell r="P406" t="e">
            <v>#N/A</v>
          </cell>
          <cell r="Q406" t="e">
            <v>#N/A</v>
          </cell>
          <cell r="R406" t="e">
            <v>#N/A</v>
          </cell>
          <cell r="S406" t="e">
            <v>#N/A</v>
          </cell>
          <cell r="T406" t="e">
            <v>#N/A</v>
          </cell>
        </row>
        <row r="407">
          <cell r="A407" t="e">
            <v>#N/A</v>
          </cell>
          <cell r="B407" t="e">
            <v>#N/A</v>
          </cell>
          <cell r="C407" t="e">
            <v>#N/A</v>
          </cell>
          <cell r="D407" t="e">
            <v>#N/A</v>
          </cell>
          <cell r="E407" t="e">
            <v>#N/A</v>
          </cell>
          <cell r="F407" t="e">
            <v>#N/A</v>
          </cell>
          <cell r="G407" t="e">
            <v>#N/A</v>
          </cell>
          <cell r="H407" t="e">
            <v>#N/A</v>
          </cell>
          <cell r="I407" t="e">
            <v>#N/A</v>
          </cell>
          <cell r="J407" t="e">
            <v>#N/A</v>
          </cell>
          <cell r="K407" t="e">
            <v>#N/A</v>
          </cell>
          <cell r="L407" t="e">
            <v>#N/A</v>
          </cell>
          <cell r="M407" t="e">
            <v>#N/A</v>
          </cell>
          <cell r="N407" t="e">
            <v>#N/A</v>
          </cell>
          <cell r="O407" t="e">
            <v>#N/A</v>
          </cell>
          <cell r="P407" t="e">
            <v>#N/A</v>
          </cell>
          <cell r="Q407" t="e">
            <v>#N/A</v>
          </cell>
          <cell r="R407" t="e">
            <v>#N/A</v>
          </cell>
          <cell r="S407" t="e">
            <v>#N/A</v>
          </cell>
          <cell r="T407" t="e">
            <v>#N/A</v>
          </cell>
        </row>
        <row r="408">
          <cell r="A408" t="e">
            <v>#N/A</v>
          </cell>
          <cell r="B408" t="e">
            <v>#N/A</v>
          </cell>
          <cell r="C408" t="e">
            <v>#N/A</v>
          </cell>
          <cell r="D408" t="e">
            <v>#N/A</v>
          </cell>
          <cell r="E408" t="e">
            <v>#N/A</v>
          </cell>
          <cell r="F408" t="e">
            <v>#N/A</v>
          </cell>
          <cell r="G408" t="e">
            <v>#N/A</v>
          </cell>
          <cell r="H408" t="e">
            <v>#N/A</v>
          </cell>
          <cell r="I408" t="e">
            <v>#N/A</v>
          </cell>
          <cell r="J408" t="e">
            <v>#N/A</v>
          </cell>
          <cell r="K408" t="e">
            <v>#N/A</v>
          </cell>
          <cell r="L408" t="e">
            <v>#N/A</v>
          </cell>
          <cell r="M408" t="e">
            <v>#N/A</v>
          </cell>
          <cell r="N408" t="e">
            <v>#N/A</v>
          </cell>
          <cell r="O408" t="e">
            <v>#N/A</v>
          </cell>
          <cell r="P408" t="e">
            <v>#N/A</v>
          </cell>
          <cell r="Q408" t="e">
            <v>#N/A</v>
          </cell>
          <cell r="R408" t="e">
            <v>#N/A</v>
          </cell>
          <cell r="S408" t="e">
            <v>#N/A</v>
          </cell>
          <cell r="T408" t="e">
            <v>#N/A</v>
          </cell>
        </row>
        <row r="409">
          <cell r="A409" t="e">
            <v>#N/A</v>
          </cell>
          <cell r="B409" t="e">
            <v>#N/A</v>
          </cell>
          <cell r="C409" t="e">
            <v>#N/A</v>
          </cell>
          <cell r="D409" t="e">
            <v>#N/A</v>
          </cell>
          <cell r="E409" t="e">
            <v>#N/A</v>
          </cell>
          <cell r="F409" t="e">
            <v>#N/A</v>
          </cell>
          <cell r="G409" t="e">
            <v>#N/A</v>
          </cell>
          <cell r="H409" t="e">
            <v>#N/A</v>
          </cell>
          <cell r="I409" t="e">
            <v>#N/A</v>
          </cell>
          <cell r="J409" t="e">
            <v>#N/A</v>
          </cell>
          <cell r="K409" t="e">
            <v>#N/A</v>
          </cell>
          <cell r="L409" t="e">
            <v>#N/A</v>
          </cell>
          <cell r="M409" t="e">
            <v>#N/A</v>
          </cell>
          <cell r="N409" t="e">
            <v>#N/A</v>
          </cell>
          <cell r="O409" t="e">
            <v>#N/A</v>
          </cell>
          <cell r="P409" t="e">
            <v>#N/A</v>
          </cell>
          <cell r="Q409" t="e">
            <v>#N/A</v>
          </cell>
          <cell r="R409" t="e">
            <v>#N/A</v>
          </cell>
          <cell r="S409" t="e">
            <v>#N/A</v>
          </cell>
          <cell r="T409" t="e">
            <v>#N/A</v>
          </cell>
        </row>
        <row r="410">
          <cell r="A410" t="e">
            <v>#N/A</v>
          </cell>
          <cell r="B410" t="e">
            <v>#N/A</v>
          </cell>
          <cell r="C410" t="e">
            <v>#N/A</v>
          </cell>
          <cell r="D410" t="e">
            <v>#N/A</v>
          </cell>
          <cell r="E410" t="e">
            <v>#N/A</v>
          </cell>
          <cell r="F410" t="e">
            <v>#N/A</v>
          </cell>
          <cell r="G410" t="e">
            <v>#N/A</v>
          </cell>
          <cell r="H410" t="e">
            <v>#N/A</v>
          </cell>
          <cell r="I410" t="e">
            <v>#N/A</v>
          </cell>
          <cell r="J410" t="e">
            <v>#N/A</v>
          </cell>
          <cell r="K410" t="e">
            <v>#N/A</v>
          </cell>
          <cell r="L410" t="e">
            <v>#N/A</v>
          </cell>
          <cell r="M410" t="e">
            <v>#N/A</v>
          </cell>
          <cell r="N410" t="e">
            <v>#N/A</v>
          </cell>
          <cell r="O410" t="e">
            <v>#N/A</v>
          </cell>
          <cell r="P410" t="e">
            <v>#N/A</v>
          </cell>
          <cell r="Q410" t="e">
            <v>#N/A</v>
          </cell>
          <cell r="R410" t="e">
            <v>#N/A</v>
          </cell>
          <cell r="S410" t="e">
            <v>#N/A</v>
          </cell>
          <cell r="T410" t="e">
            <v>#N/A</v>
          </cell>
        </row>
        <row r="411">
          <cell r="A411" t="e">
            <v>#N/A</v>
          </cell>
          <cell r="B411" t="e">
            <v>#N/A</v>
          </cell>
          <cell r="C411" t="e">
            <v>#N/A</v>
          </cell>
          <cell r="D411" t="e">
            <v>#N/A</v>
          </cell>
          <cell r="E411" t="e">
            <v>#N/A</v>
          </cell>
          <cell r="F411" t="e">
            <v>#N/A</v>
          </cell>
          <cell r="G411" t="e">
            <v>#N/A</v>
          </cell>
          <cell r="H411" t="e">
            <v>#N/A</v>
          </cell>
          <cell r="I411" t="e">
            <v>#N/A</v>
          </cell>
          <cell r="J411" t="e">
            <v>#N/A</v>
          </cell>
          <cell r="K411" t="e">
            <v>#N/A</v>
          </cell>
          <cell r="L411" t="e">
            <v>#N/A</v>
          </cell>
          <cell r="M411" t="e">
            <v>#N/A</v>
          </cell>
          <cell r="N411" t="e">
            <v>#N/A</v>
          </cell>
          <cell r="O411" t="e">
            <v>#N/A</v>
          </cell>
          <cell r="P411" t="e">
            <v>#N/A</v>
          </cell>
          <cell r="Q411" t="e">
            <v>#N/A</v>
          </cell>
          <cell r="R411" t="e">
            <v>#N/A</v>
          </cell>
          <cell r="S411" t="e">
            <v>#N/A</v>
          </cell>
          <cell r="T411" t="e">
            <v>#N/A</v>
          </cell>
        </row>
        <row r="412">
          <cell r="A412" t="e">
            <v>#N/A</v>
          </cell>
          <cell r="B412" t="e">
            <v>#N/A</v>
          </cell>
          <cell r="C412" t="e">
            <v>#N/A</v>
          </cell>
          <cell r="D412" t="e">
            <v>#N/A</v>
          </cell>
          <cell r="E412" t="e">
            <v>#N/A</v>
          </cell>
          <cell r="F412" t="e">
            <v>#N/A</v>
          </cell>
          <cell r="G412" t="e">
            <v>#N/A</v>
          </cell>
          <cell r="H412" t="e">
            <v>#N/A</v>
          </cell>
          <cell r="I412" t="e">
            <v>#N/A</v>
          </cell>
          <cell r="J412" t="e">
            <v>#N/A</v>
          </cell>
          <cell r="K412" t="e">
            <v>#N/A</v>
          </cell>
          <cell r="L412" t="e">
            <v>#N/A</v>
          </cell>
          <cell r="M412" t="e">
            <v>#N/A</v>
          </cell>
          <cell r="N412" t="e">
            <v>#N/A</v>
          </cell>
          <cell r="O412" t="e">
            <v>#N/A</v>
          </cell>
          <cell r="P412" t="e">
            <v>#N/A</v>
          </cell>
          <cell r="Q412" t="e">
            <v>#N/A</v>
          </cell>
          <cell r="R412" t="e">
            <v>#N/A</v>
          </cell>
          <cell r="S412" t="e">
            <v>#N/A</v>
          </cell>
          <cell r="T412" t="e">
            <v>#N/A</v>
          </cell>
        </row>
        <row r="413">
          <cell r="A413" t="e">
            <v>#N/A</v>
          </cell>
          <cell r="B413" t="e">
            <v>#N/A</v>
          </cell>
          <cell r="C413" t="e">
            <v>#N/A</v>
          </cell>
          <cell r="D413" t="e">
            <v>#N/A</v>
          </cell>
          <cell r="E413" t="e">
            <v>#N/A</v>
          </cell>
          <cell r="F413" t="e">
            <v>#N/A</v>
          </cell>
          <cell r="G413" t="e">
            <v>#N/A</v>
          </cell>
          <cell r="H413" t="e">
            <v>#N/A</v>
          </cell>
          <cell r="I413" t="e">
            <v>#N/A</v>
          </cell>
          <cell r="J413" t="e">
            <v>#N/A</v>
          </cell>
          <cell r="K413" t="e">
            <v>#N/A</v>
          </cell>
          <cell r="L413" t="e">
            <v>#N/A</v>
          </cell>
          <cell r="M413" t="e">
            <v>#N/A</v>
          </cell>
          <cell r="N413" t="e">
            <v>#N/A</v>
          </cell>
          <cell r="O413" t="e">
            <v>#N/A</v>
          </cell>
          <cell r="P413" t="e">
            <v>#N/A</v>
          </cell>
          <cell r="Q413" t="e">
            <v>#N/A</v>
          </cell>
          <cell r="R413" t="e">
            <v>#N/A</v>
          </cell>
          <cell r="S413" t="e">
            <v>#N/A</v>
          </cell>
          <cell r="T413" t="e">
            <v>#N/A</v>
          </cell>
        </row>
        <row r="414">
          <cell r="A414" t="e">
            <v>#N/A</v>
          </cell>
          <cell r="B414" t="e">
            <v>#N/A</v>
          </cell>
          <cell r="C414" t="e">
            <v>#N/A</v>
          </cell>
          <cell r="D414" t="e">
            <v>#N/A</v>
          </cell>
          <cell r="E414" t="e">
            <v>#N/A</v>
          </cell>
          <cell r="F414" t="e">
            <v>#N/A</v>
          </cell>
          <cell r="G414" t="e">
            <v>#N/A</v>
          </cell>
          <cell r="H414" t="e">
            <v>#N/A</v>
          </cell>
          <cell r="I414" t="e">
            <v>#N/A</v>
          </cell>
          <cell r="J414" t="e">
            <v>#N/A</v>
          </cell>
          <cell r="K414" t="e">
            <v>#N/A</v>
          </cell>
          <cell r="L414" t="e">
            <v>#N/A</v>
          </cell>
          <cell r="M414" t="e">
            <v>#N/A</v>
          </cell>
          <cell r="N414" t="e">
            <v>#N/A</v>
          </cell>
          <cell r="O414" t="e">
            <v>#N/A</v>
          </cell>
          <cell r="P414" t="e">
            <v>#N/A</v>
          </cell>
          <cell r="Q414" t="e">
            <v>#N/A</v>
          </cell>
          <cell r="R414" t="e">
            <v>#N/A</v>
          </cell>
          <cell r="S414" t="e">
            <v>#N/A</v>
          </cell>
          <cell r="T414" t="e">
            <v>#N/A</v>
          </cell>
        </row>
        <row r="415">
          <cell r="A415" t="e">
            <v>#N/A</v>
          </cell>
          <cell r="B415" t="e">
            <v>#N/A</v>
          </cell>
          <cell r="C415" t="e">
            <v>#N/A</v>
          </cell>
          <cell r="D415" t="e">
            <v>#N/A</v>
          </cell>
          <cell r="E415" t="e">
            <v>#N/A</v>
          </cell>
          <cell r="F415" t="e">
            <v>#N/A</v>
          </cell>
          <cell r="G415" t="e">
            <v>#N/A</v>
          </cell>
          <cell r="H415" t="e">
            <v>#N/A</v>
          </cell>
          <cell r="I415" t="e">
            <v>#N/A</v>
          </cell>
          <cell r="J415" t="e">
            <v>#N/A</v>
          </cell>
          <cell r="K415" t="e">
            <v>#N/A</v>
          </cell>
          <cell r="L415" t="e">
            <v>#N/A</v>
          </cell>
          <cell r="M415" t="e">
            <v>#N/A</v>
          </cell>
          <cell r="N415" t="e">
            <v>#N/A</v>
          </cell>
          <cell r="O415" t="e">
            <v>#N/A</v>
          </cell>
          <cell r="P415" t="e">
            <v>#N/A</v>
          </cell>
          <cell r="Q415" t="e">
            <v>#N/A</v>
          </cell>
          <cell r="R415" t="e">
            <v>#N/A</v>
          </cell>
          <cell r="S415" t="e">
            <v>#N/A</v>
          </cell>
          <cell r="T415" t="e">
            <v>#N/A</v>
          </cell>
        </row>
        <row r="416">
          <cell r="A416" t="e">
            <v>#N/A</v>
          </cell>
          <cell r="B416" t="e">
            <v>#N/A</v>
          </cell>
          <cell r="C416" t="e">
            <v>#N/A</v>
          </cell>
          <cell r="D416" t="e">
            <v>#N/A</v>
          </cell>
          <cell r="E416" t="e">
            <v>#N/A</v>
          </cell>
          <cell r="F416" t="e">
            <v>#N/A</v>
          </cell>
          <cell r="G416" t="e">
            <v>#N/A</v>
          </cell>
          <cell r="H416" t="e">
            <v>#N/A</v>
          </cell>
          <cell r="I416" t="e">
            <v>#N/A</v>
          </cell>
          <cell r="J416" t="e">
            <v>#N/A</v>
          </cell>
          <cell r="K416" t="e">
            <v>#N/A</v>
          </cell>
          <cell r="L416" t="e">
            <v>#N/A</v>
          </cell>
          <cell r="M416" t="e">
            <v>#N/A</v>
          </cell>
          <cell r="N416" t="e">
            <v>#N/A</v>
          </cell>
          <cell r="O416" t="e">
            <v>#N/A</v>
          </cell>
          <cell r="P416" t="e">
            <v>#N/A</v>
          </cell>
          <cell r="Q416" t="e">
            <v>#N/A</v>
          </cell>
          <cell r="R416" t="e">
            <v>#N/A</v>
          </cell>
          <cell r="S416" t="e">
            <v>#N/A</v>
          </cell>
          <cell r="T416" t="e">
            <v>#N/A</v>
          </cell>
        </row>
        <row r="417">
          <cell r="A417" t="e">
            <v>#N/A</v>
          </cell>
          <cell r="B417" t="e">
            <v>#N/A</v>
          </cell>
          <cell r="C417" t="e">
            <v>#N/A</v>
          </cell>
          <cell r="D417" t="e">
            <v>#N/A</v>
          </cell>
          <cell r="E417" t="e">
            <v>#N/A</v>
          </cell>
          <cell r="F417" t="e">
            <v>#N/A</v>
          </cell>
          <cell r="G417" t="e">
            <v>#N/A</v>
          </cell>
          <cell r="H417" t="e">
            <v>#N/A</v>
          </cell>
          <cell r="I417" t="e">
            <v>#N/A</v>
          </cell>
          <cell r="J417" t="e">
            <v>#N/A</v>
          </cell>
          <cell r="K417" t="e">
            <v>#N/A</v>
          </cell>
          <cell r="L417" t="e">
            <v>#N/A</v>
          </cell>
          <cell r="M417" t="e">
            <v>#N/A</v>
          </cell>
          <cell r="N417" t="e">
            <v>#N/A</v>
          </cell>
          <cell r="O417" t="e">
            <v>#N/A</v>
          </cell>
          <cell r="P417" t="e">
            <v>#N/A</v>
          </cell>
          <cell r="Q417" t="e">
            <v>#N/A</v>
          </cell>
          <cell r="R417" t="e">
            <v>#N/A</v>
          </cell>
          <cell r="S417" t="e">
            <v>#N/A</v>
          </cell>
          <cell r="T417" t="e">
            <v>#N/A</v>
          </cell>
        </row>
        <row r="418">
          <cell r="A418" t="e">
            <v>#N/A</v>
          </cell>
          <cell r="B418" t="e">
            <v>#N/A</v>
          </cell>
          <cell r="C418" t="e">
            <v>#N/A</v>
          </cell>
          <cell r="D418" t="e">
            <v>#N/A</v>
          </cell>
          <cell r="E418" t="e">
            <v>#N/A</v>
          </cell>
          <cell r="F418" t="e">
            <v>#N/A</v>
          </cell>
          <cell r="G418" t="e">
            <v>#N/A</v>
          </cell>
          <cell r="H418" t="e">
            <v>#N/A</v>
          </cell>
          <cell r="I418" t="e">
            <v>#N/A</v>
          </cell>
          <cell r="J418" t="e">
            <v>#N/A</v>
          </cell>
          <cell r="K418" t="e">
            <v>#N/A</v>
          </cell>
          <cell r="L418" t="e">
            <v>#N/A</v>
          </cell>
          <cell r="M418" t="e">
            <v>#N/A</v>
          </cell>
          <cell r="N418" t="e">
            <v>#N/A</v>
          </cell>
          <cell r="O418" t="e">
            <v>#N/A</v>
          </cell>
          <cell r="P418" t="e">
            <v>#N/A</v>
          </cell>
          <cell r="Q418" t="e">
            <v>#N/A</v>
          </cell>
          <cell r="R418" t="e">
            <v>#N/A</v>
          </cell>
          <cell r="S418" t="e">
            <v>#N/A</v>
          </cell>
          <cell r="T418" t="e">
            <v>#N/A</v>
          </cell>
        </row>
        <row r="419">
          <cell r="A419" t="e">
            <v>#N/A</v>
          </cell>
          <cell r="B419" t="e">
            <v>#N/A</v>
          </cell>
          <cell r="C419" t="e">
            <v>#N/A</v>
          </cell>
          <cell r="D419" t="e">
            <v>#N/A</v>
          </cell>
          <cell r="E419" t="e">
            <v>#N/A</v>
          </cell>
          <cell r="F419" t="e">
            <v>#N/A</v>
          </cell>
          <cell r="G419" t="e">
            <v>#N/A</v>
          </cell>
          <cell r="H419" t="e">
            <v>#N/A</v>
          </cell>
          <cell r="I419" t="e">
            <v>#N/A</v>
          </cell>
          <cell r="J419" t="e">
            <v>#N/A</v>
          </cell>
          <cell r="K419" t="e">
            <v>#N/A</v>
          </cell>
          <cell r="L419" t="e">
            <v>#N/A</v>
          </cell>
          <cell r="M419" t="e">
            <v>#N/A</v>
          </cell>
          <cell r="N419" t="e">
            <v>#N/A</v>
          </cell>
          <cell r="O419" t="e">
            <v>#N/A</v>
          </cell>
          <cell r="P419" t="e">
            <v>#N/A</v>
          </cell>
          <cell r="Q419" t="e">
            <v>#N/A</v>
          </cell>
          <cell r="R419" t="e">
            <v>#N/A</v>
          </cell>
          <cell r="S419" t="e">
            <v>#N/A</v>
          </cell>
          <cell r="T419" t="e">
            <v>#N/A</v>
          </cell>
        </row>
        <row r="420">
          <cell r="A420" t="e">
            <v>#N/A</v>
          </cell>
          <cell r="B420" t="e">
            <v>#N/A</v>
          </cell>
          <cell r="C420" t="e">
            <v>#N/A</v>
          </cell>
          <cell r="D420" t="e">
            <v>#N/A</v>
          </cell>
          <cell r="E420" t="e">
            <v>#N/A</v>
          </cell>
          <cell r="F420" t="e">
            <v>#N/A</v>
          </cell>
          <cell r="G420" t="e">
            <v>#N/A</v>
          </cell>
          <cell r="H420" t="e">
            <v>#N/A</v>
          </cell>
          <cell r="I420" t="e">
            <v>#N/A</v>
          </cell>
          <cell r="J420" t="e">
            <v>#N/A</v>
          </cell>
          <cell r="K420" t="e">
            <v>#N/A</v>
          </cell>
          <cell r="L420" t="e">
            <v>#N/A</v>
          </cell>
          <cell r="M420" t="e">
            <v>#N/A</v>
          </cell>
          <cell r="N420" t="e">
            <v>#N/A</v>
          </cell>
          <cell r="O420" t="e">
            <v>#N/A</v>
          </cell>
          <cell r="P420" t="e">
            <v>#N/A</v>
          </cell>
          <cell r="Q420" t="e">
            <v>#N/A</v>
          </cell>
          <cell r="R420" t="e">
            <v>#N/A</v>
          </cell>
          <cell r="S420" t="e">
            <v>#N/A</v>
          </cell>
          <cell r="T420" t="e">
            <v>#N/A</v>
          </cell>
        </row>
        <row r="421">
          <cell r="A421" t="e">
            <v>#N/A</v>
          </cell>
          <cell r="B421" t="e">
            <v>#N/A</v>
          </cell>
          <cell r="C421" t="e">
            <v>#N/A</v>
          </cell>
          <cell r="D421" t="e">
            <v>#N/A</v>
          </cell>
          <cell r="E421" t="e">
            <v>#N/A</v>
          </cell>
          <cell r="F421" t="e">
            <v>#N/A</v>
          </cell>
          <cell r="G421" t="e">
            <v>#N/A</v>
          </cell>
          <cell r="H421" t="e">
            <v>#N/A</v>
          </cell>
          <cell r="I421" t="e">
            <v>#N/A</v>
          </cell>
          <cell r="J421" t="e">
            <v>#N/A</v>
          </cell>
          <cell r="K421" t="e">
            <v>#N/A</v>
          </cell>
          <cell r="L421" t="e">
            <v>#N/A</v>
          </cell>
          <cell r="M421" t="e">
            <v>#N/A</v>
          </cell>
          <cell r="N421" t="e">
            <v>#N/A</v>
          </cell>
          <cell r="O421" t="e">
            <v>#N/A</v>
          </cell>
          <cell r="P421" t="e">
            <v>#N/A</v>
          </cell>
          <cell r="Q421" t="e">
            <v>#N/A</v>
          </cell>
          <cell r="R421" t="e">
            <v>#N/A</v>
          </cell>
          <cell r="S421" t="e">
            <v>#N/A</v>
          </cell>
          <cell r="T421" t="e">
            <v>#N/A</v>
          </cell>
        </row>
        <row r="422">
          <cell r="A422" t="e">
            <v>#N/A</v>
          </cell>
          <cell r="B422" t="e">
            <v>#N/A</v>
          </cell>
          <cell r="C422" t="e">
            <v>#N/A</v>
          </cell>
          <cell r="D422" t="e">
            <v>#N/A</v>
          </cell>
          <cell r="E422" t="e">
            <v>#N/A</v>
          </cell>
          <cell r="F422" t="e">
            <v>#N/A</v>
          </cell>
          <cell r="G422" t="e">
            <v>#N/A</v>
          </cell>
          <cell r="H422" t="e">
            <v>#N/A</v>
          </cell>
          <cell r="I422" t="e">
            <v>#N/A</v>
          </cell>
          <cell r="J422" t="e">
            <v>#N/A</v>
          </cell>
          <cell r="K422" t="e">
            <v>#N/A</v>
          </cell>
          <cell r="L422" t="e">
            <v>#N/A</v>
          </cell>
          <cell r="M422" t="e">
            <v>#N/A</v>
          </cell>
          <cell r="N422" t="e">
            <v>#N/A</v>
          </cell>
          <cell r="O422" t="e">
            <v>#N/A</v>
          </cell>
          <cell r="P422" t="e">
            <v>#N/A</v>
          </cell>
          <cell r="Q422" t="e">
            <v>#N/A</v>
          </cell>
          <cell r="R422" t="e">
            <v>#N/A</v>
          </cell>
          <cell r="S422" t="e">
            <v>#N/A</v>
          </cell>
          <cell r="T422" t="e">
            <v>#N/A</v>
          </cell>
        </row>
        <row r="423">
          <cell r="A423" t="e">
            <v>#N/A</v>
          </cell>
          <cell r="B423" t="e">
            <v>#N/A</v>
          </cell>
          <cell r="C423" t="e">
            <v>#N/A</v>
          </cell>
          <cell r="D423" t="e">
            <v>#N/A</v>
          </cell>
          <cell r="E423" t="e">
            <v>#N/A</v>
          </cell>
          <cell r="F423" t="e">
            <v>#N/A</v>
          </cell>
          <cell r="G423" t="e">
            <v>#N/A</v>
          </cell>
          <cell r="H423" t="e">
            <v>#N/A</v>
          </cell>
          <cell r="I423" t="e">
            <v>#N/A</v>
          </cell>
          <cell r="J423" t="e">
            <v>#N/A</v>
          </cell>
          <cell r="K423" t="e">
            <v>#N/A</v>
          </cell>
          <cell r="L423" t="e">
            <v>#N/A</v>
          </cell>
          <cell r="M423" t="e">
            <v>#N/A</v>
          </cell>
          <cell r="N423" t="e">
            <v>#N/A</v>
          </cell>
          <cell r="O423" t="e">
            <v>#N/A</v>
          </cell>
          <cell r="P423" t="e">
            <v>#N/A</v>
          </cell>
          <cell r="Q423" t="e">
            <v>#N/A</v>
          </cell>
          <cell r="R423" t="e">
            <v>#N/A</v>
          </cell>
          <cell r="S423" t="e">
            <v>#N/A</v>
          </cell>
          <cell r="T423" t="e">
            <v>#N/A</v>
          </cell>
        </row>
        <row r="424">
          <cell r="A424" t="e">
            <v>#N/A</v>
          </cell>
          <cell r="B424" t="e">
            <v>#N/A</v>
          </cell>
          <cell r="C424" t="e">
            <v>#N/A</v>
          </cell>
          <cell r="D424" t="e">
            <v>#N/A</v>
          </cell>
          <cell r="E424" t="e">
            <v>#N/A</v>
          </cell>
          <cell r="F424" t="e">
            <v>#N/A</v>
          </cell>
          <cell r="G424" t="e">
            <v>#N/A</v>
          </cell>
          <cell r="H424" t="e">
            <v>#N/A</v>
          </cell>
          <cell r="I424" t="e">
            <v>#N/A</v>
          </cell>
          <cell r="J424" t="e">
            <v>#N/A</v>
          </cell>
          <cell r="K424" t="e">
            <v>#N/A</v>
          </cell>
          <cell r="L424" t="e">
            <v>#N/A</v>
          </cell>
          <cell r="M424" t="e">
            <v>#N/A</v>
          </cell>
          <cell r="N424" t="e">
            <v>#N/A</v>
          </cell>
          <cell r="O424" t="e">
            <v>#N/A</v>
          </cell>
          <cell r="P424" t="e">
            <v>#N/A</v>
          </cell>
          <cell r="Q424" t="e">
            <v>#N/A</v>
          </cell>
          <cell r="R424" t="e">
            <v>#N/A</v>
          </cell>
          <cell r="S424" t="e">
            <v>#N/A</v>
          </cell>
          <cell r="T424" t="e">
            <v>#N/A</v>
          </cell>
        </row>
        <row r="425">
          <cell r="A425" t="e">
            <v>#N/A</v>
          </cell>
          <cell r="B425" t="e">
            <v>#N/A</v>
          </cell>
          <cell r="C425" t="e">
            <v>#N/A</v>
          </cell>
          <cell r="D425" t="e">
            <v>#N/A</v>
          </cell>
          <cell r="E425" t="e">
            <v>#N/A</v>
          </cell>
          <cell r="F425" t="e">
            <v>#N/A</v>
          </cell>
          <cell r="G425" t="e">
            <v>#N/A</v>
          </cell>
          <cell r="H425" t="e">
            <v>#N/A</v>
          </cell>
          <cell r="I425" t="e">
            <v>#N/A</v>
          </cell>
          <cell r="J425" t="e">
            <v>#N/A</v>
          </cell>
          <cell r="K425" t="e">
            <v>#N/A</v>
          </cell>
          <cell r="L425" t="e">
            <v>#N/A</v>
          </cell>
          <cell r="M425" t="e">
            <v>#N/A</v>
          </cell>
          <cell r="N425" t="e">
            <v>#N/A</v>
          </cell>
          <cell r="O425" t="e">
            <v>#N/A</v>
          </cell>
          <cell r="P425" t="e">
            <v>#N/A</v>
          </cell>
          <cell r="Q425" t="e">
            <v>#N/A</v>
          </cell>
          <cell r="R425" t="e">
            <v>#N/A</v>
          </cell>
          <cell r="S425" t="e">
            <v>#N/A</v>
          </cell>
          <cell r="T425" t="e">
            <v>#N/A</v>
          </cell>
        </row>
        <row r="426">
          <cell r="A426" t="e">
            <v>#N/A</v>
          </cell>
          <cell r="B426" t="e">
            <v>#N/A</v>
          </cell>
          <cell r="C426" t="e">
            <v>#N/A</v>
          </cell>
          <cell r="D426" t="e">
            <v>#N/A</v>
          </cell>
          <cell r="E426" t="e">
            <v>#N/A</v>
          </cell>
          <cell r="F426" t="e">
            <v>#N/A</v>
          </cell>
          <cell r="G426" t="e">
            <v>#N/A</v>
          </cell>
          <cell r="H426" t="e">
            <v>#N/A</v>
          </cell>
          <cell r="I426" t="e">
            <v>#N/A</v>
          </cell>
          <cell r="J426" t="e">
            <v>#N/A</v>
          </cell>
          <cell r="K426" t="e">
            <v>#N/A</v>
          </cell>
          <cell r="L426" t="e">
            <v>#N/A</v>
          </cell>
          <cell r="M426" t="e">
            <v>#N/A</v>
          </cell>
          <cell r="N426" t="e">
            <v>#N/A</v>
          </cell>
          <cell r="O426" t="e">
            <v>#N/A</v>
          </cell>
          <cell r="P426" t="e">
            <v>#N/A</v>
          </cell>
          <cell r="Q426" t="e">
            <v>#N/A</v>
          </cell>
          <cell r="R426" t="e">
            <v>#N/A</v>
          </cell>
          <cell r="S426" t="e">
            <v>#N/A</v>
          </cell>
          <cell r="T426" t="e">
            <v>#N/A</v>
          </cell>
        </row>
        <row r="427">
          <cell r="A427" t="e">
            <v>#N/A</v>
          </cell>
          <cell r="B427" t="e">
            <v>#N/A</v>
          </cell>
          <cell r="C427" t="e">
            <v>#N/A</v>
          </cell>
          <cell r="D427" t="e">
            <v>#N/A</v>
          </cell>
          <cell r="E427" t="e">
            <v>#N/A</v>
          </cell>
          <cell r="F427" t="e">
            <v>#N/A</v>
          </cell>
          <cell r="G427" t="e">
            <v>#N/A</v>
          </cell>
          <cell r="H427" t="e">
            <v>#N/A</v>
          </cell>
          <cell r="I427" t="e">
            <v>#N/A</v>
          </cell>
          <cell r="J427" t="e">
            <v>#N/A</v>
          </cell>
          <cell r="K427" t="e">
            <v>#N/A</v>
          </cell>
          <cell r="L427" t="e">
            <v>#N/A</v>
          </cell>
          <cell r="M427" t="e">
            <v>#N/A</v>
          </cell>
          <cell r="N427" t="e">
            <v>#N/A</v>
          </cell>
          <cell r="O427" t="e">
            <v>#N/A</v>
          </cell>
          <cell r="P427" t="e">
            <v>#N/A</v>
          </cell>
          <cell r="Q427" t="e">
            <v>#N/A</v>
          </cell>
          <cell r="R427" t="e">
            <v>#N/A</v>
          </cell>
          <cell r="S427" t="e">
            <v>#N/A</v>
          </cell>
          <cell r="T427" t="e">
            <v>#N/A</v>
          </cell>
        </row>
        <row r="428">
          <cell r="A428" t="e">
            <v>#N/A</v>
          </cell>
          <cell r="B428" t="e">
            <v>#N/A</v>
          </cell>
          <cell r="C428" t="e">
            <v>#N/A</v>
          </cell>
          <cell r="D428" t="e">
            <v>#N/A</v>
          </cell>
          <cell r="E428" t="e">
            <v>#N/A</v>
          </cell>
          <cell r="F428" t="e">
            <v>#N/A</v>
          </cell>
          <cell r="G428" t="e">
            <v>#N/A</v>
          </cell>
          <cell r="H428" t="e">
            <v>#N/A</v>
          </cell>
          <cell r="I428" t="e">
            <v>#N/A</v>
          </cell>
          <cell r="J428" t="e">
            <v>#N/A</v>
          </cell>
          <cell r="K428" t="e">
            <v>#N/A</v>
          </cell>
          <cell r="L428" t="e">
            <v>#N/A</v>
          </cell>
          <cell r="M428" t="e">
            <v>#N/A</v>
          </cell>
          <cell r="N428" t="e">
            <v>#N/A</v>
          </cell>
          <cell r="O428" t="e">
            <v>#N/A</v>
          </cell>
          <cell r="P428" t="e">
            <v>#N/A</v>
          </cell>
          <cell r="Q428" t="e">
            <v>#N/A</v>
          </cell>
          <cell r="R428" t="e">
            <v>#N/A</v>
          </cell>
          <cell r="S428" t="e">
            <v>#N/A</v>
          </cell>
          <cell r="T428" t="e">
            <v>#N/A</v>
          </cell>
        </row>
        <row r="429">
          <cell r="A429" t="e">
            <v>#N/A</v>
          </cell>
          <cell r="B429" t="e">
            <v>#N/A</v>
          </cell>
          <cell r="C429" t="e">
            <v>#N/A</v>
          </cell>
          <cell r="D429" t="e">
            <v>#N/A</v>
          </cell>
          <cell r="E429" t="e">
            <v>#N/A</v>
          </cell>
          <cell r="F429" t="e">
            <v>#N/A</v>
          </cell>
          <cell r="G429" t="e">
            <v>#N/A</v>
          </cell>
          <cell r="H429" t="e">
            <v>#N/A</v>
          </cell>
          <cell r="I429" t="e">
            <v>#N/A</v>
          </cell>
          <cell r="J429" t="e">
            <v>#N/A</v>
          </cell>
          <cell r="K429" t="e">
            <v>#N/A</v>
          </cell>
          <cell r="L429" t="e">
            <v>#N/A</v>
          </cell>
          <cell r="M429" t="e">
            <v>#N/A</v>
          </cell>
          <cell r="N429" t="e">
            <v>#N/A</v>
          </cell>
          <cell r="O429" t="e">
            <v>#N/A</v>
          </cell>
          <cell r="P429" t="e">
            <v>#N/A</v>
          </cell>
          <cell r="Q429" t="e">
            <v>#N/A</v>
          </cell>
          <cell r="R429" t="e">
            <v>#N/A</v>
          </cell>
          <cell r="S429" t="e">
            <v>#N/A</v>
          </cell>
          <cell r="T429" t="e">
            <v>#N/A</v>
          </cell>
        </row>
        <row r="430">
          <cell r="A430" t="e">
            <v>#N/A</v>
          </cell>
          <cell r="B430" t="e">
            <v>#N/A</v>
          </cell>
          <cell r="C430" t="e">
            <v>#N/A</v>
          </cell>
          <cell r="D430" t="e">
            <v>#N/A</v>
          </cell>
          <cell r="E430" t="e">
            <v>#N/A</v>
          </cell>
          <cell r="F430" t="e">
            <v>#N/A</v>
          </cell>
          <cell r="G430" t="e">
            <v>#N/A</v>
          </cell>
          <cell r="H430" t="e">
            <v>#N/A</v>
          </cell>
          <cell r="I430" t="e">
            <v>#N/A</v>
          </cell>
          <cell r="J430" t="e">
            <v>#N/A</v>
          </cell>
          <cell r="K430" t="e">
            <v>#N/A</v>
          </cell>
          <cell r="L430" t="e">
            <v>#N/A</v>
          </cell>
          <cell r="M430" t="e">
            <v>#N/A</v>
          </cell>
          <cell r="N430" t="e">
            <v>#N/A</v>
          </cell>
          <cell r="O430" t="e">
            <v>#N/A</v>
          </cell>
          <cell r="P430" t="e">
            <v>#N/A</v>
          </cell>
          <cell r="Q430" t="e">
            <v>#N/A</v>
          </cell>
          <cell r="R430" t="e">
            <v>#N/A</v>
          </cell>
          <cell r="S430" t="e">
            <v>#N/A</v>
          </cell>
          <cell r="T430" t="e">
            <v>#N/A</v>
          </cell>
        </row>
        <row r="431">
          <cell r="A431" t="e">
            <v>#N/A</v>
          </cell>
          <cell r="B431" t="e">
            <v>#N/A</v>
          </cell>
          <cell r="C431" t="e">
            <v>#N/A</v>
          </cell>
          <cell r="D431" t="e">
            <v>#N/A</v>
          </cell>
          <cell r="E431" t="e">
            <v>#N/A</v>
          </cell>
          <cell r="F431" t="e">
            <v>#N/A</v>
          </cell>
          <cell r="G431" t="e">
            <v>#N/A</v>
          </cell>
          <cell r="H431" t="e">
            <v>#N/A</v>
          </cell>
          <cell r="I431" t="e">
            <v>#N/A</v>
          </cell>
          <cell r="J431" t="e">
            <v>#N/A</v>
          </cell>
          <cell r="K431" t="e">
            <v>#N/A</v>
          </cell>
          <cell r="L431" t="e">
            <v>#N/A</v>
          </cell>
          <cell r="M431" t="e">
            <v>#N/A</v>
          </cell>
          <cell r="N431" t="e">
            <v>#N/A</v>
          </cell>
          <cell r="O431" t="e">
            <v>#N/A</v>
          </cell>
          <cell r="P431" t="e">
            <v>#N/A</v>
          </cell>
          <cell r="Q431" t="e">
            <v>#N/A</v>
          </cell>
          <cell r="R431" t="e">
            <v>#N/A</v>
          </cell>
          <cell r="S431" t="e">
            <v>#N/A</v>
          </cell>
          <cell r="T431" t="e">
            <v>#N/A</v>
          </cell>
        </row>
        <row r="432">
          <cell r="A432" t="e">
            <v>#N/A</v>
          </cell>
          <cell r="B432" t="e">
            <v>#N/A</v>
          </cell>
          <cell r="C432" t="e">
            <v>#N/A</v>
          </cell>
          <cell r="D432" t="e">
            <v>#N/A</v>
          </cell>
          <cell r="E432" t="e">
            <v>#N/A</v>
          </cell>
          <cell r="F432" t="e">
            <v>#N/A</v>
          </cell>
          <cell r="G432" t="e">
            <v>#N/A</v>
          </cell>
          <cell r="H432" t="e">
            <v>#N/A</v>
          </cell>
          <cell r="I432" t="e">
            <v>#N/A</v>
          </cell>
          <cell r="J432" t="e">
            <v>#N/A</v>
          </cell>
          <cell r="K432" t="e">
            <v>#N/A</v>
          </cell>
          <cell r="L432" t="e">
            <v>#N/A</v>
          </cell>
          <cell r="M432" t="e">
            <v>#N/A</v>
          </cell>
          <cell r="N432" t="e">
            <v>#N/A</v>
          </cell>
          <cell r="O432" t="e">
            <v>#N/A</v>
          </cell>
          <cell r="P432" t="e">
            <v>#N/A</v>
          </cell>
          <cell r="Q432" t="e">
            <v>#N/A</v>
          </cell>
          <cell r="R432" t="e">
            <v>#N/A</v>
          </cell>
          <cell r="S432" t="e">
            <v>#N/A</v>
          </cell>
          <cell r="T432" t="e">
            <v>#N/A</v>
          </cell>
        </row>
        <row r="433">
          <cell r="A433" t="e">
            <v>#N/A</v>
          </cell>
          <cell r="B433" t="e">
            <v>#N/A</v>
          </cell>
          <cell r="C433" t="e">
            <v>#N/A</v>
          </cell>
          <cell r="D433" t="e">
            <v>#N/A</v>
          </cell>
          <cell r="E433" t="e">
            <v>#N/A</v>
          </cell>
          <cell r="F433" t="e">
            <v>#N/A</v>
          </cell>
          <cell r="G433" t="e">
            <v>#N/A</v>
          </cell>
          <cell r="H433" t="e">
            <v>#N/A</v>
          </cell>
          <cell r="I433" t="e">
            <v>#N/A</v>
          </cell>
          <cell r="J433" t="e">
            <v>#N/A</v>
          </cell>
          <cell r="K433" t="e">
            <v>#N/A</v>
          </cell>
          <cell r="L433" t="e">
            <v>#N/A</v>
          </cell>
          <cell r="M433" t="e">
            <v>#N/A</v>
          </cell>
          <cell r="N433" t="e">
            <v>#N/A</v>
          </cell>
          <cell r="O433" t="e">
            <v>#N/A</v>
          </cell>
          <cell r="P433" t="e">
            <v>#N/A</v>
          </cell>
          <cell r="Q433" t="e">
            <v>#N/A</v>
          </cell>
          <cell r="R433" t="e">
            <v>#N/A</v>
          </cell>
          <cell r="S433" t="e">
            <v>#N/A</v>
          </cell>
          <cell r="T433" t="e">
            <v>#N/A</v>
          </cell>
        </row>
        <row r="434">
          <cell r="A434" t="e">
            <v>#N/A</v>
          </cell>
          <cell r="B434" t="e">
            <v>#N/A</v>
          </cell>
          <cell r="C434" t="e">
            <v>#N/A</v>
          </cell>
          <cell r="D434" t="e">
            <v>#N/A</v>
          </cell>
          <cell r="E434" t="e">
            <v>#N/A</v>
          </cell>
          <cell r="F434" t="e">
            <v>#N/A</v>
          </cell>
          <cell r="G434" t="e">
            <v>#N/A</v>
          </cell>
          <cell r="H434" t="e">
            <v>#N/A</v>
          </cell>
          <cell r="I434" t="e">
            <v>#N/A</v>
          </cell>
          <cell r="J434" t="e">
            <v>#N/A</v>
          </cell>
          <cell r="K434" t="e">
            <v>#N/A</v>
          </cell>
          <cell r="L434" t="e">
            <v>#N/A</v>
          </cell>
          <cell r="M434" t="e">
            <v>#N/A</v>
          </cell>
          <cell r="N434" t="e">
            <v>#N/A</v>
          </cell>
          <cell r="O434" t="e">
            <v>#N/A</v>
          </cell>
          <cell r="P434" t="e">
            <v>#N/A</v>
          </cell>
          <cell r="Q434" t="e">
            <v>#N/A</v>
          </cell>
          <cell r="R434" t="e">
            <v>#N/A</v>
          </cell>
          <cell r="S434" t="e">
            <v>#N/A</v>
          </cell>
          <cell r="T434" t="e">
            <v>#N/A</v>
          </cell>
        </row>
        <row r="435">
          <cell r="A435" t="e">
            <v>#N/A</v>
          </cell>
          <cell r="B435" t="e">
            <v>#N/A</v>
          </cell>
          <cell r="C435" t="e">
            <v>#N/A</v>
          </cell>
          <cell r="D435" t="e">
            <v>#N/A</v>
          </cell>
          <cell r="E435" t="e">
            <v>#N/A</v>
          </cell>
          <cell r="F435" t="e">
            <v>#N/A</v>
          </cell>
          <cell r="G435" t="e">
            <v>#N/A</v>
          </cell>
          <cell r="H435" t="e">
            <v>#N/A</v>
          </cell>
          <cell r="I435" t="e">
            <v>#N/A</v>
          </cell>
          <cell r="J435" t="e">
            <v>#N/A</v>
          </cell>
          <cell r="K435" t="e">
            <v>#N/A</v>
          </cell>
          <cell r="L435" t="e">
            <v>#N/A</v>
          </cell>
          <cell r="M435" t="e">
            <v>#N/A</v>
          </cell>
          <cell r="N435" t="e">
            <v>#N/A</v>
          </cell>
          <cell r="O435" t="e">
            <v>#N/A</v>
          </cell>
          <cell r="P435" t="e">
            <v>#N/A</v>
          </cell>
          <cell r="Q435" t="e">
            <v>#N/A</v>
          </cell>
          <cell r="R435" t="e">
            <v>#N/A</v>
          </cell>
          <cell r="S435" t="e">
            <v>#N/A</v>
          </cell>
          <cell r="T435" t="e">
            <v>#N/A</v>
          </cell>
        </row>
        <row r="436">
          <cell r="A436" t="e">
            <v>#N/A</v>
          </cell>
          <cell r="B436" t="e">
            <v>#N/A</v>
          </cell>
          <cell r="C436" t="e">
            <v>#N/A</v>
          </cell>
          <cell r="D436" t="e">
            <v>#N/A</v>
          </cell>
          <cell r="E436" t="e">
            <v>#N/A</v>
          </cell>
          <cell r="F436" t="e">
            <v>#N/A</v>
          </cell>
          <cell r="G436" t="e">
            <v>#N/A</v>
          </cell>
          <cell r="H436" t="e">
            <v>#N/A</v>
          </cell>
          <cell r="I436" t="e">
            <v>#N/A</v>
          </cell>
          <cell r="J436" t="e">
            <v>#N/A</v>
          </cell>
          <cell r="K436" t="e">
            <v>#N/A</v>
          </cell>
          <cell r="L436" t="e">
            <v>#N/A</v>
          </cell>
          <cell r="M436" t="e">
            <v>#N/A</v>
          </cell>
          <cell r="N436" t="e">
            <v>#N/A</v>
          </cell>
          <cell r="O436" t="e">
            <v>#N/A</v>
          </cell>
          <cell r="P436" t="e">
            <v>#N/A</v>
          </cell>
          <cell r="Q436" t="e">
            <v>#N/A</v>
          </cell>
          <cell r="R436" t="e">
            <v>#N/A</v>
          </cell>
          <cell r="S436" t="e">
            <v>#N/A</v>
          </cell>
          <cell r="T436" t="e">
            <v>#N/A</v>
          </cell>
        </row>
        <row r="437">
          <cell r="A437" t="e">
            <v>#N/A</v>
          </cell>
          <cell r="B437" t="e">
            <v>#N/A</v>
          </cell>
          <cell r="C437" t="e">
            <v>#N/A</v>
          </cell>
          <cell r="D437" t="e">
            <v>#N/A</v>
          </cell>
          <cell r="E437" t="e">
            <v>#N/A</v>
          </cell>
          <cell r="F437" t="e">
            <v>#N/A</v>
          </cell>
          <cell r="G437" t="e">
            <v>#N/A</v>
          </cell>
          <cell r="H437" t="e">
            <v>#N/A</v>
          </cell>
          <cell r="I437" t="e">
            <v>#N/A</v>
          </cell>
          <cell r="J437" t="e">
            <v>#N/A</v>
          </cell>
          <cell r="K437" t="e">
            <v>#N/A</v>
          </cell>
          <cell r="L437" t="e">
            <v>#N/A</v>
          </cell>
          <cell r="M437" t="e">
            <v>#N/A</v>
          </cell>
          <cell r="N437" t="e">
            <v>#N/A</v>
          </cell>
          <cell r="O437" t="e">
            <v>#N/A</v>
          </cell>
          <cell r="P437" t="e">
            <v>#N/A</v>
          </cell>
          <cell r="Q437" t="e">
            <v>#N/A</v>
          </cell>
          <cell r="R437" t="e">
            <v>#N/A</v>
          </cell>
          <cell r="S437" t="e">
            <v>#N/A</v>
          </cell>
          <cell r="T437" t="e">
            <v>#N/A</v>
          </cell>
        </row>
        <row r="438">
          <cell r="A438" t="e">
            <v>#N/A</v>
          </cell>
          <cell r="B438" t="e">
            <v>#N/A</v>
          </cell>
          <cell r="C438" t="e">
            <v>#N/A</v>
          </cell>
          <cell r="D438" t="e">
            <v>#N/A</v>
          </cell>
          <cell r="E438" t="e">
            <v>#N/A</v>
          </cell>
          <cell r="F438" t="e">
            <v>#N/A</v>
          </cell>
          <cell r="G438" t="e">
            <v>#N/A</v>
          </cell>
          <cell r="H438" t="e">
            <v>#N/A</v>
          </cell>
          <cell r="I438" t="e">
            <v>#N/A</v>
          </cell>
          <cell r="J438" t="e">
            <v>#N/A</v>
          </cell>
          <cell r="K438" t="e">
            <v>#N/A</v>
          </cell>
          <cell r="L438" t="e">
            <v>#N/A</v>
          </cell>
          <cell r="M438" t="e">
            <v>#N/A</v>
          </cell>
          <cell r="N438" t="e">
            <v>#N/A</v>
          </cell>
          <cell r="O438" t="e">
            <v>#N/A</v>
          </cell>
          <cell r="P438" t="e">
            <v>#N/A</v>
          </cell>
          <cell r="Q438" t="e">
            <v>#N/A</v>
          </cell>
          <cell r="R438" t="e">
            <v>#N/A</v>
          </cell>
          <cell r="S438" t="e">
            <v>#N/A</v>
          </cell>
          <cell r="T438" t="e">
            <v>#N/A</v>
          </cell>
        </row>
        <row r="439">
          <cell r="A439" t="e">
            <v>#N/A</v>
          </cell>
          <cell r="B439" t="e">
            <v>#N/A</v>
          </cell>
          <cell r="C439" t="e">
            <v>#N/A</v>
          </cell>
          <cell r="D439" t="e">
            <v>#N/A</v>
          </cell>
          <cell r="E439" t="e">
            <v>#N/A</v>
          </cell>
          <cell r="F439" t="e">
            <v>#N/A</v>
          </cell>
          <cell r="G439" t="e">
            <v>#N/A</v>
          </cell>
          <cell r="H439" t="e">
            <v>#N/A</v>
          </cell>
          <cell r="I439" t="e">
            <v>#N/A</v>
          </cell>
          <cell r="J439" t="e">
            <v>#N/A</v>
          </cell>
          <cell r="K439" t="e">
            <v>#N/A</v>
          </cell>
          <cell r="L439" t="e">
            <v>#N/A</v>
          </cell>
          <cell r="M439" t="e">
            <v>#N/A</v>
          </cell>
          <cell r="N439" t="e">
            <v>#N/A</v>
          </cell>
          <cell r="O439" t="e">
            <v>#N/A</v>
          </cell>
          <cell r="P439" t="e">
            <v>#N/A</v>
          </cell>
          <cell r="Q439" t="e">
            <v>#N/A</v>
          </cell>
          <cell r="R439" t="e">
            <v>#N/A</v>
          </cell>
          <cell r="S439" t="e">
            <v>#N/A</v>
          </cell>
          <cell r="T439" t="e">
            <v>#N/A</v>
          </cell>
        </row>
        <row r="440">
          <cell r="A440" t="e">
            <v>#N/A</v>
          </cell>
          <cell r="B440" t="e">
            <v>#N/A</v>
          </cell>
          <cell r="C440" t="e">
            <v>#N/A</v>
          </cell>
          <cell r="D440" t="e">
            <v>#N/A</v>
          </cell>
          <cell r="E440" t="e">
            <v>#N/A</v>
          </cell>
          <cell r="F440" t="e">
            <v>#N/A</v>
          </cell>
          <cell r="G440" t="e">
            <v>#N/A</v>
          </cell>
          <cell r="H440" t="e">
            <v>#N/A</v>
          </cell>
          <cell r="I440" t="e">
            <v>#N/A</v>
          </cell>
          <cell r="J440" t="e">
            <v>#N/A</v>
          </cell>
          <cell r="K440" t="e">
            <v>#N/A</v>
          </cell>
          <cell r="L440" t="e">
            <v>#N/A</v>
          </cell>
          <cell r="M440" t="e">
            <v>#N/A</v>
          </cell>
          <cell r="N440" t="e">
            <v>#N/A</v>
          </cell>
          <cell r="O440" t="e">
            <v>#N/A</v>
          </cell>
          <cell r="P440" t="e">
            <v>#N/A</v>
          </cell>
          <cell r="Q440" t="e">
            <v>#N/A</v>
          </cell>
          <cell r="R440" t="e">
            <v>#N/A</v>
          </cell>
          <cell r="S440" t="e">
            <v>#N/A</v>
          </cell>
          <cell r="T440" t="e">
            <v>#N/A</v>
          </cell>
        </row>
        <row r="441">
          <cell r="A441" t="e">
            <v>#N/A</v>
          </cell>
          <cell r="B441" t="e">
            <v>#N/A</v>
          </cell>
          <cell r="C441" t="e">
            <v>#N/A</v>
          </cell>
          <cell r="D441" t="e">
            <v>#N/A</v>
          </cell>
          <cell r="E441" t="e">
            <v>#N/A</v>
          </cell>
          <cell r="F441" t="e">
            <v>#N/A</v>
          </cell>
          <cell r="G441" t="e">
            <v>#N/A</v>
          </cell>
          <cell r="H441" t="e">
            <v>#N/A</v>
          </cell>
          <cell r="I441" t="e">
            <v>#N/A</v>
          </cell>
          <cell r="J441" t="e">
            <v>#N/A</v>
          </cell>
          <cell r="K441" t="e">
            <v>#N/A</v>
          </cell>
          <cell r="L441" t="e">
            <v>#N/A</v>
          </cell>
          <cell r="M441" t="e">
            <v>#N/A</v>
          </cell>
          <cell r="N441" t="e">
            <v>#N/A</v>
          </cell>
          <cell r="O441" t="e">
            <v>#N/A</v>
          </cell>
          <cell r="P441" t="e">
            <v>#N/A</v>
          </cell>
          <cell r="Q441" t="e">
            <v>#N/A</v>
          </cell>
          <cell r="R441" t="e">
            <v>#N/A</v>
          </cell>
          <cell r="S441" t="e">
            <v>#N/A</v>
          </cell>
          <cell r="T441" t="e">
            <v>#N/A</v>
          </cell>
        </row>
        <row r="442">
          <cell r="A442" t="e">
            <v>#N/A</v>
          </cell>
          <cell r="B442" t="e">
            <v>#N/A</v>
          </cell>
          <cell r="C442" t="e">
            <v>#N/A</v>
          </cell>
          <cell r="D442" t="e">
            <v>#N/A</v>
          </cell>
          <cell r="E442" t="e">
            <v>#N/A</v>
          </cell>
          <cell r="F442" t="e">
            <v>#N/A</v>
          </cell>
          <cell r="G442" t="e">
            <v>#N/A</v>
          </cell>
          <cell r="H442" t="e">
            <v>#N/A</v>
          </cell>
          <cell r="I442" t="e">
            <v>#N/A</v>
          </cell>
          <cell r="J442" t="e">
            <v>#N/A</v>
          </cell>
          <cell r="K442" t="e">
            <v>#N/A</v>
          </cell>
          <cell r="L442" t="e">
            <v>#N/A</v>
          </cell>
          <cell r="M442" t="e">
            <v>#N/A</v>
          </cell>
          <cell r="N442" t="e">
            <v>#N/A</v>
          </cell>
          <cell r="O442" t="e">
            <v>#N/A</v>
          </cell>
          <cell r="P442" t="e">
            <v>#N/A</v>
          </cell>
          <cell r="Q442" t="e">
            <v>#N/A</v>
          </cell>
          <cell r="R442" t="e">
            <v>#N/A</v>
          </cell>
          <cell r="S442" t="e">
            <v>#N/A</v>
          </cell>
          <cell r="T442" t="e">
            <v>#N/A</v>
          </cell>
        </row>
        <row r="443">
          <cell r="A443" t="e">
            <v>#N/A</v>
          </cell>
          <cell r="B443" t="e">
            <v>#N/A</v>
          </cell>
          <cell r="C443" t="e">
            <v>#N/A</v>
          </cell>
          <cell r="D443" t="e">
            <v>#N/A</v>
          </cell>
          <cell r="E443" t="e">
            <v>#N/A</v>
          </cell>
          <cell r="F443" t="e">
            <v>#N/A</v>
          </cell>
          <cell r="G443" t="e">
            <v>#N/A</v>
          </cell>
          <cell r="H443" t="e">
            <v>#N/A</v>
          </cell>
          <cell r="I443" t="e">
            <v>#N/A</v>
          </cell>
          <cell r="J443" t="e">
            <v>#N/A</v>
          </cell>
          <cell r="K443" t="e">
            <v>#N/A</v>
          </cell>
          <cell r="L443" t="e">
            <v>#N/A</v>
          </cell>
          <cell r="M443" t="e">
            <v>#N/A</v>
          </cell>
          <cell r="N443" t="e">
            <v>#N/A</v>
          </cell>
          <cell r="O443" t="e">
            <v>#N/A</v>
          </cell>
          <cell r="P443" t="e">
            <v>#N/A</v>
          </cell>
          <cell r="Q443" t="e">
            <v>#N/A</v>
          </cell>
          <cell r="R443" t="e">
            <v>#N/A</v>
          </cell>
          <cell r="S443" t="e">
            <v>#N/A</v>
          </cell>
          <cell r="T443" t="e">
            <v>#N/A</v>
          </cell>
        </row>
        <row r="444">
          <cell r="A444" t="e">
            <v>#N/A</v>
          </cell>
          <cell r="B444" t="e">
            <v>#N/A</v>
          </cell>
          <cell r="C444" t="e">
            <v>#N/A</v>
          </cell>
          <cell r="D444" t="e">
            <v>#N/A</v>
          </cell>
          <cell r="E444" t="e">
            <v>#N/A</v>
          </cell>
          <cell r="F444" t="e">
            <v>#N/A</v>
          </cell>
          <cell r="G444" t="e">
            <v>#N/A</v>
          </cell>
          <cell r="H444" t="e">
            <v>#N/A</v>
          </cell>
          <cell r="I444" t="e">
            <v>#N/A</v>
          </cell>
          <cell r="J444" t="e">
            <v>#N/A</v>
          </cell>
          <cell r="K444" t="e">
            <v>#N/A</v>
          </cell>
          <cell r="L444" t="e">
            <v>#N/A</v>
          </cell>
          <cell r="M444" t="e">
            <v>#N/A</v>
          </cell>
          <cell r="N444" t="e">
            <v>#N/A</v>
          </cell>
          <cell r="O444" t="e">
            <v>#N/A</v>
          </cell>
          <cell r="P444" t="e">
            <v>#N/A</v>
          </cell>
          <cell r="Q444" t="e">
            <v>#N/A</v>
          </cell>
          <cell r="R444" t="e">
            <v>#N/A</v>
          </cell>
          <cell r="S444" t="e">
            <v>#N/A</v>
          </cell>
          <cell r="T444" t="e">
            <v>#N/A</v>
          </cell>
        </row>
        <row r="445">
          <cell r="A445" t="e">
            <v>#N/A</v>
          </cell>
          <cell r="B445" t="e">
            <v>#N/A</v>
          </cell>
          <cell r="C445" t="e">
            <v>#N/A</v>
          </cell>
          <cell r="D445" t="e">
            <v>#N/A</v>
          </cell>
          <cell r="E445" t="e">
            <v>#N/A</v>
          </cell>
          <cell r="F445" t="e">
            <v>#N/A</v>
          </cell>
          <cell r="G445" t="e">
            <v>#N/A</v>
          </cell>
          <cell r="H445" t="e">
            <v>#N/A</v>
          </cell>
          <cell r="I445" t="e">
            <v>#N/A</v>
          </cell>
          <cell r="J445" t="e">
            <v>#N/A</v>
          </cell>
          <cell r="K445" t="e">
            <v>#N/A</v>
          </cell>
          <cell r="L445" t="e">
            <v>#N/A</v>
          </cell>
          <cell r="M445" t="e">
            <v>#N/A</v>
          </cell>
          <cell r="N445" t="e">
            <v>#N/A</v>
          </cell>
          <cell r="O445" t="e">
            <v>#N/A</v>
          </cell>
          <cell r="P445" t="e">
            <v>#N/A</v>
          </cell>
          <cell r="Q445" t="e">
            <v>#N/A</v>
          </cell>
          <cell r="R445" t="e">
            <v>#N/A</v>
          </cell>
          <cell r="S445" t="e">
            <v>#N/A</v>
          </cell>
          <cell r="T445" t="e">
            <v>#N/A</v>
          </cell>
        </row>
        <row r="446">
          <cell r="A446" t="e">
            <v>#N/A</v>
          </cell>
          <cell r="B446" t="e">
            <v>#N/A</v>
          </cell>
          <cell r="C446" t="e">
            <v>#N/A</v>
          </cell>
          <cell r="D446" t="e">
            <v>#N/A</v>
          </cell>
          <cell r="E446" t="e">
            <v>#N/A</v>
          </cell>
          <cell r="F446" t="e">
            <v>#N/A</v>
          </cell>
          <cell r="G446" t="e">
            <v>#N/A</v>
          </cell>
          <cell r="H446" t="e">
            <v>#N/A</v>
          </cell>
          <cell r="I446" t="e">
            <v>#N/A</v>
          </cell>
          <cell r="J446" t="e">
            <v>#N/A</v>
          </cell>
          <cell r="K446" t="e">
            <v>#N/A</v>
          </cell>
          <cell r="L446" t="e">
            <v>#N/A</v>
          </cell>
          <cell r="M446" t="e">
            <v>#N/A</v>
          </cell>
          <cell r="N446" t="e">
            <v>#N/A</v>
          </cell>
          <cell r="O446" t="e">
            <v>#N/A</v>
          </cell>
          <cell r="P446" t="e">
            <v>#N/A</v>
          </cell>
          <cell r="Q446" t="e">
            <v>#N/A</v>
          </cell>
          <cell r="R446" t="e">
            <v>#N/A</v>
          </cell>
          <cell r="S446" t="e">
            <v>#N/A</v>
          </cell>
          <cell r="T446" t="e">
            <v>#N/A</v>
          </cell>
        </row>
        <row r="447">
          <cell r="A447" t="e">
            <v>#N/A</v>
          </cell>
          <cell r="B447" t="e">
            <v>#N/A</v>
          </cell>
          <cell r="C447" t="e">
            <v>#N/A</v>
          </cell>
          <cell r="D447" t="e">
            <v>#N/A</v>
          </cell>
          <cell r="E447" t="e">
            <v>#N/A</v>
          </cell>
          <cell r="F447" t="e">
            <v>#N/A</v>
          </cell>
          <cell r="G447" t="e">
            <v>#N/A</v>
          </cell>
          <cell r="H447" t="e">
            <v>#N/A</v>
          </cell>
          <cell r="I447" t="e">
            <v>#N/A</v>
          </cell>
          <cell r="J447" t="e">
            <v>#N/A</v>
          </cell>
          <cell r="K447" t="e">
            <v>#N/A</v>
          </cell>
          <cell r="L447" t="e">
            <v>#N/A</v>
          </cell>
          <cell r="M447" t="e">
            <v>#N/A</v>
          </cell>
          <cell r="N447" t="e">
            <v>#N/A</v>
          </cell>
          <cell r="O447" t="e">
            <v>#N/A</v>
          </cell>
          <cell r="P447" t="e">
            <v>#N/A</v>
          </cell>
          <cell r="Q447" t="e">
            <v>#N/A</v>
          </cell>
          <cell r="R447" t="e">
            <v>#N/A</v>
          </cell>
          <cell r="S447" t="e">
            <v>#N/A</v>
          </cell>
          <cell r="T447" t="e">
            <v>#N/A</v>
          </cell>
        </row>
        <row r="448">
          <cell r="A448" t="e">
            <v>#N/A</v>
          </cell>
          <cell r="B448" t="e">
            <v>#N/A</v>
          </cell>
          <cell r="C448" t="e">
            <v>#N/A</v>
          </cell>
          <cell r="D448" t="e">
            <v>#N/A</v>
          </cell>
          <cell r="E448" t="e">
            <v>#N/A</v>
          </cell>
          <cell r="F448" t="e">
            <v>#N/A</v>
          </cell>
          <cell r="G448" t="e">
            <v>#N/A</v>
          </cell>
          <cell r="H448" t="e">
            <v>#N/A</v>
          </cell>
          <cell r="I448" t="e">
            <v>#N/A</v>
          </cell>
          <cell r="J448" t="e">
            <v>#N/A</v>
          </cell>
          <cell r="K448" t="e">
            <v>#N/A</v>
          </cell>
          <cell r="L448" t="e">
            <v>#N/A</v>
          </cell>
          <cell r="M448" t="e">
            <v>#N/A</v>
          </cell>
          <cell r="N448" t="e">
            <v>#N/A</v>
          </cell>
          <cell r="O448" t="e">
            <v>#N/A</v>
          </cell>
          <cell r="P448" t="e">
            <v>#N/A</v>
          </cell>
          <cell r="Q448" t="e">
            <v>#N/A</v>
          </cell>
          <cell r="R448" t="e">
            <v>#N/A</v>
          </cell>
          <cell r="S448" t="e">
            <v>#N/A</v>
          </cell>
          <cell r="T448" t="e">
            <v>#N/A</v>
          </cell>
        </row>
        <row r="449">
          <cell r="A449" t="e">
            <v>#N/A</v>
          </cell>
          <cell r="B449" t="e">
            <v>#N/A</v>
          </cell>
          <cell r="C449" t="e">
            <v>#N/A</v>
          </cell>
          <cell r="D449" t="e">
            <v>#N/A</v>
          </cell>
          <cell r="E449" t="e">
            <v>#N/A</v>
          </cell>
          <cell r="F449" t="e">
            <v>#N/A</v>
          </cell>
          <cell r="G449" t="e">
            <v>#N/A</v>
          </cell>
          <cell r="H449" t="e">
            <v>#N/A</v>
          </cell>
          <cell r="I449" t="e">
            <v>#N/A</v>
          </cell>
          <cell r="J449" t="e">
            <v>#N/A</v>
          </cell>
          <cell r="K449" t="e">
            <v>#N/A</v>
          </cell>
          <cell r="L449" t="e">
            <v>#N/A</v>
          </cell>
          <cell r="M449" t="e">
            <v>#N/A</v>
          </cell>
          <cell r="N449" t="e">
            <v>#N/A</v>
          </cell>
          <cell r="O449" t="e">
            <v>#N/A</v>
          </cell>
          <cell r="P449" t="e">
            <v>#N/A</v>
          </cell>
          <cell r="Q449" t="e">
            <v>#N/A</v>
          </cell>
          <cell r="R449" t="e">
            <v>#N/A</v>
          </cell>
          <cell r="S449" t="e">
            <v>#N/A</v>
          </cell>
          <cell r="T449" t="e">
            <v>#N/A</v>
          </cell>
        </row>
        <row r="450">
          <cell r="A450" t="e">
            <v>#N/A</v>
          </cell>
          <cell r="B450" t="e">
            <v>#N/A</v>
          </cell>
          <cell r="C450" t="e">
            <v>#N/A</v>
          </cell>
          <cell r="D450" t="e">
            <v>#N/A</v>
          </cell>
          <cell r="E450" t="e">
            <v>#N/A</v>
          </cell>
          <cell r="F450" t="e">
            <v>#N/A</v>
          </cell>
          <cell r="G450" t="e">
            <v>#N/A</v>
          </cell>
          <cell r="H450" t="e">
            <v>#N/A</v>
          </cell>
          <cell r="I450" t="e">
            <v>#N/A</v>
          </cell>
          <cell r="J450" t="e">
            <v>#N/A</v>
          </cell>
          <cell r="K450" t="e">
            <v>#N/A</v>
          </cell>
          <cell r="L450" t="e">
            <v>#N/A</v>
          </cell>
          <cell r="M450" t="e">
            <v>#N/A</v>
          </cell>
          <cell r="N450" t="e">
            <v>#N/A</v>
          </cell>
          <cell r="O450" t="e">
            <v>#N/A</v>
          </cell>
          <cell r="P450" t="e">
            <v>#N/A</v>
          </cell>
          <cell r="Q450" t="e">
            <v>#N/A</v>
          </cell>
          <cell r="R450" t="e">
            <v>#N/A</v>
          </cell>
          <cell r="S450" t="e">
            <v>#N/A</v>
          </cell>
          <cell r="T450" t="e">
            <v>#N/A</v>
          </cell>
        </row>
        <row r="451">
          <cell r="A451" t="e">
            <v>#N/A</v>
          </cell>
          <cell r="B451" t="e">
            <v>#N/A</v>
          </cell>
          <cell r="C451" t="e">
            <v>#N/A</v>
          </cell>
          <cell r="D451" t="e">
            <v>#N/A</v>
          </cell>
          <cell r="E451" t="e">
            <v>#N/A</v>
          </cell>
          <cell r="F451" t="e">
            <v>#N/A</v>
          </cell>
          <cell r="G451" t="e">
            <v>#N/A</v>
          </cell>
          <cell r="H451" t="e">
            <v>#N/A</v>
          </cell>
          <cell r="I451" t="e">
            <v>#N/A</v>
          </cell>
          <cell r="J451" t="e">
            <v>#N/A</v>
          </cell>
          <cell r="K451" t="e">
            <v>#N/A</v>
          </cell>
          <cell r="L451" t="e">
            <v>#N/A</v>
          </cell>
          <cell r="M451" t="e">
            <v>#N/A</v>
          </cell>
          <cell r="N451" t="e">
            <v>#N/A</v>
          </cell>
          <cell r="O451" t="e">
            <v>#N/A</v>
          </cell>
          <cell r="P451" t="e">
            <v>#N/A</v>
          </cell>
          <cell r="Q451" t="e">
            <v>#N/A</v>
          </cell>
          <cell r="R451" t="e">
            <v>#N/A</v>
          </cell>
          <cell r="S451" t="e">
            <v>#N/A</v>
          </cell>
          <cell r="T451" t="e">
            <v>#N/A</v>
          </cell>
        </row>
        <row r="452">
          <cell r="A452" t="e">
            <v>#N/A</v>
          </cell>
          <cell r="B452" t="e">
            <v>#N/A</v>
          </cell>
          <cell r="C452" t="e">
            <v>#N/A</v>
          </cell>
          <cell r="D452" t="e">
            <v>#N/A</v>
          </cell>
          <cell r="E452" t="e">
            <v>#N/A</v>
          </cell>
          <cell r="F452" t="e">
            <v>#N/A</v>
          </cell>
          <cell r="G452" t="e">
            <v>#N/A</v>
          </cell>
          <cell r="H452" t="e">
            <v>#N/A</v>
          </cell>
          <cell r="I452" t="e">
            <v>#N/A</v>
          </cell>
          <cell r="J452" t="e">
            <v>#N/A</v>
          </cell>
          <cell r="K452" t="e">
            <v>#N/A</v>
          </cell>
          <cell r="L452" t="e">
            <v>#N/A</v>
          </cell>
          <cell r="M452" t="e">
            <v>#N/A</v>
          </cell>
          <cell r="N452" t="e">
            <v>#N/A</v>
          </cell>
          <cell r="O452" t="e">
            <v>#N/A</v>
          </cell>
          <cell r="P452" t="e">
            <v>#N/A</v>
          </cell>
          <cell r="Q452" t="e">
            <v>#N/A</v>
          </cell>
          <cell r="R452" t="e">
            <v>#N/A</v>
          </cell>
          <cell r="S452" t="e">
            <v>#N/A</v>
          </cell>
          <cell r="T452" t="e">
            <v>#N/A</v>
          </cell>
        </row>
        <row r="453">
          <cell r="A453" t="e">
            <v>#N/A</v>
          </cell>
          <cell r="B453" t="e">
            <v>#N/A</v>
          </cell>
          <cell r="C453" t="e">
            <v>#N/A</v>
          </cell>
          <cell r="D453" t="e">
            <v>#N/A</v>
          </cell>
          <cell r="E453" t="e">
            <v>#N/A</v>
          </cell>
          <cell r="F453" t="e">
            <v>#N/A</v>
          </cell>
          <cell r="G453" t="e">
            <v>#N/A</v>
          </cell>
          <cell r="H453" t="e">
            <v>#N/A</v>
          </cell>
          <cell r="I453" t="e">
            <v>#N/A</v>
          </cell>
          <cell r="J453" t="e">
            <v>#N/A</v>
          </cell>
          <cell r="K453" t="e">
            <v>#N/A</v>
          </cell>
          <cell r="L453" t="e">
            <v>#N/A</v>
          </cell>
          <cell r="M453" t="e">
            <v>#N/A</v>
          </cell>
          <cell r="N453" t="e">
            <v>#N/A</v>
          </cell>
          <cell r="O453" t="e">
            <v>#N/A</v>
          </cell>
          <cell r="P453" t="e">
            <v>#N/A</v>
          </cell>
          <cell r="Q453" t="e">
            <v>#N/A</v>
          </cell>
          <cell r="R453" t="e">
            <v>#N/A</v>
          </cell>
          <cell r="S453" t="e">
            <v>#N/A</v>
          </cell>
          <cell r="T453" t="e">
            <v>#N/A</v>
          </cell>
        </row>
        <row r="454">
          <cell r="A454" t="e">
            <v>#N/A</v>
          </cell>
          <cell r="B454" t="e">
            <v>#N/A</v>
          </cell>
          <cell r="C454" t="e">
            <v>#N/A</v>
          </cell>
          <cell r="D454" t="e">
            <v>#N/A</v>
          </cell>
          <cell r="E454" t="e">
            <v>#N/A</v>
          </cell>
          <cell r="F454" t="e">
            <v>#N/A</v>
          </cell>
          <cell r="G454" t="e">
            <v>#N/A</v>
          </cell>
          <cell r="H454" t="e">
            <v>#N/A</v>
          </cell>
          <cell r="I454" t="e">
            <v>#N/A</v>
          </cell>
          <cell r="J454" t="e">
            <v>#N/A</v>
          </cell>
          <cell r="K454" t="e">
            <v>#N/A</v>
          </cell>
          <cell r="L454" t="e">
            <v>#N/A</v>
          </cell>
          <cell r="M454" t="e">
            <v>#N/A</v>
          </cell>
          <cell r="N454" t="e">
            <v>#N/A</v>
          </cell>
          <cell r="O454" t="e">
            <v>#N/A</v>
          </cell>
          <cell r="P454" t="e">
            <v>#N/A</v>
          </cell>
          <cell r="Q454" t="e">
            <v>#N/A</v>
          </cell>
          <cell r="R454" t="e">
            <v>#N/A</v>
          </cell>
          <cell r="S454" t="e">
            <v>#N/A</v>
          </cell>
          <cell r="T454" t="e">
            <v>#N/A</v>
          </cell>
        </row>
        <row r="455">
          <cell r="A455" t="e">
            <v>#N/A</v>
          </cell>
          <cell r="B455" t="e">
            <v>#N/A</v>
          </cell>
          <cell r="C455" t="e">
            <v>#N/A</v>
          </cell>
          <cell r="D455" t="e">
            <v>#N/A</v>
          </cell>
          <cell r="E455" t="e">
            <v>#N/A</v>
          </cell>
          <cell r="F455" t="e">
            <v>#N/A</v>
          </cell>
          <cell r="G455" t="e">
            <v>#N/A</v>
          </cell>
          <cell r="H455" t="e">
            <v>#N/A</v>
          </cell>
          <cell r="I455" t="e">
            <v>#N/A</v>
          </cell>
          <cell r="J455" t="e">
            <v>#N/A</v>
          </cell>
          <cell r="K455" t="e">
            <v>#N/A</v>
          </cell>
          <cell r="L455" t="e">
            <v>#N/A</v>
          </cell>
          <cell r="M455" t="e">
            <v>#N/A</v>
          </cell>
          <cell r="N455" t="e">
            <v>#N/A</v>
          </cell>
          <cell r="O455" t="e">
            <v>#N/A</v>
          </cell>
          <cell r="P455" t="e">
            <v>#N/A</v>
          </cell>
          <cell r="Q455" t="e">
            <v>#N/A</v>
          </cell>
          <cell r="R455" t="e">
            <v>#N/A</v>
          </cell>
          <cell r="S455" t="e">
            <v>#N/A</v>
          </cell>
          <cell r="T455" t="e">
            <v>#N/A</v>
          </cell>
        </row>
        <row r="456">
          <cell r="A456" t="e">
            <v>#N/A</v>
          </cell>
          <cell r="B456" t="e">
            <v>#N/A</v>
          </cell>
          <cell r="C456" t="e">
            <v>#N/A</v>
          </cell>
          <cell r="D456" t="e">
            <v>#N/A</v>
          </cell>
          <cell r="E456" t="e">
            <v>#N/A</v>
          </cell>
          <cell r="F456" t="e">
            <v>#N/A</v>
          </cell>
          <cell r="G456" t="e">
            <v>#N/A</v>
          </cell>
          <cell r="H456" t="e">
            <v>#N/A</v>
          </cell>
          <cell r="I456" t="e">
            <v>#N/A</v>
          </cell>
          <cell r="J456" t="e">
            <v>#N/A</v>
          </cell>
          <cell r="K456" t="e">
            <v>#N/A</v>
          </cell>
          <cell r="L456" t="e">
            <v>#N/A</v>
          </cell>
          <cell r="M456" t="e">
            <v>#N/A</v>
          </cell>
          <cell r="N456" t="e">
            <v>#N/A</v>
          </cell>
          <cell r="O456" t="e">
            <v>#N/A</v>
          </cell>
          <cell r="P456" t="e">
            <v>#N/A</v>
          </cell>
          <cell r="Q456" t="e">
            <v>#N/A</v>
          </cell>
          <cell r="R456" t="e">
            <v>#N/A</v>
          </cell>
          <cell r="S456" t="e">
            <v>#N/A</v>
          </cell>
          <cell r="T456" t="e">
            <v>#N/A</v>
          </cell>
        </row>
        <row r="457">
          <cell r="A457" t="e">
            <v>#N/A</v>
          </cell>
          <cell r="B457" t="e">
            <v>#N/A</v>
          </cell>
          <cell r="C457" t="e">
            <v>#N/A</v>
          </cell>
          <cell r="D457" t="e">
            <v>#N/A</v>
          </cell>
          <cell r="E457" t="e">
            <v>#N/A</v>
          </cell>
          <cell r="F457" t="e">
            <v>#N/A</v>
          </cell>
          <cell r="G457" t="e">
            <v>#N/A</v>
          </cell>
          <cell r="H457" t="e">
            <v>#N/A</v>
          </cell>
          <cell r="I457" t="e">
            <v>#N/A</v>
          </cell>
          <cell r="J457" t="e">
            <v>#N/A</v>
          </cell>
          <cell r="K457" t="e">
            <v>#N/A</v>
          </cell>
          <cell r="L457" t="e">
            <v>#N/A</v>
          </cell>
          <cell r="M457" t="e">
            <v>#N/A</v>
          </cell>
          <cell r="N457" t="e">
            <v>#N/A</v>
          </cell>
          <cell r="O457" t="e">
            <v>#N/A</v>
          </cell>
          <cell r="P457" t="e">
            <v>#N/A</v>
          </cell>
          <cell r="Q457" t="e">
            <v>#N/A</v>
          </cell>
          <cell r="R457" t="e">
            <v>#N/A</v>
          </cell>
          <cell r="S457" t="e">
            <v>#N/A</v>
          </cell>
          <cell r="T457" t="e">
            <v>#N/A</v>
          </cell>
        </row>
        <row r="458">
          <cell r="A458" t="e">
            <v>#N/A</v>
          </cell>
          <cell r="B458" t="e">
            <v>#N/A</v>
          </cell>
          <cell r="C458" t="e">
            <v>#N/A</v>
          </cell>
          <cell r="D458" t="e">
            <v>#N/A</v>
          </cell>
          <cell r="E458" t="e">
            <v>#N/A</v>
          </cell>
          <cell r="F458" t="e">
            <v>#N/A</v>
          </cell>
          <cell r="G458" t="e">
            <v>#N/A</v>
          </cell>
          <cell r="H458" t="e">
            <v>#N/A</v>
          </cell>
          <cell r="I458" t="e">
            <v>#N/A</v>
          </cell>
          <cell r="J458" t="e">
            <v>#N/A</v>
          </cell>
          <cell r="K458" t="e">
            <v>#N/A</v>
          </cell>
          <cell r="L458" t="e">
            <v>#N/A</v>
          </cell>
          <cell r="M458" t="e">
            <v>#N/A</v>
          </cell>
          <cell r="N458" t="e">
            <v>#N/A</v>
          </cell>
          <cell r="O458" t="e">
            <v>#N/A</v>
          </cell>
          <cell r="P458" t="e">
            <v>#N/A</v>
          </cell>
          <cell r="Q458" t="e">
            <v>#N/A</v>
          </cell>
          <cell r="R458" t="e">
            <v>#N/A</v>
          </cell>
          <cell r="S458" t="e">
            <v>#N/A</v>
          </cell>
          <cell r="T458" t="e">
            <v>#N/A</v>
          </cell>
        </row>
        <row r="459">
          <cell r="A459" t="e">
            <v>#N/A</v>
          </cell>
          <cell r="B459" t="e">
            <v>#N/A</v>
          </cell>
          <cell r="C459" t="e">
            <v>#N/A</v>
          </cell>
          <cell r="D459" t="e">
            <v>#N/A</v>
          </cell>
          <cell r="E459" t="e">
            <v>#N/A</v>
          </cell>
          <cell r="F459" t="e">
            <v>#N/A</v>
          </cell>
          <cell r="G459" t="e">
            <v>#N/A</v>
          </cell>
          <cell r="H459" t="e">
            <v>#N/A</v>
          </cell>
          <cell r="I459" t="e">
            <v>#N/A</v>
          </cell>
          <cell r="J459" t="e">
            <v>#N/A</v>
          </cell>
          <cell r="K459" t="e">
            <v>#N/A</v>
          </cell>
          <cell r="L459" t="e">
            <v>#N/A</v>
          </cell>
          <cell r="M459" t="e">
            <v>#N/A</v>
          </cell>
          <cell r="N459" t="e">
            <v>#N/A</v>
          </cell>
          <cell r="O459" t="e">
            <v>#N/A</v>
          </cell>
          <cell r="P459" t="e">
            <v>#N/A</v>
          </cell>
          <cell r="Q459" t="e">
            <v>#N/A</v>
          </cell>
          <cell r="R459" t="e">
            <v>#N/A</v>
          </cell>
          <cell r="S459" t="e">
            <v>#N/A</v>
          </cell>
          <cell r="T459" t="e">
            <v>#N/A</v>
          </cell>
        </row>
        <row r="460">
          <cell r="A460" t="e">
            <v>#N/A</v>
          </cell>
          <cell r="B460" t="e">
            <v>#N/A</v>
          </cell>
          <cell r="C460" t="e">
            <v>#N/A</v>
          </cell>
          <cell r="D460" t="e">
            <v>#N/A</v>
          </cell>
          <cell r="E460" t="e">
            <v>#N/A</v>
          </cell>
          <cell r="F460" t="e">
            <v>#N/A</v>
          </cell>
          <cell r="G460" t="e">
            <v>#N/A</v>
          </cell>
          <cell r="H460" t="e">
            <v>#N/A</v>
          </cell>
          <cell r="I460" t="e">
            <v>#N/A</v>
          </cell>
          <cell r="J460" t="e">
            <v>#N/A</v>
          </cell>
          <cell r="K460" t="e">
            <v>#N/A</v>
          </cell>
          <cell r="L460" t="e">
            <v>#N/A</v>
          </cell>
          <cell r="M460" t="e">
            <v>#N/A</v>
          </cell>
          <cell r="N460" t="e">
            <v>#N/A</v>
          </cell>
          <cell r="O460" t="e">
            <v>#N/A</v>
          </cell>
          <cell r="P460" t="e">
            <v>#N/A</v>
          </cell>
          <cell r="Q460" t="e">
            <v>#N/A</v>
          </cell>
          <cell r="R460" t="e">
            <v>#N/A</v>
          </cell>
          <cell r="S460" t="e">
            <v>#N/A</v>
          </cell>
          <cell r="T460" t="e">
            <v>#N/A</v>
          </cell>
        </row>
        <row r="461">
          <cell r="A461" t="e">
            <v>#N/A</v>
          </cell>
          <cell r="B461" t="e">
            <v>#N/A</v>
          </cell>
          <cell r="C461" t="e">
            <v>#N/A</v>
          </cell>
          <cell r="D461" t="e">
            <v>#N/A</v>
          </cell>
          <cell r="E461" t="e">
            <v>#N/A</v>
          </cell>
          <cell r="F461" t="e">
            <v>#N/A</v>
          </cell>
          <cell r="G461" t="e">
            <v>#N/A</v>
          </cell>
          <cell r="H461" t="e">
            <v>#N/A</v>
          </cell>
          <cell r="I461" t="e">
            <v>#N/A</v>
          </cell>
          <cell r="J461" t="e">
            <v>#N/A</v>
          </cell>
          <cell r="K461" t="e">
            <v>#N/A</v>
          </cell>
          <cell r="L461" t="e">
            <v>#N/A</v>
          </cell>
          <cell r="M461" t="e">
            <v>#N/A</v>
          </cell>
          <cell r="N461" t="e">
            <v>#N/A</v>
          </cell>
          <cell r="O461" t="e">
            <v>#N/A</v>
          </cell>
          <cell r="P461" t="e">
            <v>#N/A</v>
          </cell>
          <cell r="Q461" t="e">
            <v>#N/A</v>
          </cell>
          <cell r="R461" t="e">
            <v>#N/A</v>
          </cell>
          <cell r="S461" t="e">
            <v>#N/A</v>
          </cell>
          <cell r="T461" t="e">
            <v>#N/A</v>
          </cell>
        </row>
        <row r="462">
          <cell r="A462" t="e">
            <v>#N/A</v>
          </cell>
          <cell r="B462" t="e">
            <v>#N/A</v>
          </cell>
          <cell r="C462" t="e">
            <v>#N/A</v>
          </cell>
          <cell r="D462" t="e">
            <v>#N/A</v>
          </cell>
          <cell r="E462" t="e">
            <v>#N/A</v>
          </cell>
          <cell r="F462" t="e">
            <v>#N/A</v>
          </cell>
          <cell r="G462" t="e">
            <v>#N/A</v>
          </cell>
          <cell r="H462" t="e">
            <v>#N/A</v>
          </cell>
          <cell r="I462" t="e">
            <v>#N/A</v>
          </cell>
          <cell r="J462" t="e">
            <v>#N/A</v>
          </cell>
          <cell r="K462" t="e">
            <v>#N/A</v>
          </cell>
          <cell r="L462" t="e">
            <v>#N/A</v>
          </cell>
          <cell r="M462" t="e">
            <v>#N/A</v>
          </cell>
          <cell r="N462" t="e">
            <v>#N/A</v>
          </cell>
          <cell r="O462" t="e">
            <v>#N/A</v>
          </cell>
          <cell r="P462" t="e">
            <v>#N/A</v>
          </cell>
          <cell r="Q462" t="e">
            <v>#N/A</v>
          </cell>
          <cell r="R462" t="e">
            <v>#N/A</v>
          </cell>
          <cell r="S462" t="e">
            <v>#N/A</v>
          </cell>
          <cell r="T462" t="e">
            <v>#N/A</v>
          </cell>
        </row>
        <row r="463">
          <cell r="A463" t="e">
            <v>#N/A</v>
          </cell>
          <cell r="B463" t="e">
            <v>#N/A</v>
          </cell>
          <cell r="C463" t="e">
            <v>#N/A</v>
          </cell>
          <cell r="D463" t="e">
            <v>#N/A</v>
          </cell>
          <cell r="E463" t="e">
            <v>#N/A</v>
          </cell>
          <cell r="F463" t="e">
            <v>#N/A</v>
          </cell>
          <cell r="G463" t="e">
            <v>#N/A</v>
          </cell>
          <cell r="H463" t="e">
            <v>#N/A</v>
          </cell>
          <cell r="I463" t="e">
            <v>#N/A</v>
          </cell>
          <cell r="J463" t="e">
            <v>#N/A</v>
          </cell>
          <cell r="K463" t="e">
            <v>#N/A</v>
          </cell>
          <cell r="L463" t="e">
            <v>#N/A</v>
          </cell>
          <cell r="M463" t="e">
            <v>#N/A</v>
          </cell>
          <cell r="N463" t="e">
            <v>#N/A</v>
          </cell>
          <cell r="O463" t="e">
            <v>#N/A</v>
          </cell>
          <cell r="P463" t="e">
            <v>#N/A</v>
          </cell>
          <cell r="Q463" t="e">
            <v>#N/A</v>
          </cell>
          <cell r="R463" t="e">
            <v>#N/A</v>
          </cell>
          <cell r="S463" t="e">
            <v>#N/A</v>
          </cell>
          <cell r="T463" t="e">
            <v>#N/A</v>
          </cell>
        </row>
        <row r="464">
          <cell r="A464" t="e">
            <v>#N/A</v>
          </cell>
          <cell r="B464" t="e">
            <v>#N/A</v>
          </cell>
          <cell r="C464" t="e">
            <v>#N/A</v>
          </cell>
          <cell r="D464" t="e">
            <v>#N/A</v>
          </cell>
          <cell r="E464" t="e">
            <v>#N/A</v>
          </cell>
          <cell r="F464" t="e">
            <v>#N/A</v>
          </cell>
          <cell r="G464" t="e">
            <v>#N/A</v>
          </cell>
          <cell r="H464" t="e">
            <v>#N/A</v>
          </cell>
          <cell r="I464" t="e">
            <v>#N/A</v>
          </cell>
          <cell r="J464" t="e">
            <v>#N/A</v>
          </cell>
          <cell r="K464" t="e">
            <v>#N/A</v>
          </cell>
          <cell r="L464" t="e">
            <v>#N/A</v>
          </cell>
          <cell r="M464" t="e">
            <v>#N/A</v>
          </cell>
          <cell r="N464" t="e">
            <v>#N/A</v>
          </cell>
          <cell r="O464" t="e">
            <v>#N/A</v>
          </cell>
          <cell r="P464" t="e">
            <v>#N/A</v>
          </cell>
          <cell r="Q464" t="e">
            <v>#N/A</v>
          </cell>
          <cell r="R464" t="e">
            <v>#N/A</v>
          </cell>
          <cell r="S464" t="e">
            <v>#N/A</v>
          </cell>
          <cell r="T464" t="e">
            <v>#N/A</v>
          </cell>
        </row>
        <row r="465">
          <cell r="A465" t="e">
            <v>#N/A</v>
          </cell>
          <cell r="B465" t="e">
            <v>#N/A</v>
          </cell>
          <cell r="C465" t="e">
            <v>#N/A</v>
          </cell>
          <cell r="D465" t="e">
            <v>#N/A</v>
          </cell>
          <cell r="E465" t="e">
            <v>#N/A</v>
          </cell>
          <cell r="F465" t="e">
            <v>#N/A</v>
          </cell>
          <cell r="G465" t="e">
            <v>#N/A</v>
          </cell>
          <cell r="H465" t="e">
            <v>#N/A</v>
          </cell>
          <cell r="I465" t="e">
            <v>#N/A</v>
          </cell>
          <cell r="J465" t="e">
            <v>#N/A</v>
          </cell>
          <cell r="K465" t="e">
            <v>#N/A</v>
          </cell>
          <cell r="L465" t="e">
            <v>#N/A</v>
          </cell>
          <cell r="M465" t="e">
            <v>#N/A</v>
          </cell>
          <cell r="N465" t="e">
            <v>#N/A</v>
          </cell>
          <cell r="O465" t="e">
            <v>#N/A</v>
          </cell>
          <cell r="P465" t="e">
            <v>#N/A</v>
          </cell>
          <cell r="Q465" t="e">
            <v>#N/A</v>
          </cell>
          <cell r="R465" t="e">
            <v>#N/A</v>
          </cell>
          <cell r="S465" t="e">
            <v>#N/A</v>
          </cell>
          <cell r="T465" t="e">
            <v>#N/A</v>
          </cell>
        </row>
        <row r="466">
          <cell r="A466" t="e">
            <v>#N/A</v>
          </cell>
          <cell r="B466" t="e">
            <v>#N/A</v>
          </cell>
          <cell r="C466" t="e">
            <v>#N/A</v>
          </cell>
          <cell r="D466" t="e">
            <v>#N/A</v>
          </cell>
          <cell r="E466" t="e">
            <v>#N/A</v>
          </cell>
          <cell r="F466" t="e">
            <v>#N/A</v>
          </cell>
          <cell r="G466" t="e">
            <v>#N/A</v>
          </cell>
          <cell r="H466" t="e">
            <v>#N/A</v>
          </cell>
          <cell r="I466" t="e">
            <v>#N/A</v>
          </cell>
          <cell r="J466" t="e">
            <v>#N/A</v>
          </cell>
          <cell r="K466" t="e">
            <v>#N/A</v>
          </cell>
          <cell r="L466" t="e">
            <v>#N/A</v>
          </cell>
          <cell r="M466" t="e">
            <v>#N/A</v>
          </cell>
          <cell r="N466" t="e">
            <v>#N/A</v>
          </cell>
          <cell r="O466" t="e">
            <v>#N/A</v>
          </cell>
          <cell r="P466" t="e">
            <v>#N/A</v>
          </cell>
          <cell r="Q466" t="e">
            <v>#N/A</v>
          </cell>
          <cell r="R466" t="e">
            <v>#N/A</v>
          </cell>
          <cell r="S466" t="e">
            <v>#N/A</v>
          </cell>
          <cell r="T466" t="e">
            <v>#N/A</v>
          </cell>
        </row>
        <row r="467">
          <cell r="A467" t="e">
            <v>#N/A</v>
          </cell>
          <cell r="B467" t="e">
            <v>#N/A</v>
          </cell>
          <cell r="C467" t="e">
            <v>#N/A</v>
          </cell>
          <cell r="D467" t="e">
            <v>#N/A</v>
          </cell>
          <cell r="E467" t="e">
            <v>#N/A</v>
          </cell>
          <cell r="F467" t="e">
            <v>#N/A</v>
          </cell>
          <cell r="G467" t="e">
            <v>#N/A</v>
          </cell>
          <cell r="H467" t="e">
            <v>#N/A</v>
          </cell>
          <cell r="I467" t="e">
            <v>#N/A</v>
          </cell>
          <cell r="J467" t="e">
            <v>#N/A</v>
          </cell>
          <cell r="K467" t="e">
            <v>#N/A</v>
          </cell>
          <cell r="L467" t="e">
            <v>#N/A</v>
          </cell>
          <cell r="M467" t="e">
            <v>#N/A</v>
          </cell>
          <cell r="N467" t="e">
            <v>#N/A</v>
          </cell>
          <cell r="O467" t="e">
            <v>#N/A</v>
          </cell>
          <cell r="P467" t="e">
            <v>#N/A</v>
          </cell>
          <cell r="Q467" t="e">
            <v>#N/A</v>
          </cell>
          <cell r="R467" t="e">
            <v>#N/A</v>
          </cell>
          <cell r="S467" t="e">
            <v>#N/A</v>
          </cell>
          <cell r="T467" t="e">
            <v>#N/A</v>
          </cell>
        </row>
        <row r="468">
          <cell r="A468" t="e">
            <v>#N/A</v>
          </cell>
          <cell r="B468" t="e">
            <v>#N/A</v>
          </cell>
          <cell r="C468" t="e">
            <v>#N/A</v>
          </cell>
          <cell r="D468" t="e">
            <v>#N/A</v>
          </cell>
          <cell r="E468" t="e">
            <v>#N/A</v>
          </cell>
          <cell r="F468" t="e">
            <v>#N/A</v>
          </cell>
          <cell r="G468" t="e">
            <v>#N/A</v>
          </cell>
          <cell r="H468" t="e">
            <v>#N/A</v>
          </cell>
          <cell r="I468" t="e">
            <v>#N/A</v>
          </cell>
          <cell r="J468" t="e">
            <v>#N/A</v>
          </cell>
          <cell r="K468" t="e">
            <v>#N/A</v>
          </cell>
          <cell r="L468" t="e">
            <v>#N/A</v>
          </cell>
          <cell r="M468" t="e">
            <v>#N/A</v>
          </cell>
          <cell r="N468" t="e">
            <v>#N/A</v>
          </cell>
          <cell r="O468" t="e">
            <v>#N/A</v>
          </cell>
          <cell r="P468" t="e">
            <v>#N/A</v>
          </cell>
          <cell r="Q468" t="e">
            <v>#N/A</v>
          </cell>
          <cell r="R468" t="e">
            <v>#N/A</v>
          </cell>
          <cell r="S468" t="e">
            <v>#N/A</v>
          </cell>
          <cell r="T468" t="e">
            <v>#N/A</v>
          </cell>
        </row>
        <row r="469">
          <cell r="A469" t="e">
            <v>#N/A</v>
          </cell>
          <cell r="B469" t="e">
            <v>#N/A</v>
          </cell>
          <cell r="C469" t="e">
            <v>#N/A</v>
          </cell>
          <cell r="D469" t="e">
            <v>#N/A</v>
          </cell>
          <cell r="E469" t="e">
            <v>#N/A</v>
          </cell>
          <cell r="F469" t="e">
            <v>#N/A</v>
          </cell>
          <cell r="G469" t="e">
            <v>#N/A</v>
          </cell>
          <cell r="H469" t="e">
            <v>#N/A</v>
          </cell>
          <cell r="I469" t="e">
            <v>#N/A</v>
          </cell>
          <cell r="J469" t="e">
            <v>#N/A</v>
          </cell>
          <cell r="K469" t="e">
            <v>#N/A</v>
          </cell>
          <cell r="L469" t="e">
            <v>#N/A</v>
          </cell>
          <cell r="M469" t="e">
            <v>#N/A</v>
          </cell>
          <cell r="N469" t="e">
            <v>#N/A</v>
          </cell>
          <cell r="O469" t="e">
            <v>#N/A</v>
          </cell>
          <cell r="P469" t="e">
            <v>#N/A</v>
          </cell>
          <cell r="Q469" t="e">
            <v>#N/A</v>
          </cell>
          <cell r="R469" t="e">
            <v>#N/A</v>
          </cell>
          <cell r="S469" t="e">
            <v>#N/A</v>
          </cell>
          <cell r="T469" t="e">
            <v>#N/A</v>
          </cell>
        </row>
        <row r="470">
          <cell r="A470" t="e">
            <v>#N/A</v>
          </cell>
          <cell r="B470" t="e">
            <v>#N/A</v>
          </cell>
          <cell r="C470" t="e">
            <v>#N/A</v>
          </cell>
          <cell r="D470" t="e">
            <v>#N/A</v>
          </cell>
          <cell r="E470" t="e">
            <v>#N/A</v>
          </cell>
          <cell r="F470" t="e">
            <v>#N/A</v>
          </cell>
          <cell r="G470" t="e">
            <v>#N/A</v>
          </cell>
          <cell r="H470" t="e">
            <v>#N/A</v>
          </cell>
          <cell r="I470" t="e">
            <v>#N/A</v>
          </cell>
          <cell r="J470" t="e">
            <v>#N/A</v>
          </cell>
          <cell r="K470" t="e">
            <v>#N/A</v>
          </cell>
          <cell r="L470" t="e">
            <v>#N/A</v>
          </cell>
          <cell r="M470" t="e">
            <v>#N/A</v>
          </cell>
          <cell r="N470" t="e">
            <v>#N/A</v>
          </cell>
          <cell r="O470" t="e">
            <v>#N/A</v>
          </cell>
          <cell r="P470" t="e">
            <v>#N/A</v>
          </cell>
          <cell r="Q470" t="e">
            <v>#N/A</v>
          </cell>
          <cell r="R470" t="e">
            <v>#N/A</v>
          </cell>
          <cell r="S470" t="e">
            <v>#N/A</v>
          </cell>
          <cell r="T470" t="e">
            <v>#N/A</v>
          </cell>
        </row>
        <row r="471">
          <cell r="A471" t="e">
            <v>#N/A</v>
          </cell>
          <cell r="B471" t="e">
            <v>#N/A</v>
          </cell>
          <cell r="C471" t="e">
            <v>#N/A</v>
          </cell>
          <cell r="D471" t="e">
            <v>#N/A</v>
          </cell>
          <cell r="E471" t="e">
            <v>#N/A</v>
          </cell>
          <cell r="F471" t="e">
            <v>#N/A</v>
          </cell>
          <cell r="G471" t="e">
            <v>#N/A</v>
          </cell>
          <cell r="H471" t="e">
            <v>#N/A</v>
          </cell>
          <cell r="I471" t="e">
            <v>#N/A</v>
          </cell>
          <cell r="J471" t="e">
            <v>#N/A</v>
          </cell>
          <cell r="K471" t="e">
            <v>#N/A</v>
          </cell>
          <cell r="L471" t="e">
            <v>#N/A</v>
          </cell>
          <cell r="M471" t="e">
            <v>#N/A</v>
          </cell>
          <cell r="N471" t="e">
            <v>#N/A</v>
          </cell>
          <cell r="O471" t="e">
            <v>#N/A</v>
          </cell>
          <cell r="P471" t="e">
            <v>#N/A</v>
          </cell>
          <cell r="Q471" t="e">
            <v>#N/A</v>
          </cell>
          <cell r="R471" t="e">
            <v>#N/A</v>
          </cell>
          <cell r="S471" t="e">
            <v>#N/A</v>
          </cell>
          <cell r="T471" t="e">
            <v>#N/A</v>
          </cell>
        </row>
        <row r="472">
          <cell r="A472" t="e">
            <v>#N/A</v>
          </cell>
          <cell r="B472" t="e">
            <v>#N/A</v>
          </cell>
          <cell r="C472" t="e">
            <v>#N/A</v>
          </cell>
          <cell r="D472" t="e">
            <v>#N/A</v>
          </cell>
          <cell r="E472" t="e">
            <v>#N/A</v>
          </cell>
          <cell r="F472" t="e">
            <v>#N/A</v>
          </cell>
          <cell r="G472" t="e">
            <v>#N/A</v>
          </cell>
          <cell r="H472" t="e">
            <v>#N/A</v>
          </cell>
          <cell r="I472" t="e">
            <v>#N/A</v>
          </cell>
          <cell r="J472" t="e">
            <v>#N/A</v>
          </cell>
          <cell r="K472" t="e">
            <v>#N/A</v>
          </cell>
          <cell r="L472" t="e">
            <v>#N/A</v>
          </cell>
          <cell r="M472" t="e">
            <v>#N/A</v>
          </cell>
          <cell r="N472" t="e">
            <v>#N/A</v>
          </cell>
          <cell r="O472" t="e">
            <v>#N/A</v>
          </cell>
          <cell r="P472" t="e">
            <v>#N/A</v>
          </cell>
          <cell r="Q472" t="e">
            <v>#N/A</v>
          </cell>
          <cell r="R472" t="e">
            <v>#N/A</v>
          </cell>
          <cell r="S472" t="e">
            <v>#N/A</v>
          </cell>
          <cell r="T472" t="e">
            <v>#N/A</v>
          </cell>
        </row>
        <row r="473">
          <cell r="A473" t="e">
            <v>#N/A</v>
          </cell>
          <cell r="B473" t="e">
            <v>#N/A</v>
          </cell>
          <cell r="C473" t="e">
            <v>#N/A</v>
          </cell>
          <cell r="D473" t="e">
            <v>#N/A</v>
          </cell>
          <cell r="E473" t="e">
            <v>#N/A</v>
          </cell>
          <cell r="F473" t="e">
            <v>#N/A</v>
          </cell>
          <cell r="G473" t="e">
            <v>#N/A</v>
          </cell>
          <cell r="H473" t="e">
            <v>#N/A</v>
          </cell>
          <cell r="I473" t="e">
            <v>#N/A</v>
          </cell>
          <cell r="J473" t="e">
            <v>#N/A</v>
          </cell>
          <cell r="K473" t="e">
            <v>#N/A</v>
          </cell>
          <cell r="L473" t="e">
            <v>#N/A</v>
          </cell>
          <cell r="M473" t="e">
            <v>#N/A</v>
          </cell>
          <cell r="N473" t="e">
            <v>#N/A</v>
          </cell>
          <cell r="O473" t="e">
            <v>#N/A</v>
          </cell>
          <cell r="P473" t="e">
            <v>#N/A</v>
          </cell>
          <cell r="Q473" t="e">
            <v>#N/A</v>
          </cell>
          <cell r="R473" t="e">
            <v>#N/A</v>
          </cell>
          <cell r="S473" t="e">
            <v>#N/A</v>
          </cell>
          <cell r="T473" t="e">
            <v>#N/A</v>
          </cell>
        </row>
        <row r="474">
          <cell r="A474" t="e">
            <v>#N/A</v>
          </cell>
          <cell r="B474" t="e">
            <v>#N/A</v>
          </cell>
          <cell r="C474" t="e">
            <v>#N/A</v>
          </cell>
          <cell r="D474" t="e">
            <v>#N/A</v>
          </cell>
          <cell r="E474" t="e">
            <v>#N/A</v>
          </cell>
          <cell r="F474" t="e">
            <v>#N/A</v>
          </cell>
          <cell r="G474" t="e">
            <v>#N/A</v>
          </cell>
          <cell r="H474" t="e">
            <v>#N/A</v>
          </cell>
          <cell r="I474" t="e">
            <v>#N/A</v>
          </cell>
          <cell r="J474" t="e">
            <v>#N/A</v>
          </cell>
          <cell r="K474" t="e">
            <v>#N/A</v>
          </cell>
          <cell r="L474" t="e">
            <v>#N/A</v>
          </cell>
          <cell r="M474" t="e">
            <v>#N/A</v>
          </cell>
          <cell r="N474" t="e">
            <v>#N/A</v>
          </cell>
          <cell r="O474" t="e">
            <v>#N/A</v>
          </cell>
          <cell r="P474" t="e">
            <v>#N/A</v>
          </cell>
          <cell r="Q474" t="e">
            <v>#N/A</v>
          </cell>
          <cell r="R474" t="e">
            <v>#N/A</v>
          </cell>
          <cell r="S474" t="e">
            <v>#N/A</v>
          </cell>
          <cell r="T474" t="e">
            <v>#N/A</v>
          </cell>
        </row>
        <row r="475">
          <cell r="A475" t="e">
            <v>#N/A</v>
          </cell>
          <cell r="B475" t="e">
            <v>#N/A</v>
          </cell>
          <cell r="C475" t="e">
            <v>#N/A</v>
          </cell>
          <cell r="D475" t="e">
            <v>#N/A</v>
          </cell>
          <cell r="E475" t="e">
            <v>#N/A</v>
          </cell>
          <cell r="F475" t="e">
            <v>#N/A</v>
          </cell>
          <cell r="G475" t="e">
            <v>#N/A</v>
          </cell>
          <cell r="H475" t="e">
            <v>#N/A</v>
          </cell>
          <cell r="I475" t="e">
            <v>#N/A</v>
          </cell>
          <cell r="J475" t="e">
            <v>#N/A</v>
          </cell>
          <cell r="K475" t="e">
            <v>#N/A</v>
          </cell>
          <cell r="L475" t="e">
            <v>#N/A</v>
          </cell>
          <cell r="M475" t="e">
            <v>#N/A</v>
          </cell>
          <cell r="N475" t="e">
            <v>#N/A</v>
          </cell>
          <cell r="O475" t="e">
            <v>#N/A</v>
          </cell>
          <cell r="P475" t="e">
            <v>#N/A</v>
          </cell>
          <cell r="Q475" t="e">
            <v>#N/A</v>
          </cell>
          <cell r="R475" t="e">
            <v>#N/A</v>
          </cell>
          <cell r="S475" t="e">
            <v>#N/A</v>
          </cell>
          <cell r="T475" t="e">
            <v>#N/A</v>
          </cell>
        </row>
        <row r="476">
          <cell r="A476" t="e">
            <v>#N/A</v>
          </cell>
          <cell r="B476" t="e">
            <v>#N/A</v>
          </cell>
          <cell r="C476" t="e">
            <v>#N/A</v>
          </cell>
          <cell r="D476" t="e">
            <v>#N/A</v>
          </cell>
          <cell r="E476" t="e">
            <v>#N/A</v>
          </cell>
          <cell r="F476" t="e">
            <v>#N/A</v>
          </cell>
          <cell r="G476" t="e">
            <v>#N/A</v>
          </cell>
          <cell r="H476" t="e">
            <v>#N/A</v>
          </cell>
          <cell r="I476" t="e">
            <v>#N/A</v>
          </cell>
          <cell r="J476" t="e">
            <v>#N/A</v>
          </cell>
          <cell r="K476" t="e">
            <v>#N/A</v>
          </cell>
          <cell r="L476" t="e">
            <v>#N/A</v>
          </cell>
          <cell r="M476" t="e">
            <v>#N/A</v>
          </cell>
          <cell r="N476" t="e">
            <v>#N/A</v>
          </cell>
          <cell r="O476" t="e">
            <v>#N/A</v>
          </cell>
          <cell r="P476" t="e">
            <v>#N/A</v>
          </cell>
          <cell r="Q476" t="e">
            <v>#N/A</v>
          </cell>
          <cell r="R476" t="e">
            <v>#N/A</v>
          </cell>
          <cell r="S476" t="e">
            <v>#N/A</v>
          </cell>
          <cell r="T476" t="e">
            <v>#N/A</v>
          </cell>
        </row>
        <row r="477">
          <cell r="A477" t="e">
            <v>#N/A</v>
          </cell>
          <cell r="B477" t="e">
            <v>#N/A</v>
          </cell>
          <cell r="C477" t="e">
            <v>#N/A</v>
          </cell>
          <cell r="D477" t="e">
            <v>#N/A</v>
          </cell>
          <cell r="E477" t="e">
            <v>#N/A</v>
          </cell>
          <cell r="F477" t="e">
            <v>#N/A</v>
          </cell>
          <cell r="G477" t="e">
            <v>#N/A</v>
          </cell>
          <cell r="H477" t="e">
            <v>#N/A</v>
          </cell>
          <cell r="I477" t="e">
            <v>#N/A</v>
          </cell>
          <cell r="J477" t="e">
            <v>#N/A</v>
          </cell>
          <cell r="K477" t="e">
            <v>#N/A</v>
          </cell>
          <cell r="L477" t="e">
            <v>#N/A</v>
          </cell>
          <cell r="M477" t="e">
            <v>#N/A</v>
          </cell>
          <cell r="N477" t="e">
            <v>#N/A</v>
          </cell>
          <cell r="O477" t="e">
            <v>#N/A</v>
          </cell>
          <cell r="P477" t="e">
            <v>#N/A</v>
          </cell>
          <cell r="Q477" t="e">
            <v>#N/A</v>
          </cell>
          <cell r="R477" t="e">
            <v>#N/A</v>
          </cell>
          <cell r="S477" t="e">
            <v>#N/A</v>
          </cell>
          <cell r="T477" t="e">
            <v>#N/A</v>
          </cell>
        </row>
        <row r="478">
          <cell r="A478" t="e">
            <v>#N/A</v>
          </cell>
          <cell r="B478" t="e">
            <v>#N/A</v>
          </cell>
          <cell r="C478" t="e">
            <v>#N/A</v>
          </cell>
          <cell r="D478" t="e">
            <v>#N/A</v>
          </cell>
          <cell r="E478" t="e">
            <v>#N/A</v>
          </cell>
          <cell r="F478" t="e">
            <v>#N/A</v>
          </cell>
          <cell r="G478" t="e">
            <v>#N/A</v>
          </cell>
          <cell r="H478" t="e">
            <v>#N/A</v>
          </cell>
          <cell r="I478" t="e">
            <v>#N/A</v>
          </cell>
          <cell r="J478" t="e">
            <v>#N/A</v>
          </cell>
          <cell r="K478" t="e">
            <v>#N/A</v>
          </cell>
          <cell r="L478" t="e">
            <v>#N/A</v>
          </cell>
          <cell r="M478" t="e">
            <v>#N/A</v>
          </cell>
          <cell r="N478" t="e">
            <v>#N/A</v>
          </cell>
          <cell r="O478" t="e">
            <v>#N/A</v>
          </cell>
          <cell r="P478" t="e">
            <v>#N/A</v>
          </cell>
          <cell r="Q478" t="e">
            <v>#N/A</v>
          </cell>
          <cell r="R478" t="e">
            <v>#N/A</v>
          </cell>
          <cell r="S478" t="e">
            <v>#N/A</v>
          </cell>
          <cell r="T478" t="e">
            <v>#N/A</v>
          </cell>
        </row>
        <row r="479">
          <cell r="A479" t="e">
            <v>#N/A</v>
          </cell>
          <cell r="B479" t="e">
            <v>#N/A</v>
          </cell>
          <cell r="C479" t="e">
            <v>#N/A</v>
          </cell>
          <cell r="D479" t="e">
            <v>#N/A</v>
          </cell>
          <cell r="E479" t="e">
            <v>#N/A</v>
          </cell>
          <cell r="F479" t="e">
            <v>#N/A</v>
          </cell>
          <cell r="G479" t="e">
            <v>#N/A</v>
          </cell>
          <cell r="H479" t="e">
            <v>#N/A</v>
          </cell>
          <cell r="I479" t="e">
            <v>#N/A</v>
          </cell>
          <cell r="J479" t="e">
            <v>#N/A</v>
          </cell>
          <cell r="K479" t="e">
            <v>#N/A</v>
          </cell>
          <cell r="L479" t="e">
            <v>#N/A</v>
          </cell>
          <cell r="M479" t="e">
            <v>#N/A</v>
          </cell>
          <cell r="N479" t="e">
            <v>#N/A</v>
          </cell>
          <cell r="O479" t="e">
            <v>#N/A</v>
          </cell>
          <cell r="P479" t="e">
            <v>#N/A</v>
          </cell>
          <cell r="Q479" t="e">
            <v>#N/A</v>
          </cell>
          <cell r="R479" t="e">
            <v>#N/A</v>
          </cell>
          <cell r="S479" t="e">
            <v>#N/A</v>
          </cell>
          <cell r="T479" t="e">
            <v>#N/A</v>
          </cell>
        </row>
        <row r="480">
          <cell r="A480" t="e">
            <v>#N/A</v>
          </cell>
          <cell r="B480" t="e">
            <v>#N/A</v>
          </cell>
          <cell r="C480" t="e">
            <v>#N/A</v>
          </cell>
          <cell r="D480" t="e">
            <v>#N/A</v>
          </cell>
          <cell r="E480" t="e">
            <v>#N/A</v>
          </cell>
          <cell r="F480" t="e">
            <v>#N/A</v>
          </cell>
          <cell r="G480" t="e">
            <v>#N/A</v>
          </cell>
          <cell r="H480" t="e">
            <v>#N/A</v>
          </cell>
          <cell r="I480" t="e">
            <v>#N/A</v>
          </cell>
          <cell r="J480" t="e">
            <v>#N/A</v>
          </cell>
          <cell r="K480" t="e">
            <v>#N/A</v>
          </cell>
          <cell r="L480" t="e">
            <v>#N/A</v>
          </cell>
          <cell r="M480" t="e">
            <v>#N/A</v>
          </cell>
          <cell r="N480" t="e">
            <v>#N/A</v>
          </cell>
          <cell r="O480" t="e">
            <v>#N/A</v>
          </cell>
          <cell r="P480" t="e">
            <v>#N/A</v>
          </cell>
          <cell r="Q480" t="e">
            <v>#N/A</v>
          </cell>
          <cell r="R480" t="e">
            <v>#N/A</v>
          </cell>
          <cell r="S480" t="e">
            <v>#N/A</v>
          </cell>
          <cell r="T480" t="e">
            <v>#N/A</v>
          </cell>
        </row>
        <row r="481">
          <cell r="A481" t="e">
            <v>#N/A</v>
          </cell>
          <cell r="B481" t="e">
            <v>#N/A</v>
          </cell>
          <cell r="C481" t="e">
            <v>#N/A</v>
          </cell>
          <cell r="D481" t="e">
            <v>#N/A</v>
          </cell>
          <cell r="E481" t="e">
            <v>#N/A</v>
          </cell>
          <cell r="F481" t="e">
            <v>#N/A</v>
          </cell>
          <cell r="G481" t="e">
            <v>#N/A</v>
          </cell>
          <cell r="H481" t="e">
            <v>#N/A</v>
          </cell>
          <cell r="I481" t="e">
            <v>#N/A</v>
          </cell>
          <cell r="J481" t="e">
            <v>#N/A</v>
          </cell>
          <cell r="K481" t="e">
            <v>#N/A</v>
          </cell>
          <cell r="L481" t="e">
            <v>#N/A</v>
          </cell>
          <cell r="M481" t="e">
            <v>#N/A</v>
          </cell>
          <cell r="N481" t="e">
            <v>#N/A</v>
          </cell>
          <cell r="O481" t="e">
            <v>#N/A</v>
          </cell>
          <cell r="P481" t="e">
            <v>#N/A</v>
          </cell>
          <cell r="Q481" t="e">
            <v>#N/A</v>
          </cell>
          <cell r="R481" t="e">
            <v>#N/A</v>
          </cell>
          <cell r="S481" t="e">
            <v>#N/A</v>
          </cell>
          <cell r="T481" t="e">
            <v>#N/A</v>
          </cell>
        </row>
        <row r="482">
          <cell r="A482" t="e">
            <v>#N/A</v>
          </cell>
          <cell r="B482" t="e">
            <v>#N/A</v>
          </cell>
          <cell r="C482" t="e">
            <v>#N/A</v>
          </cell>
          <cell r="D482" t="e">
            <v>#N/A</v>
          </cell>
          <cell r="E482" t="e">
            <v>#N/A</v>
          </cell>
          <cell r="F482" t="e">
            <v>#N/A</v>
          </cell>
          <cell r="G482" t="e">
            <v>#N/A</v>
          </cell>
          <cell r="H482" t="e">
            <v>#N/A</v>
          </cell>
          <cell r="I482" t="e">
            <v>#N/A</v>
          </cell>
          <cell r="J482" t="e">
            <v>#N/A</v>
          </cell>
          <cell r="K482" t="e">
            <v>#N/A</v>
          </cell>
          <cell r="L482" t="e">
            <v>#N/A</v>
          </cell>
          <cell r="M482" t="e">
            <v>#N/A</v>
          </cell>
          <cell r="N482" t="e">
            <v>#N/A</v>
          </cell>
          <cell r="O482" t="e">
            <v>#N/A</v>
          </cell>
          <cell r="P482" t="e">
            <v>#N/A</v>
          </cell>
          <cell r="Q482" t="e">
            <v>#N/A</v>
          </cell>
          <cell r="R482" t="e">
            <v>#N/A</v>
          </cell>
          <cell r="S482" t="e">
            <v>#N/A</v>
          </cell>
          <cell r="T482" t="e">
            <v>#N/A</v>
          </cell>
        </row>
        <row r="483">
          <cell r="A483" t="e">
            <v>#N/A</v>
          </cell>
          <cell r="B483" t="e">
            <v>#N/A</v>
          </cell>
          <cell r="C483" t="e">
            <v>#N/A</v>
          </cell>
          <cell r="D483" t="e">
            <v>#N/A</v>
          </cell>
          <cell r="E483" t="e">
            <v>#N/A</v>
          </cell>
          <cell r="F483" t="e">
            <v>#N/A</v>
          </cell>
          <cell r="G483" t="e">
            <v>#N/A</v>
          </cell>
          <cell r="H483" t="e">
            <v>#N/A</v>
          </cell>
          <cell r="I483" t="e">
            <v>#N/A</v>
          </cell>
          <cell r="J483" t="e">
            <v>#N/A</v>
          </cell>
          <cell r="K483" t="e">
            <v>#N/A</v>
          </cell>
          <cell r="L483" t="e">
            <v>#N/A</v>
          </cell>
          <cell r="M483" t="e">
            <v>#N/A</v>
          </cell>
          <cell r="N483" t="e">
            <v>#N/A</v>
          </cell>
          <cell r="O483" t="e">
            <v>#N/A</v>
          </cell>
          <cell r="P483" t="e">
            <v>#N/A</v>
          </cell>
          <cell r="Q483" t="e">
            <v>#N/A</v>
          </cell>
          <cell r="R483" t="e">
            <v>#N/A</v>
          </cell>
          <cell r="S483" t="e">
            <v>#N/A</v>
          </cell>
          <cell r="T483" t="e">
            <v>#N/A</v>
          </cell>
        </row>
        <row r="484">
          <cell r="A484" t="e">
            <v>#N/A</v>
          </cell>
          <cell r="B484" t="e">
            <v>#N/A</v>
          </cell>
          <cell r="C484" t="e">
            <v>#N/A</v>
          </cell>
          <cell r="D484" t="e">
            <v>#N/A</v>
          </cell>
          <cell r="E484" t="e">
            <v>#N/A</v>
          </cell>
          <cell r="F484" t="e">
            <v>#N/A</v>
          </cell>
          <cell r="G484" t="e">
            <v>#N/A</v>
          </cell>
          <cell r="H484" t="e">
            <v>#N/A</v>
          </cell>
          <cell r="I484" t="e">
            <v>#N/A</v>
          </cell>
          <cell r="J484" t="e">
            <v>#N/A</v>
          </cell>
          <cell r="K484" t="e">
            <v>#N/A</v>
          </cell>
          <cell r="L484" t="e">
            <v>#N/A</v>
          </cell>
          <cell r="M484" t="e">
            <v>#N/A</v>
          </cell>
          <cell r="N484" t="e">
            <v>#N/A</v>
          </cell>
          <cell r="O484" t="e">
            <v>#N/A</v>
          </cell>
          <cell r="P484" t="e">
            <v>#N/A</v>
          </cell>
          <cell r="Q484" t="e">
            <v>#N/A</v>
          </cell>
          <cell r="R484" t="e">
            <v>#N/A</v>
          </cell>
          <cell r="S484" t="e">
            <v>#N/A</v>
          </cell>
          <cell r="T484" t="e">
            <v>#N/A</v>
          </cell>
        </row>
        <row r="485">
          <cell r="A485" t="e">
            <v>#N/A</v>
          </cell>
          <cell r="B485" t="e">
            <v>#N/A</v>
          </cell>
          <cell r="C485" t="e">
            <v>#N/A</v>
          </cell>
          <cell r="D485" t="e">
            <v>#N/A</v>
          </cell>
          <cell r="E485" t="e">
            <v>#N/A</v>
          </cell>
          <cell r="F485" t="e">
            <v>#N/A</v>
          </cell>
          <cell r="G485" t="e">
            <v>#N/A</v>
          </cell>
          <cell r="H485" t="e">
            <v>#N/A</v>
          </cell>
          <cell r="I485" t="e">
            <v>#N/A</v>
          </cell>
          <cell r="J485" t="e">
            <v>#N/A</v>
          </cell>
          <cell r="K485" t="e">
            <v>#N/A</v>
          </cell>
          <cell r="L485" t="e">
            <v>#N/A</v>
          </cell>
          <cell r="M485" t="e">
            <v>#N/A</v>
          </cell>
          <cell r="N485" t="e">
            <v>#N/A</v>
          </cell>
          <cell r="O485" t="e">
            <v>#N/A</v>
          </cell>
          <cell r="P485" t="e">
            <v>#N/A</v>
          </cell>
          <cell r="Q485" t="e">
            <v>#N/A</v>
          </cell>
          <cell r="R485" t="e">
            <v>#N/A</v>
          </cell>
          <cell r="S485" t="e">
            <v>#N/A</v>
          </cell>
          <cell r="T485" t="e">
            <v>#N/A</v>
          </cell>
        </row>
        <row r="486">
          <cell r="A486" t="e">
            <v>#N/A</v>
          </cell>
          <cell r="B486" t="e">
            <v>#N/A</v>
          </cell>
          <cell r="C486" t="e">
            <v>#N/A</v>
          </cell>
          <cell r="D486" t="e">
            <v>#N/A</v>
          </cell>
          <cell r="E486" t="e">
            <v>#N/A</v>
          </cell>
          <cell r="F486" t="e">
            <v>#N/A</v>
          </cell>
          <cell r="G486" t="e">
            <v>#N/A</v>
          </cell>
          <cell r="H486" t="e">
            <v>#N/A</v>
          </cell>
          <cell r="I486" t="e">
            <v>#N/A</v>
          </cell>
          <cell r="J486" t="e">
            <v>#N/A</v>
          </cell>
          <cell r="K486" t="e">
            <v>#N/A</v>
          </cell>
          <cell r="L486" t="e">
            <v>#N/A</v>
          </cell>
          <cell r="M486" t="e">
            <v>#N/A</v>
          </cell>
          <cell r="N486" t="e">
            <v>#N/A</v>
          </cell>
          <cell r="O486" t="e">
            <v>#N/A</v>
          </cell>
          <cell r="P486" t="e">
            <v>#N/A</v>
          </cell>
          <cell r="Q486" t="e">
            <v>#N/A</v>
          </cell>
          <cell r="R486" t="e">
            <v>#N/A</v>
          </cell>
          <cell r="S486" t="e">
            <v>#N/A</v>
          </cell>
          <cell r="T486" t="e">
            <v>#N/A</v>
          </cell>
        </row>
        <row r="487">
          <cell r="A487" t="e">
            <v>#N/A</v>
          </cell>
          <cell r="B487" t="e">
            <v>#N/A</v>
          </cell>
          <cell r="C487" t="e">
            <v>#N/A</v>
          </cell>
          <cell r="D487" t="e">
            <v>#N/A</v>
          </cell>
          <cell r="E487" t="e">
            <v>#N/A</v>
          </cell>
          <cell r="F487" t="e">
            <v>#N/A</v>
          </cell>
          <cell r="G487" t="e">
            <v>#N/A</v>
          </cell>
          <cell r="H487" t="e">
            <v>#N/A</v>
          </cell>
          <cell r="I487" t="e">
            <v>#N/A</v>
          </cell>
          <cell r="J487" t="e">
            <v>#N/A</v>
          </cell>
          <cell r="K487" t="e">
            <v>#N/A</v>
          </cell>
          <cell r="L487" t="e">
            <v>#N/A</v>
          </cell>
          <cell r="M487" t="e">
            <v>#N/A</v>
          </cell>
          <cell r="N487" t="e">
            <v>#N/A</v>
          </cell>
          <cell r="O487" t="e">
            <v>#N/A</v>
          </cell>
          <cell r="P487" t="e">
            <v>#N/A</v>
          </cell>
          <cell r="Q487" t="e">
            <v>#N/A</v>
          </cell>
          <cell r="R487" t="e">
            <v>#N/A</v>
          </cell>
          <cell r="S487" t="e">
            <v>#N/A</v>
          </cell>
          <cell r="T487" t="e">
            <v>#N/A</v>
          </cell>
        </row>
        <row r="488">
          <cell r="A488" t="e">
            <v>#N/A</v>
          </cell>
          <cell r="B488" t="e">
            <v>#N/A</v>
          </cell>
          <cell r="C488" t="e">
            <v>#N/A</v>
          </cell>
          <cell r="D488" t="e">
            <v>#N/A</v>
          </cell>
          <cell r="E488" t="e">
            <v>#N/A</v>
          </cell>
          <cell r="F488" t="e">
            <v>#N/A</v>
          </cell>
          <cell r="G488" t="e">
            <v>#N/A</v>
          </cell>
          <cell r="H488" t="e">
            <v>#N/A</v>
          </cell>
          <cell r="I488" t="e">
            <v>#N/A</v>
          </cell>
          <cell r="J488" t="e">
            <v>#N/A</v>
          </cell>
          <cell r="K488" t="e">
            <v>#N/A</v>
          </cell>
          <cell r="L488" t="e">
            <v>#N/A</v>
          </cell>
          <cell r="M488" t="e">
            <v>#N/A</v>
          </cell>
          <cell r="N488" t="e">
            <v>#N/A</v>
          </cell>
          <cell r="O488" t="e">
            <v>#N/A</v>
          </cell>
          <cell r="P488" t="e">
            <v>#N/A</v>
          </cell>
          <cell r="Q488" t="e">
            <v>#N/A</v>
          </cell>
          <cell r="R488" t="e">
            <v>#N/A</v>
          </cell>
          <cell r="S488" t="e">
            <v>#N/A</v>
          </cell>
          <cell r="T488" t="e">
            <v>#N/A</v>
          </cell>
        </row>
        <row r="489">
          <cell r="A489" t="e">
            <v>#N/A</v>
          </cell>
          <cell r="B489" t="e">
            <v>#N/A</v>
          </cell>
          <cell r="C489" t="e">
            <v>#N/A</v>
          </cell>
          <cell r="D489" t="e">
            <v>#N/A</v>
          </cell>
          <cell r="E489" t="e">
            <v>#N/A</v>
          </cell>
          <cell r="F489" t="e">
            <v>#N/A</v>
          </cell>
          <cell r="G489" t="e">
            <v>#N/A</v>
          </cell>
          <cell r="H489" t="e">
            <v>#N/A</v>
          </cell>
          <cell r="I489" t="e">
            <v>#N/A</v>
          </cell>
          <cell r="J489" t="e">
            <v>#N/A</v>
          </cell>
          <cell r="K489" t="e">
            <v>#N/A</v>
          </cell>
          <cell r="L489" t="e">
            <v>#N/A</v>
          </cell>
          <cell r="M489" t="e">
            <v>#N/A</v>
          </cell>
          <cell r="N489" t="e">
            <v>#N/A</v>
          </cell>
          <cell r="O489" t="e">
            <v>#N/A</v>
          </cell>
          <cell r="P489" t="e">
            <v>#N/A</v>
          </cell>
          <cell r="Q489" t="e">
            <v>#N/A</v>
          </cell>
          <cell r="R489" t="e">
            <v>#N/A</v>
          </cell>
          <cell r="S489" t="e">
            <v>#N/A</v>
          </cell>
          <cell r="T489" t="e">
            <v>#N/A</v>
          </cell>
        </row>
        <row r="490">
          <cell r="A490" t="e">
            <v>#N/A</v>
          </cell>
          <cell r="B490" t="e">
            <v>#N/A</v>
          </cell>
          <cell r="C490" t="e">
            <v>#N/A</v>
          </cell>
          <cell r="D490" t="e">
            <v>#N/A</v>
          </cell>
          <cell r="E490" t="e">
            <v>#N/A</v>
          </cell>
          <cell r="F490" t="e">
            <v>#N/A</v>
          </cell>
          <cell r="G490" t="e">
            <v>#N/A</v>
          </cell>
          <cell r="H490" t="e">
            <v>#N/A</v>
          </cell>
          <cell r="I490" t="e">
            <v>#N/A</v>
          </cell>
          <cell r="J490" t="e">
            <v>#N/A</v>
          </cell>
          <cell r="K490" t="e">
            <v>#N/A</v>
          </cell>
          <cell r="L490" t="e">
            <v>#N/A</v>
          </cell>
          <cell r="M490" t="e">
            <v>#N/A</v>
          </cell>
          <cell r="N490" t="e">
            <v>#N/A</v>
          </cell>
          <cell r="O490" t="e">
            <v>#N/A</v>
          </cell>
          <cell r="P490" t="e">
            <v>#N/A</v>
          </cell>
          <cell r="Q490" t="e">
            <v>#N/A</v>
          </cell>
          <cell r="R490" t="e">
            <v>#N/A</v>
          </cell>
          <cell r="S490" t="e">
            <v>#N/A</v>
          </cell>
          <cell r="T490" t="e">
            <v>#N/A</v>
          </cell>
        </row>
        <row r="491">
          <cell r="A491" t="e">
            <v>#N/A</v>
          </cell>
          <cell r="B491" t="e">
            <v>#N/A</v>
          </cell>
          <cell r="C491" t="e">
            <v>#N/A</v>
          </cell>
          <cell r="D491" t="e">
            <v>#N/A</v>
          </cell>
          <cell r="E491" t="e">
            <v>#N/A</v>
          </cell>
          <cell r="F491" t="e">
            <v>#N/A</v>
          </cell>
          <cell r="G491" t="e">
            <v>#N/A</v>
          </cell>
          <cell r="H491" t="e">
            <v>#N/A</v>
          </cell>
          <cell r="I491" t="e">
            <v>#N/A</v>
          </cell>
          <cell r="J491" t="e">
            <v>#N/A</v>
          </cell>
          <cell r="K491" t="e">
            <v>#N/A</v>
          </cell>
          <cell r="L491" t="e">
            <v>#N/A</v>
          </cell>
          <cell r="M491" t="e">
            <v>#N/A</v>
          </cell>
          <cell r="N491" t="e">
            <v>#N/A</v>
          </cell>
          <cell r="O491" t="e">
            <v>#N/A</v>
          </cell>
          <cell r="P491" t="e">
            <v>#N/A</v>
          </cell>
          <cell r="Q491" t="e">
            <v>#N/A</v>
          </cell>
          <cell r="R491" t="e">
            <v>#N/A</v>
          </cell>
          <cell r="S491" t="e">
            <v>#N/A</v>
          </cell>
          <cell r="T491" t="e">
            <v>#N/A</v>
          </cell>
        </row>
        <row r="492">
          <cell r="A492" t="e">
            <v>#N/A</v>
          </cell>
          <cell r="B492" t="e">
            <v>#N/A</v>
          </cell>
          <cell r="C492" t="e">
            <v>#N/A</v>
          </cell>
          <cell r="D492" t="e">
            <v>#N/A</v>
          </cell>
          <cell r="E492" t="e">
            <v>#N/A</v>
          </cell>
          <cell r="F492" t="e">
            <v>#N/A</v>
          </cell>
          <cell r="G492" t="e">
            <v>#N/A</v>
          </cell>
          <cell r="H492" t="e">
            <v>#N/A</v>
          </cell>
          <cell r="I492" t="e">
            <v>#N/A</v>
          </cell>
          <cell r="J492" t="e">
            <v>#N/A</v>
          </cell>
          <cell r="K492" t="e">
            <v>#N/A</v>
          </cell>
          <cell r="L492" t="e">
            <v>#N/A</v>
          </cell>
          <cell r="M492" t="e">
            <v>#N/A</v>
          </cell>
          <cell r="N492" t="e">
            <v>#N/A</v>
          </cell>
          <cell r="O492" t="e">
            <v>#N/A</v>
          </cell>
          <cell r="P492" t="e">
            <v>#N/A</v>
          </cell>
          <cell r="Q492" t="e">
            <v>#N/A</v>
          </cell>
          <cell r="R492" t="e">
            <v>#N/A</v>
          </cell>
          <cell r="S492" t="e">
            <v>#N/A</v>
          </cell>
          <cell r="T492" t="e">
            <v>#N/A</v>
          </cell>
        </row>
        <row r="493">
          <cell r="A493" t="e">
            <v>#N/A</v>
          </cell>
          <cell r="B493" t="e">
            <v>#N/A</v>
          </cell>
          <cell r="C493" t="e">
            <v>#N/A</v>
          </cell>
          <cell r="D493" t="e">
            <v>#N/A</v>
          </cell>
          <cell r="E493" t="e">
            <v>#N/A</v>
          </cell>
          <cell r="F493" t="e">
            <v>#N/A</v>
          </cell>
          <cell r="G493" t="e">
            <v>#N/A</v>
          </cell>
          <cell r="H493" t="e">
            <v>#N/A</v>
          </cell>
          <cell r="I493" t="e">
            <v>#N/A</v>
          </cell>
          <cell r="J493" t="e">
            <v>#N/A</v>
          </cell>
          <cell r="K493" t="e">
            <v>#N/A</v>
          </cell>
          <cell r="L493" t="e">
            <v>#N/A</v>
          </cell>
          <cell r="M493" t="e">
            <v>#N/A</v>
          </cell>
          <cell r="N493" t="e">
            <v>#N/A</v>
          </cell>
          <cell r="O493" t="e">
            <v>#N/A</v>
          </cell>
          <cell r="P493" t="e">
            <v>#N/A</v>
          </cell>
          <cell r="Q493" t="e">
            <v>#N/A</v>
          </cell>
          <cell r="R493" t="e">
            <v>#N/A</v>
          </cell>
          <cell r="S493" t="e">
            <v>#N/A</v>
          </cell>
          <cell r="T493" t="e">
            <v>#N/A</v>
          </cell>
        </row>
        <row r="494">
          <cell r="A494" t="e">
            <v>#N/A</v>
          </cell>
          <cell r="B494" t="e">
            <v>#N/A</v>
          </cell>
          <cell r="C494" t="e">
            <v>#N/A</v>
          </cell>
          <cell r="D494" t="e">
            <v>#N/A</v>
          </cell>
          <cell r="E494" t="e">
            <v>#N/A</v>
          </cell>
          <cell r="F494" t="e">
            <v>#N/A</v>
          </cell>
          <cell r="G494" t="e">
            <v>#N/A</v>
          </cell>
          <cell r="H494" t="e">
            <v>#N/A</v>
          </cell>
          <cell r="I494" t="e">
            <v>#N/A</v>
          </cell>
          <cell r="J494" t="e">
            <v>#N/A</v>
          </cell>
          <cell r="K494" t="e">
            <v>#N/A</v>
          </cell>
          <cell r="L494" t="e">
            <v>#N/A</v>
          </cell>
          <cell r="M494" t="e">
            <v>#N/A</v>
          </cell>
          <cell r="N494" t="e">
            <v>#N/A</v>
          </cell>
          <cell r="O494" t="e">
            <v>#N/A</v>
          </cell>
          <cell r="P494" t="e">
            <v>#N/A</v>
          </cell>
          <cell r="Q494" t="e">
            <v>#N/A</v>
          </cell>
          <cell r="R494" t="e">
            <v>#N/A</v>
          </cell>
          <cell r="S494" t="e">
            <v>#N/A</v>
          </cell>
          <cell r="T494" t="e">
            <v>#N/A</v>
          </cell>
        </row>
        <row r="495">
          <cell r="A495" t="e">
            <v>#N/A</v>
          </cell>
          <cell r="B495" t="e">
            <v>#N/A</v>
          </cell>
          <cell r="C495" t="e">
            <v>#N/A</v>
          </cell>
          <cell r="D495" t="e">
            <v>#N/A</v>
          </cell>
          <cell r="E495" t="e">
            <v>#N/A</v>
          </cell>
          <cell r="F495" t="e">
            <v>#N/A</v>
          </cell>
          <cell r="G495" t="e">
            <v>#N/A</v>
          </cell>
          <cell r="H495" t="e">
            <v>#N/A</v>
          </cell>
          <cell r="I495" t="e">
            <v>#N/A</v>
          </cell>
          <cell r="J495" t="e">
            <v>#N/A</v>
          </cell>
          <cell r="K495" t="e">
            <v>#N/A</v>
          </cell>
          <cell r="L495" t="e">
            <v>#N/A</v>
          </cell>
          <cell r="M495" t="e">
            <v>#N/A</v>
          </cell>
          <cell r="N495" t="e">
            <v>#N/A</v>
          </cell>
          <cell r="O495" t="e">
            <v>#N/A</v>
          </cell>
          <cell r="P495" t="e">
            <v>#N/A</v>
          </cell>
          <cell r="Q495" t="e">
            <v>#N/A</v>
          </cell>
          <cell r="R495" t="e">
            <v>#N/A</v>
          </cell>
          <cell r="S495" t="e">
            <v>#N/A</v>
          </cell>
          <cell r="T495" t="e">
            <v>#N/A</v>
          </cell>
        </row>
        <row r="496">
          <cell r="A496" t="e">
            <v>#N/A</v>
          </cell>
          <cell r="B496" t="e">
            <v>#N/A</v>
          </cell>
          <cell r="C496" t="e">
            <v>#N/A</v>
          </cell>
          <cell r="D496" t="e">
            <v>#N/A</v>
          </cell>
          <cell r="E496" t="e">
            <v>#N/A</v>
          </cell>
          <cell r="F496" t="e">
            <v>#N/A</v>
          </cell>
          <cell r="G496" t="e">
            <v>#N/A</v>
          </cell>
          <cell r="H496" t="e">
            <v>#N/A</v>
          </cell>
          <cell r="I496" t="e">
            <v>#N/A</v>
          </cell>
          <cell r="J496" t="e">
            <v>#N/A</v>
          </cell>
          <cell r="K496" t="e">
            <v>#N/A</v>
          </cell>
          <cell r="L496" t="e">
            <v>#N/A</v>
          </cell>
          <cell r="M496" t="e">
            <v>#N/A</v>
          </cell>
          <cell r="N496" t="e">
            <v>#N/A</v>
          </cell>
          <cell r="O496" t="e">
            <v>#N/A</v>
          </cell>
          <cell r="P496" t="e">
            <v>#N/A</v>
          </cell>
          <cell r="Q496" t="e">
            <v>#N/A</v>
          </cell>
          <cell r="R496" t="e">
            <v>#N/A</v>
          </cell>
          <cell r="S496" t="e">
            <v>#N/A</v>
          </cell>
          <cell r="T496" t="e">
            <v>#N/A</v>
          </cell>
        </row>
        <row r="497">
          <cell r="A497" t="e">
            <v>#N/A</v>
          </cell>
          <cell r="B497" t="e">
            <v>#N/A</v>
          </cell>
          <cell r="C497" t="e">
            <v>#N/A</v>
          </cell>
          <cell r="D497" t="e">
            <v>#N/A</v>
          </cell>
          <cell r="E497" t="e">
            <v>#N/A</v>
          </cell>
          <cell r="F497" t="e">
            <v>#N/A</v>
          </cell>
          <cell r="G497" t="e">
            <v>#N/A</v>
          </cell>
          <cell r="H497" t="e">
            <v>#N/A</v>
          </cell>
          <cell r="I497" t="e">
            <v>#N/A</v>
          </cell>
          <cell r="J497" t="e">
            <v>#N/A</v>
          </cell>
          <cell r="K497" t="e">
            <v>#N/A</v>
          </cell>
          <cell r="L497" t="e">
            <v>#N/A</v>
          </cell>
          <cell r="M497" t="e">
            <v>#N/A</v>
          </cell>
          <cell r="N497" t="e">
            <v>#N/A</v>
          </cell>
          <cell r="O497" t="e">
            <v>#N/A</v>
          </cell>
          <cell r="P497" t="e">
            <v>#N/A</v>
          </cell>
          <cell r="Q497" t="e">
            <v>#N/A</v>
          </cell>
          <cell r="R497" t="e">
            <v>#N/A</v>
          </cell>
          <cell r="S497" t="e">
            <v>#N/A</v>
          </cell>
          <cell r="T497" t="e">
            <v>#N/A</v>
          </cell>
        </row>
        <row r="498">
          <cell r="A498" t="e">
            <v>#N/A</v>
          </cell>
          <cell r="B498" t="e">
            <v>#N/A</v>
          </cell>
          <cell r="C498" t="e">
            <v>#N/A</v>
          </cell>
          <cell r="D498" t="e">
            <v>#N/A</v>
          </cell>
          <cell r="E498" t="e">
            <v>#N/A</v>
          </cell>
          <cell r="F498" t="e">
            <v>#N/A</v>
          </cell>
          <cell r="G498" t="e">
            <v>#N/A</v>
          </cell>
          <cell r="H498" t="e">
            <v>#N/A</v>
          </cell>
          <cell r="I498" t="e">
            <v>#N/A</v>
          </cell>
          <cell r="J498" t="e">
            <v>#N/A</v>
          </cell>
          <cell r="K498" t="e">
            <v>#N/A</v>
          </cell>
          <cell r="L498" t="e">
            <v>#N/A</v>
          </cell>
          <cell r="M498" t="e">
            <v>#N/A</v>
          </cell>
          <cell r="N498" t="e">
            <v>#N/A</v>
          </cell>
          <cell r="O498" t="e">
            <v>#N/A</v>
          </cell>
          <cell r="P498" t="e">
            <v>#N/A</v>
          </cell>
          <cell r="Q498" t="e">
            <v>#N/A</v>
          </cell>
          <cell r="R498" t="e">
            <v>#N/A</v>
          </cell>
          <cell r="S498" t="e">
            <v>#N/A</v>
          </cell>
          <cell r="T498" t="e">
            <v>#N/A</v>
          </cell>
        </row>
        <row r="499">
          <cell r="A499" t="e">
            <v>#N/A</v>
          </cell>
          <cell r="B499" t="e">
            <v>#N/A</v>
          </cell>
          <cell r="C499" t="e">
            <v>#N/A</v>
          </cell>
          <cell r="D499" t="e">
            <v>#N/A</v>
          </cell>
          <cell r="E499" t="e">
            <v>#N/A</v>
          </cell>
          <cell r="F499" t="e">
            <v>#N/A</v>
          </cell>
          <cell r="G499" t="e">
            <v>#N/A</v>
          </cell>
          <cell r="H499" t="e">
            <v>#N/A</v>
          </cell>
          <cell r="I499" t="e">
            <v>#N/A</v>
          </cell>
          <cell r="J499" t="e">
            <v>#N/A</v>
          </cell>
          <cell r="K499" t="e">
            <v>#N/A</v>
          </cell>
          <cell r="L499" t="e">
            <v>#N/A</v>
          </cell>
          <cell r="M499" t="e">
            <v>#N/A</v>
          </cell>
          <cell r="N499" t="e">
            <v>#N/A</v>
          </cell>
          <cell r="O499" t="e">
            <v>#N/A</v>
          </cell>
          <cell r="P499" t="e">
            <v>#N/A</v>
          </cell>
          <cell r="Q499" t="e">
            <v>#N/A</v>
          </cell>
          <cell r="R499" t="e">
            <v>#N/A</v>
          </cell>
          <cell r="S499" t="e">
            <v>#N/A</v>
          </cell>
          <cell r="T499" t="e">
            <v>#N/A</v>
          </cell>
        </row>
        <row r="500">
          <cell r="A500" t="e">
            <v>#N/A</v>
          </cell>
          <cell r="B500" t="e">
            <v>#N/A</v>
          </cell>
          <cell r="C500" t="e">
            <v>#N/A</v>
          </cell>
          <cell r="D500" t="e">
            <v>#N/A</v>
          </cell>
          <cell r="E500" t="e">
            <v>#N/A</v>
          </cell>
          <cell r="F500" t="e">
            <v>#N/A</v>
          </cell>
          <cell r="G500" t="e">
            <v>#N/A</v>
          </cell>
          <cell r="H500" t="e">
            <v>#N/A</v>
          </cell>
          <cell r="I500" t="e">
            <v>#N/A</v>
          </cell>
          <cell r="J500" t="e">
            <v>#N/A</v>
          </cell>
          <cell r="K500" t="e">
            <v>#N/A</v>
          </cell>
          <cell r="L500" t="e">
            <v>#N/A</v>
          </cell>
          <cell r="M500" t="e">
            <v>#N/A</v>
          </cell>
          <cell r="N500" t="e">
            <v>#N/A</v>
          </cell>
          <cell r="O500" t="e">
            <v>#N/A</v>
          </cell>
          <cell r="P500" t="e">
            <v>#N/A</v>
          </cell>
          <cell r="Q500" t="e">
            <v>#N/A</v>
          </cell>
          <cell r="R500" t="e">
            <v>#N/A</v>
          </cell>
          <cell r="S500" t="e">
            <v>#N/A</v>
          </cell>
          <cell r="T500" t="e">
            <v>#N/A</v>
          </cell>
        </row>
        <row r="501">
          <cell r="A501" t="e">
            <v>#N/A</v>
          </cell>
          <cell r="B501" t="e">
            <v>#N/A</v>
          </cell>
          <cell r="C501" t="e">
            <v>#N/A</v>
          </cell>
          <cell r="D501" t="e">
            <v>#N/A</v>
          </cell>
          <cell r="E501" t="e">
            <v>#N/A</v>
          </cell>
          <cell r="F501" t="e">
            <v>#N/A</v>
          </cell>
          <cell r="G501" t="e">
            <v>#N/A</v>
          </cell>
          <cell r="H501" t="e">
            <v>#N/A</v>
          </cell>
          <cell r="I501" t="e">
            <v>#N/A</v>
          </cell>
          <cell r="J501" t="e">
            <v>#N/A</v>
          </cell>
          <cell r="K501" t="e">
            <v>#N/A</v>
          </cell>
          <cell r="L501" t="e">
            <v>#N/A</v>
          </cell>
          <cell r="M501" t="e">
            <v>#N/A</v>
          </cell>
          <cell r="N501" t="e">
            <v>#N/A</v>
          </cell>
          <cell r="O501" t="e">
            <v>#N/A</v>
          </cell>
          <cell r="P501" t="e">
            <v>#N/A</v>
          </cell>
          <cell r="Q501" t="e">
            <v>#N/A</v>
          </cell>
          <cell r="R501" t="e">
            <v>#N/A</v>
          </cell>
          <cell r="S501" t="e">
            <v>#N/A</v>
          </cell>
          <cell r="T501" t="e">
            <v>#N/A</v>
          </cell>
        </row>
        <row r="502">
          <cell r="A502" t="e">
            <v>#N/A</v>
          </cell>
          <cell r="B502" t="e">
            <v>#N/A</v>
          </cell>
          <cell r="C502" t="e">
            <v>#N/A</v>
          </cell>
          <cell r="D502" t="e">
            <v>#N/A</v>
          </cell>
          <cell r="E502" t="e">
            <v>#N/A</v>
          </cell>
          <cell r="F502" t="e">
            <v>#N/A</v>
          </cell>
          <cell r="G502" t="e">
            <v>#N/A</v>
          </cell>
          <cell r="H502" t="e">
            <v>#N/A</v>
          </cell>
          <cell r="I502" t="e">
            <v>#N/A</v>
          </cell>
          <cell r="J502" t="e">
            <v>#N/A</v>
          </cell>
          <cell r="K502" t="e">
            <v>#N/A</v>
          </cell>
          <cell r="L502" t="e">
            <v>#N/A</v>
          </cell>
          <cell r="M502" t="e">
            <v>#N/A</v>
          </cell>
          <cell r="N502" t="e">
            <v>#N/A</v>
          </cell>
          <cell r="O502" t="e">
            <v>#N/A</v>
          </cell>
          <cell r="P502" t="e">
            <v>#N/A</v>
          </cell>
          <cell r="Q502" t="e">
            <v>#N/A</v>
          </cell>
          <cell r="R502" t="e">
            <v>#N/A</v>
          </cell>
          <cell r="S502" t="e">
            <v>#N/A</v>
          </cell>
          <cell r="T502" t="e">
            <v>#N/A</v>
          </cell>
        </row>
        <row r="503">
          <cell r="A503" t="e">
            <v>#N/A</v>
          </cell>
          <cell r="B503" t="e">
            <v>#N/A</v>
          </cell>
          <cell r="C503" t="e">
            <v>#N/A</v>
          </cell>
          <cell r="D503" t="e">
            <v>#N/A</v>
          </cell>
          <cell r="E503" t="e">
            <v>#N/A</v>
          </cell>
          <cell r="F503" t="e">
            <v>#N/A</v>
          </cell>
          <cell r="G503" t="e">
            <v>#N/A</v>
          </cell>
          <cell r="H503" t="e">
            <v>#N/A</v>
          </cell>
          <cell r="I503" t="e">
            <v>#N/A</v>
          </cell>
          <cell r="J503" t="e">
            <v>#N/A</v>
          </cell>
          <cell r="K503" t="e">
            <v>#N/A</v>
          </cell>
          <cell r="L503" t="e">
            <v>#N/A</v>
          </cell>
          <cell r="M503" t="e">
            <v>#N/A</v>
          </cell>
          <cell r="N503" t="e">
            <v>#N/A</v>
          </cell>
          <cell r="O503" t="e">
            <v>#N/A</v>
          </cell>
          <cell r="P503" t="e">
            <v>#N/A</v>
          </cell>
          <cell r="Q503" t="e">
            <v>#N/A</v>
          </cell>
          <cell r="R503" t="e">
            <v>#N/A</v>
          </cell>
          <cell r="S503" t="e">
            <v>#N/A</v>
          </cell>
          <cell r="T503" t="e">
            <v>#N/A</v>
          </cell>
        </row>
      </sheetData>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ow r="4">
          <cell r="A4">
            <v>0</v>
          </cell>
        </row>
      </sheetData>
      <sheetData sheetId="21"/>
      <sheetData sheetId="22"/>
      <sheetData sheetId="23"/>
      <sheetData sheetId="24"/>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T"/>
      <sheetName val="GEN_TEMPLATE"/>
      <sheetName val="EUR"/>
      <sheetName val="GBP"/>
      <sheetName val="USD"/>
      <sheetName val="PKR "/>
      <sheetName val="TELEREGLEMENTS"/>
    </sheetNames>
    <sheetDataSet>
      <sheetData sheetId="0">
        <row r="22">
          <cell r="AK22" t="str">
            <v>PRE_SYNTH</v>
          </cell>
        </row>
        <row r="28">
          <cell r="AK28" t="str">
            <v>BRT_50</v>
          </cell>
        </row>
        <row r="29">
          <cell r="AK29" t="str">
            <v>BRT_60</v>
          </cell>
        </row>
        <row r="30">
          <cell r="AK30" t="str">
            <v>BRT_80</v>
          </cell>
        </row>
      </sheetData>
      <sheetData sheetId="1"/>
      <sheetData sheetId="2"/>
      <sheetData sheetId="3"/>
      <sheetData sheetId="4"/>
      <sheetData sheetId="5"/>
      <sheetData sheetId="6"/>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 d'emploi"/>
      <sheetName val="Format ANNUEL"/>
      <sheetName val="Format TRIMESTRIEL"/>
      <sheetName val="Variation par société"/>
      <sheetName val="CAP (situation nette)"/>
      <sheetName val="Minoritaires (bilan)"/>
      <sheetName val="CAP (minoritaires bilan)"/>
      <sheetName val="Minoritaires (résultat)"/>
      <sheetName val="CAP (minoritaires résultat)"/>
    </sheetNames>
    <sheetDataSet>
      <sheetData sheetId="0" refreshError="1">
        <row r="7">
          <cell r="C7" t="str">
            <v xml:space="preserve">Au 31 décembre </v>
          </cell>
        </row>
        <row r="13">
          <cell r="A13">
            <v>6</v>
          </cell>
        </row>
      </sheetData>
      <sheetData sheetId="1"/>
      <sheetData sheetId="2"/>
      <sheetData sheetId="3"/>
      <sheetData sheetId="4"/>
      <sheetData sheetId="5"/>
      <sheetData sheetId="6"/>
      <sheetData sheetId="7"/>
      <sheetData sheetId="8"/>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 d'emploi"/>
      <sheetName val="Liste AFE"/>
      <sheetName val="Plan"/>
      <sheetName val="1.Indicateurs"/>
      <sheetName val="2.Suivi chefs de projet"/>
      <sheetName val="3.Détail chef de projet"/>
      <sheetName val="4.Engagements-Liquidations"/>
      <sheetName val="5.Projets par catégorie"/>
      <sheetName val="Reporting GSI - PC"/>
      <sheetName val="Report CODIR"/>
      <sheetName val="Fiche Projet"/>
      <sheetName val="Amortissements-Synthèse"/>
      <sheetName val="Amortissements par centre"/>
      <sheetName val="8200028"/>
      <sheetName val="8200022"/>
      <sheetName val="Codes implants"/>
      <sheetName val="B. François"/>
      <sheetName val="C. Canal"/>
      <sheetName val="C. Frémion"/>
      <sheetName val="C. Vermeulen"/>
      <sheetName val="E. Doutrelant"/>
      <sheetName val="E. Guillotin"/>
      <sheetName val="G. Vanstraceele"/>
      <sheetName val="H. Cordier"/>
      <sheetName val="JL. Le-Gall"/>
      <sheetName val="L. Pena"/>
      <sheetName val="M. Salomon"/>
      <sheetName val="MJ. François"/>
      <sheetName val="O. Poulet"/>
      <sheetName val="O. Segard"/>
      <sheetName val="P. Chevalot"/>
      <sheetName val="P. Denis"/>
      <sheetName val="P. Florés"/>
      <sheetName val="P. Roussel"/>
      <sheetName val="PDRS"/>
      <sheetName val="S. Derrey"/>
      <sheetName val="S. Lefebure"/>
      <sheetName val="S. Quesnel"/>
      <sheetName val="S. Raurich"/>
      <sheetName val="TEC"/>
      <sheetName val="V. Battut"/>
      <sheetName val="V. Fouquet"/>
      <sheetName val="SDMF"/>
      <sheetName val="Mode_d'emploi"/>
      <sheetName val="Liste_AFE"/>
      <sheetName val="1_Indicateurs"/>
      <sheetName val="2_Suivi_chefs_de_projet"/>
      <sheetName val="3_Détail_chef_de_projet"/>
      <sheetName val="4_Engagements-Liquidations"/>
      <sheetName val="5_Projets_par_catégorie"/>
      <sheetName val="Reporting_GSI_-_PC"/>
      <sheetName val="Report_CODIR"/>
      <sheetName val="Fiche_Projet"/>
      <sheetName val="Amortissements_par_centre"/>
      <sheetName val="Codes_implants"/>
      <sheetName val="B__François"/>
      <sheetName val="C__Canal"/>
      <sheetName val="C__Frémion"/>
      <sheetName val="C__Vermeulen"/>
      <sheetName val="E__Doutrelant"/>
      <sheetName val="E__Guillotin"/>
      <sheetName val="G__Vanstraceele"/>
      <sheetName val="H__Cordier"/>
      <sheetName val="JL__Le-Gall"/>
      <sheetName val="L__Pena"/>
      <sheetName val="M__Salomon"/>
      <sheetName val="MJ__François"/>
      <sheetName val="O__Poulet"/>
      <sheetName val="O__Segard"/>
      <sheetName val="P__Chevalot"/>
      <sheetName val="P__Denis"/>
      <sheetName val="P__Florés"/>
      <sheetName val="P__Roussel"/>
      <sheetName val="S__Derrey"/>
      <sheetName val="S__Lefebure"/>
      <sheetName val="S__Quesnel"/>
      <sheetName val="S__Raurich"/>
      <sheetName val="V__Battut"/>
      <sheetName val="V__Fouquet"/>
      <sheetName val="P&amp;L 1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1">
          <cell r="A1" t="str">
            <v>MANDT</v>
          </cell>
        </row>
        <row r="2">
          <cell r="A2" t="str">
            <v>100</v>
          </cell>
          <cell r="C2" t="str">
            <v>121300</v>
          </cell>
          <cell r="D2" t="str">
            <v>STOCK TRD GRAVELINES</v>
          </cell>
          <cell r="E2" t="str">
            <v>1F1M081A</v>
          </cell>
          <cell r="F2" t="str">
            <v>RA12</v>
          </cell>
          <cell r="G2" t="str">
            <v>A</v>
          </cell>
          <cell r="H2" t="str">
            <v>59820</v>
          </cell>
          <cell r="I2" t="str">
            <v>GRAVELINES</v>
          </cell>
          <cell r="J2" t="str">
            <v>59</v>
          </cell>
          <cell r="K2" t="str">
            <v>R12</v>
          </cell>
          <cell r="L2" t="str">
            <v/>
          </cell>
          <cell r="M2" t="str">
            <v>0</v>
          </cell>
          <cell r="N2" t="str">
            <v>8</v>
          </cell>
        </row>
        <row r="3">
          <cell r="A3" t="str">
            <v>100</v>
          </cell>
          <cell r="C3" t="str">
            <v>121301</v>
          </cell>
          <cell r="D3" t="str">
            <v>COMPARTIM.CUVETTES</v>
          </cell>
          <cell r="E3" t="str">
            <v>1F1M081A</v>
          </cell>
          <cell r="F3" t="str">
            <v>RA12</v>
          </cell>
          <cell r="G3" t="str">
            <v>A</v>
          </cell>
          <cell r="H3" t="str">
            <v>59820</v>
          </cell>
          <cell r="I3" t="str">
            <v>GRAVELINES</v>
          </cell>
          <cell r="J3" t="str">
            <v>59</v>
          </cell>
          <cell r="K3" t="str">
            <v>R12</v>
          </cell>
          <cell r="L3" t="str">
            <v/>
          </cell>
          <cell r="M3" t="str">
            <v>0</v>
          </cell>
          <cell r="N3" t="str">
            <v>8</v>
          </cell>
        </row>
        <row r="4">
          <cell r="A4" t="str">
            <v>100</v>
          </cell>
          <cell r="C4" t="str">
            <v>121302</v>
          </cell>
          <cell r="D4" t="str">
            <v>DEPOT SOUTE GRAVELINES</v>
          </cell>
          <cell r="E4" t="str">
            <v>1F1M081A</v>
          </cell>
          <cell r="F4" t="str">
            <v>RA12</v>
          </cell>
          <cell r="G4" t="str">
            <v>A</v>
          </cell>
          <cell r="H4" t="str">
            <v>59820</v>
          </cell>
          <cell r="I4" t="str">
            <v>GRAVELINES</v>
          </cell>
          <cell r="J4" t="str">
            <v>59</v>
          </cell>
          <cell r="K4" t="str">
            <v>R12</v>
          </cell>
          <cell r="L4" t="str">
            <v/>
          </cell>
          <cell r="M4" t="str">
            <v>0</v>
          </cell>
          <cell r="N4" t="str">
            <v>8</v>
          </cell>
        </row>
        <row r="5">
          <cell r="A5" t="str">
            <v>100</v>
          </cell>
          <cell r="C5" t="str">
            <v>121350</v>
          </cell>
          <cell r="D5" t="str">
            <v>MELANGEUS.GRAVELINES</v>
          </cell>
          <cell r="E5" t="str">
            <v>1F1M081C</v>
          </cell>
          <cell r="F5" t="str">
            <v>RA12</v>
          </cell>
          <cell r="G5" t="str">
            <v>A</v>
          </cell>
          <cell r="H5" t="str">
            <v>59820</v>
          </cell>
          <cell r="I5" t="str">
            <v>GRAVELINES</v>
          </cell>
          <cell r="J5" t="str">
            <v>59</v>
          </cell>
          <cell r="K5" t="str">
            <v>R12</v>
          </cell>
          <cell r="L5" t="str">
            <v/>
          </cell>
          <cell r="M5" t="str">
            <v>0</v>
          </cell>
          <cell r="N5" t="str">
            <v>8</v>
          </cell>
        </row>
        <row r="6">
          <cell r="A6" t="str">
            <v>100</v>
          </cell>
          <cell r="C6" t="str">
            <v>121521</v>
          </cell>
          <cell r="D6" t="str">
            <v>OLEODUC BRUT DEPOT</v>
          </cell>
          <cell r="E6" t="str">
            <v>1F1M081D</v>
          </cell>
          <cell r="F6" t="str">
            <v>RA12</v>
          </cell>
          <cell r="G6" t="str">
            <v>A</v>
          </cell>
          <cell r="H6" t="str">
            <v>59279</v>
          </cell>
          <cell r="I6" t="str">
            <v>LOON - PLAGE</v>
          </cell>
          <cell r="J6" t="str">
            <v>59</v>
          </cell>
          <cell r="K6" t="str">
            <v>R12</v>
          </cell>
          <cell r="L6" t="str">
            <v/>
          </cell>
          <cell r="M6" t="str">
            <v>0</v>
          </cell>
          <cell r="N6" t="str">
            <v>8</v>
          </cell>
        </row>
        <row r="7">
          <cell r="A7" t="str">
            <v>100</v>
          </cell>
          <cell r="C7" t="str">
            <v>121522</v>
          </cell>
          <cell r="D7" t="str">
            <v>STATION POMPAGE B.P.</v>
          </cell>
          <cell r="E7" t="str">
            <v>1F1M081C</v>
          </cell>
          <cell r="F7" t="str">
            <v>RA12</v>
          </cell>
          <cell r="G7" t="str">
            <v>A</v>
          </cell>
          <cell r="H7" t="str">
            <v>59820</v>
          </cell>
          <cell r="I7" t="str">
            <v>GRAVELINES</v>
          </cell>
          <cell r="J7" t="str">
            <v>59</v>
          </cell>
          <cell r="K7" t="str">
            <v>R12</v>
          </cell>
          <cell r="L7" t="str">
            <v/>
          </cell>
          <cell r="M7" t="str">
            <v>0</v>
          </cell>
          <cell r="N7" t="str">
            <v>8</v>
          </cell>
        </row>
        <row r="8">
          <cell r="A8" t="str">
            <v>100</v>
          </cell>
          <cell r="C8" t="str">
            <v>121523</v>
          </cell>
          <cell r="D8" t="str">
            <v>SALLE CONTROLE POMPE B.P.</v>
          </cell>
          <cell r="E8" t="str">
            <v>1F1M081B</v>
          </cell>
          <cell r="F8" t="str">
            <v>RA12</v>
          </cell>
          <cell r="G8" t="str">
            <v>A</v>
          </cell>
          <cell r="H8" t="str">
            <v>59820</v>
          </cell>
          <cell r="I8" t="str">
            <v>GRAVELINES</v>
          </cell>
          <cell r="J8" t="str">
            <v>59</v>
          </cell>
          <cell r="K8" t="str">
            <v>R12</v>
          </cell>
          <cell r="L8" t="str">
            <v/>
          </cell>
          <cell r="M8" t="str">
            <v>0</v>
          </cell>
          <cell r="N8" t="str">
            <v>8</v>
          </cell>
        </row>
        <row r="9">
          <cell r="A9" t="str">
            <v>100</v>
          </cell>
          <cell r="C9" t="str">
            <v>121524</v>
          </cell>
          <cell r="D9" t="str">
            <v>LIAISONS PETROLIERES</v>
          </cell>
          <cell r="E9" t="str">
            <v>1F1M081B</v>
          </cell>
          <cell r="F9" t="str">
            <v>RA12</v>
          </cell>
          <cell r="G9" t="str">
            <v>A</v>
          </cell>
          <cell r="H9" t="str">
            <v>59820</v>
          </cell>
          <cell r="I9" t="str">
            <v>GRAVELINES</v>
          </cell>
          <cell r="J9" t="str">
            <v>59</v>
          </cell>
          <cell r="K9" t="str">
            <v>R12</v>
          </cell>
          <cell r="L9" t="str">
            <v/>
          </cell>
          <cell r="M9" t="str">
            <v>0</v>
          </cell>
          <cell r="N9" t="str">
            <v>8</v>
          </cell>
        </row>
        <row r="10">
          <cell r="A10" t="str">
            <v>100</v>
          </cell>
          <cell r="C10" t="str">
            <v>121525</v>
          </cell>
          <cell r="D10" t="str">
            <v>EXPEDIT.PAR CONDUITE</v>
          </cell>
          <cell r="E10" t="str">
            <v>1F1M081B</v>
          </cell>
          <cell r="F10" t="str">
            <v>RA12</v>
          </cell>
          <cell r="G10" t="str">
            <v>A</v>
          </cell>
          <cell r="H10" t="str">
            <v>59820</v>
          </cell>
          <cell r="I10" t="str">
            <v>GRAVELINES</v>
          </cell>
          <cell r="J10" t="str">
            <v>59</v>
          </cell>
          <cell r="K10" t="str">
            <v>R12</v>
          </cell>
          <cell r="L10" t="str">
            <v/>
          </cell>
          <cell r="M10" t="str">
            <v>0</v>
          </cell>
          <cell r="N10" t="str">
            <v>8</v>
          </cell>
        </row>
        <row r="11">
          <cell r="A11" t="str">
            <v>100</v>
          </cell>
          <cell r="C11" t="str">
            <v>121526</v>
          </cell>
          <cell r="D11" t="str">
            <v>PROD.DIST.EAU CHAUDE</v>
          </cell>
          <cell r="E11" t="str">
            <v>1F1M081B</v>
          </cell>
          <cell r="F11" t="str">
            <v>RA12</v>
          </cell>
          <cell r="G11" t="str">
            <v>A</v>
          </cell>
          <cell r="H11" t="str">
            <v>59820</v>
          </cell>
          <cell r="I11" t="str">
            <v>GRAVELINES</v>
          </cell>
          <cell r="J11" t="str">
            <v>59</v>
          </cell>
          <cell r="K11" t="str">
            <v>R12</v>
          </cell>
          <cell r="L11" t="str">
            <v/>
          </cell>
          <cell r="M11" t="str">
            <v>0</v>
          </cell>
          <cell r="N11" t="str">
            <v>8</v>
          </cell>
        </row>
        <row r="12">
          <cell r="A12" t="str">
            <v>100</v>
          </cell>
          <cell r="C12" t="str">
            <v>121527</v>
          </cell>
          <cell r="D12" t="str">
            <v>RES.POMP.EAU INCENDIE</v>
          </cell>
          <cell r="E12" t="str">
            <v>1F1M081Y</v>
          </cell>
          <cell r="F12" t="str">
            <v>RA12</v>
          </cell>
          <cell r="G12" t="str">
            <v>A</v>
          </cell>
          <cell r="H12" t="str">
            <v>59820</v>
          </cell>
          <cell r="I12" t="str">
            <v>GRAVELINES</v>
          </cell>
          <cell r="J12" t="str">
            <v>59</v>
          </cell>
          <cell r="K12" t="str">
            <v>R12</v>
          </cell>
          <cell r="L12" t="str">
            <v/>
          </cell>
          <cell r="M12" t="str">
            <v>0</v>
          </cell>
          <cell r="N12" t="str">
            <v>8</v>
          </cell>
        </row>
        <row r="13">
          <cell r="A13" t="str">
            <v>100</v>
          </cell>
          <cell r="C13" t="str">
            <v>121532</v>
          </cell>
          <cell r="D13" t="str">
            <v>POMPAGE PETROLE BRUT</v>
          </cell>
          <cell r="E13" t="str">
            <v>1F1M061A</v>
          </cell>
          <cell r="F13" t="str">
            <v>RA12</v>
          </cell>
          <cell r="G13" t="str">
            <v>A</v>
          </cell>
          <cell r="H13" t="str">
            <v>59279</v>
          </cell>
          <cell r="I13" t="str">
            <v>LOON - PLAGE</v>
          </cell>
          <cell r="J13" t="str">
            <v>59</v>
          </cell>
          <cell r="K13" t="str">
            <v>R12</v>
          </cell>
          <cell r="L13" t="str">
            <v/>
          </cell>
          <cell r="M13" t="str">
            <v>0</v>
          </cell>
          <cell r="N13" t="str">
            <v>8</v>
          </cell>
        </row>
        <row r="14">
          <cell r="A14" t="str">
            <v>100</v>
          </cell>
          <cell r="C14" t="str">
            <v>121540</v>
          </cell>
          <cell r="D14" t="str">
            <v>STOCK PETROLE BRUT</v>
          </cell>
          <cell r="E14" t="str">
            <v>1F1M061B</v>
          </cell>
          <cell r="F14" t="str">
            <v>RA12</v>
          </cell>
          <cell r="G14" t="str">
            <v>A</v>
          </cell>
          <cell r="H14" t="str">
            <v>59279</v>
          </cell>
          <cell r="I14" t="str">
            <v>LOON - PLAGE</v>
          </cell>
          <cell r="J14" t="str">
            <v>59</v>
          </cell>
          <cell r="K14" t="str">
            <v>R12</v>
          </cell>
          <cell r="L14" t="str">
            <v/>
          </cell>
          <cell r="M14" t="str">
            <v>0</v>
          </cell>
          <cell r="N14" t="str">
            <v>8</v>
          </cell>
        </row>
        <row r="15">
          <cell r="A15" t="str">
            <v>100</v>
          </cell>
          <cell r="C15" t="str">
            <v>121600</v>
          </cell>
          <cell r="D15" t="str">
            <v>TRACTEUR UNIC 982SK59</v>
          </cell>
          <cell r="E15" t="str">
            <v>1F1M081E</v>
          </cell>
          <cell r="F15" t="str">
            <v>RA12</v>
          </cell>
          <cell r="G15" t="str">
            <v>A</v>
          </cell>
          <cell r="H15" t="str">
            <v>59279</v>
          </cell>
          <cell r="I15" t="str">
            <v>LOON</v>
          </cell>
          <cell r="J15" t="str">
            <v>59</v>
          </cell>
          <cell r="K15" t="str">
            <v>R12</v>
          </cell>
          <cell r="L15" t="str">
            <v/>
          </cell>
          <cell r="M15" t="str">
            <v>0</v>
          </cell>
          <cell r="N15" t="str">
            <v>8</v>
          </cell>
        </row>
        <row r="16">
          <cell r="A16" t="str">
            <v>100</v>
          </cell>
          <cell r="C16" t="str">
            <v>121601</v>
          </cell>
          <cell r="D16" t="str">
            <v>TRACTEUR IVECO 714 AWJ 59</v>
          </cell>
          <cell r="E16" t="str">
            <v>1F1M081E</v>
          </cell>
          <cell r="F16" t="str">
            <v>RA12</v>
          </cell>
          <cell r="G16" t="str">
            <v>A</v>
          </cell>
          <cell r="H16" t="str">
            <v>59279</v>
          </cell>
          <cell r="I16" t="str">
            <v>LOON</v>
          </cell>
          <cell r="J16" t="str">
            <v>59</v>
          </cell>
          <cell r="K16" t="str">
            <v>R12</v>
          </cell>
          <cell r="L16" t="str">
            <v/>
          </cell>
          <cell r="M16" t="str">
            <v>0</v>
          </cell>
          <cell r="N16" t="str">
            <v>8</v>
          </cell>
        </row>
        <row r="17">
          <cell r="A17" t="str">
            <v>100</v>
          </cell>
          <cell r="C17" t="str">
            <v>121602</v>
          </cell>
          <cell r="D17" t="str">
            <v>TRACTEUR IVECO 715 AWJ 59</v>
          </cell>
          <cell r="E17" t="str">
            <v>1F1M081E</v>
          </cell>
          <cell r="F17" t="str">
            <v>RA12</v>
          </cell>
          <cell r="G17" t="str">
            <v>A</v>
          </cell>
          <cell r="H17" t="str">
            <v>59279</v>
          </cell>
          <cell r="I17" t="str">
            <v>LOON</v>
          </cell>
          <cell r="J17" t="str">
            <v>59</v>
          </cell>
          <cell r="K17" t="str">
            <v>R12</v>
          </cell>
          <cell r="L17" t="str">
            <v/>
          </cell>
          <cell r="M17" t="str">
            <v>0</v>
          </cell>
          <cell r="N17" t="str">
            <v>8</v>
          </cell>
        </row>
        <row r="18">
          <cell r="A18" t="str">
            <v>100</v>
          </cell>
          <cell r="C18" t="str">
            <v>121603</v>
          </cell>
          <cell r="D18" t="str">
            <v>TRACTEUR IVECO 242 AKW 59</v>
          </cell>
          <cell r="E18" t="str">
            <v>1F1M081E</v>
          </cell>
          <cell r="F18" t="str">
            <v>RA12</v>
          </cell>
          <cell r="G18" t="str">
            <v>A</v>
          </cell>
          <cell r="H18" t="str">
            <v>59279</v>
          </cell>
          <cell r="I18" t="str">
            <v>LOON</v>
          </cell>
          <cell r="J18" t="str">
            <v>59</v>
          </cell>
          <cell r="K18" t="str">
            <v>R12</v>
          </cell>
          <cell r="L18" t="str">
            <v/>
          </cell>
          <cell r="M18" t="str">
            <v>0</v>
          </cell>
          <cell r="N18" t="str">
            <v>8</v>
          </cell>
        </row>
        <row r="19">
          <cell r="A19" t="str">
            <v>100</v>
          </cell>
          <cell r="C19" t="str">
            <v>121604</v>
          </cell>
          <cell r="D19" t="str">
            <v>REMORQUE TITAN 4101 PG 59</v>
          </cell>
          <cell r="E19" t="str">
            <v>1F1M081E</v>
          </cell>
          <cell r="F19" t="str">
            <v>RA12</v>
          </cell>
          <cell r="G19" t="str">
            <v>A</v>
          </cell>
          <cell r="H19" t="str">
            <v>59279</v>
          </cell>
          <cell r="I19" t="str">
            <v>LOON</v>
          </cell>
          <cell r="J19" t="str">
            <v>59</v>
          </cell>
          <cell r="K19" t="str">
            <v>R12</v>
          </cell>
          <cell r="L19" t="str">
            <v/>
          </cell>
          <cell r="M19" t="str">
            <v>0</v>
          </cell>
          <cell r="N19" t="str">
            <v>8</v>
          </cell>
        </row>
        <row r="20">
          <cell r="A20" t="str">
            <v>100</v>
          </cell>
          <cell r="C20" t="str">
            <v>121605</v>
          </cell>
          <cell r="D20" t="str">
            <v>REMORQUE CC1 6021 GZ 59</v>
          </cell>
          <cell r="E20" t="str">
            <v>1F1M081E</v>
          </cell>
          <cell r="F20" t="str">
            <v>RA12</v>
          </cell>
          <cell r="G20" t="str">
            <v>A</v>
          </cell>
          <cell r="H20" t="str">
            <v>59279</v>
          </cell>
          <cell r="I20" t="str">
            <v>LOON</v>
          </cell>
          <cell r="J20" t="str">
            <v>59</v>
          </cell>
          <cell r="K20" t="str">
            <v>R12</v>
          </cell>
          <cell r="L20" t="str">
            <v/>
          </cell>
          <cell r="M20" t="str">
            <v>0</v>
          </cell>
          <cell r="N20" t="str">
            <v>8</v>
          </cell>
        </row>
        <row r="21">
          <cell r="A21" t="str">
            <v>100</v>
          </cell>
          <cell r="C21" t="str">
            <v>121606</v>
          </cell>
          <cell r="D21" t="str">
            <v>REMORQUE CC2 6018 GZ 59</v>
          </cell>
          <cell r="E21" t="str">
            <v>1F1M081E</v>
          </cell>
          <cell r="F21" t="str">
            <v>RA12</v>
          </cell>
          <cell r="G21" t="str">
            <v>A</v>
          </cell>
          <cell r="H21" t="str">
            <v>59279</v>
          </cell>
          <cell r="I21" t="str">
            <v>LOON</v>
          </cell>
          <cell r="J21" t="str">
            <v>59</v>
          </cell>
          <cell r="K21" t="str">
            <v>R12</v>
          </cell>
          <cell r="L21" t="str">
            <v/>
          </cell>
          <cell r="M21" t="str">
            <v>0</v>
          </cell>
          <cell r="N21" t="str">
            <v>8</v>
          </cell>
        </row>
        <row r="22">
          <cell r="A22" t="str">
            <v>100</v>
          </cell>
          <cell r="C22" t="str">
            <v>121607</v>
          </cell>
          <cell r="D22" t="str">
            <v>REMORQUE CC3 2828 JZ 59</v>
          </cell>
          <cell r="E22" t="str">
            <v>1F1M081E</v>
          </cell>
          <cell r="F22" t="str">
            <v>RA12</v>
          </cell>
          <cell r="G22" t="str">
            <v>A</v>
          </cell>
          <cell r="H22" t="str">
            <v>59279</v>
          </cell>
          <cell r="I22" t="str">
            <v>LOON</v>
          </cell>
          <cell r="J22" t="str">
            <v>59</v>
          </cell>
          <cell r="K22" t="str">
            <v>R12</v>
          </cell>
          <cell r="L22" t="str">
            <v/>
          </cell>
          <cell r="M22" t="str">
            <v>0</v>
          </cell>
          <cell r="N22" t="str">
            <v>8</v>
          </cell>
        </row>
        <row r="23">
          <cell r="A23" t="str">
            <v>100</v>
          </cell>
          <cell r="C23" t="str">
            <v>121650</v>
          </cell>
          <cell r="D23" t="str">
            <v>AUTRES MATERIELS ROULANTS INCENDIE</v>
          </cell>
          <cell r="E23" t="str">
            <v>1F1M081E</v>
          </cell>
          <cell r="F23" t="str">
            <v>RA12</v>
          </cell>
          <cell r="G23" t="str">
            <v>A</v>
          </cell>
          <cell r="H23" t="str">
            <v>59279</v>
          </cell>
          <cell r="I23" t="str">
            <v>LOON</v>
          </cell>
          <cell r="J23" t="str">
            <v>59</v>
          </cell>
          <cell r="K23" t="str">
            <v>R12</v>
          </cell>
          <cell r="L23" t="str">
            <v/>
          </cell>
          <cell r="M23" t="str">
            <v>0</v>
          </cell>
          <cell r="N23" t="str">
            <v>8</v>
          </cell>
        </row>
        <row r="24">
          <cell r="A24" t="str">
            <v>100</v>
          </cell>
          <cell r="C24" t="str">
            <v>122110</v>
          </cell>
          <cell r="D24" t="str">
            <v>DISTILLATION ATMOSPH</v>
          </cell>
          <cell r="E24" t="str">
            <v>1F1M011</v>
          </cell>
          <cell r="F24" t="str">
            <v>RA12</v>
          </cell>
          <cell r="G24" t="str">
            <v>A</v>
          </cell>
          <cell r="H24" t="str">
            <v>59279</v>
          </cell>
          <cell r="I24" t="str">
            <v>LOON - PLAGE</v>
          </cell>
          <cell r="J24" t="str">
            <v>59</v>
          </cell>
          <cell r="K24" t="str">
            <v>R12</v>
          </cell>
          <cell r="L24" t="str">
            <v/>
          </cell>
          <cell r="M24" t="str">
            <v>0</v>
          </cell>
          <cell r="N24" t="str">
            <v>8</v>
          </cell>
        </row>
        <row r="25">
          <cell r="A25" t="str">
            <v>100</v>
          </cell>
          <cell r="C25" t="str">
            <v>122120</v>
          </cell>
          <cell r="D25" t="str">
            <v>FRACTIONNEMENT DES ESSENCES</v>
          </cell>
          <cell r="E25" t="str">
            <v>1F1M012</v>
          </cell>
          <cell r="F25" t="str">
            <v>RA12</v>
          </cell>
          <cell r="G25" t="str">
            <v>A</v>
          </cell>
          <cell r="H25" t="str">
            <v>59279</v>
          </cell>
          <cell r="I25" t="str">
            <v>LOON-PLAGE</v>
          </cell>
          <cell r="J25" t="str">
            <v>59</v>
          </cell>
          <cell r="K25" t="str">
            <v>R12</v>
          </cell>
          <cell r="L25" t="str">
            <v/>
          </cell>
          <cell r="M25" t="str">
            <v>0</v>
          </cell>
          <cell r="N25" t="str">
            <v>8</v>
          </cell>
        </row>
        <row r="26">
          <cell r="A26" t="str">
            <v>100</v>
          </cell>
          <cell r="C26" t="str">
            <v>122140</v>
          </cell>
          <cell r="D26" t="str">
            <v>TRAIT. GAZ LIQUEFIES</v>
          </cell>
          <cell r="E26" t="str">
            <v>1F1M013</v>
          </cell>
          <cell r="F26" t="str">
            <v>RA12</v>
          </cell>
          <cell r="G26" t="str">
            <v>A</v>
          </cell>
          <cell r="H26" t="str">
            <v>59279</v>
          </cell>
          <cell r="I26" t="str">
            <v>LOON - PLAGE</v>
          </cell>
          <cell r="J26" t="str">
            <v>59</v>
          </cell>
          <cell r="K26" t="str">
            <v>R12</v>
          </cell>
          <cell r="L26" t="str">
            <v/>
          </cell>
          <cell r="M26" t="str">
            <v>0</v>
          </cell>
          <cell r="N26" t="str">
            <v>8</v>
          </cell>
        </row>
        <row r="27">
          <cell r="A27" t="str">
            <v>100</v>
          </cell>
          <cell r="C27" t="str">
            <v>122210</v>
          </cell>
          <cell r="D27" t="str">
            <v>HYDRODESULFURATION</v>
          </cell>
          <cell r="E27" t="str">
            <v>1F1M021</v>
          </cell>
          <cell r="F27" t="str">
            <v>RA12</v>
          </cell>
          <cell r="G27" t="str">
            <v>A</v>
          </cell>
          <cell r="H27" t="str">
            <v>59279</v>
          </cell>
          <cell r="I27" t="str">
            <v>LOON - PLAGE</v>
          </cell>
          <cell r="J27" t="str">
            <v>59</v>
          </cell>
          <cell r="K27" t="str">
            <v>R12</v>
          </cell>
          <cell r="L27" t="str">
            <v/>
          </cell>
          <cell r="M27" t="str">
            <v>0</v>
          </cell>
          <cell r="N27" t="str">
            <v>8</v>
          </cell>
        </row>
        <row r="28">
          <cell r="A28" t="str">
            <v>100</v>
          </cell>
          <cell r="C28" t="str">
            <v>122310</v>
          </cell>
          <cell r="D28" t="str">
            <v>REFORMAGE CATALYTIQ.</v>
          </cell>
          <cell r="E28" t="str">
            <v>1F1M031</v>
          </cell>
          <cell r="F28" t="str">
            <v>RA12</v>
          </cell>
          <cell r="G28" t="str">
            <v>A</v>
          </cell>
          <cell r="H28" t="str">
            <v>59279</v>
          </cell>
          <cell r="I28" t="str">
            <v>LOON - PLAGE</v>
          </cell>
          <cell r="J28" t="str">
            <v>59</v>
          </cell>
          <cell r="K28" t="str">
            <v>R12</v>
          </cell>
          <cell r="L28" t="str">
            <v/>
          </cell>
          <cell r="M28" t="str">
            <v>0</v>
          </cell>
          <cell r="N28" t="str">
            <v>8</v>
          </cell>
        </row>
        <row r="29">
          <cell r="A29" t="str">
            <v>100</v>
          </cell>
          <cell r="C29" t="str">
            <v>122410</v>
          </cell>
          <cell r="D29" t="str">
            <v>DESULFURATION GAZOLE</v>
          </cell>
          <cell r="E29" t="str">
            <v>1F1M041</v>
          </cell>
          <cell r="F29" t="str">
            <v>RA12</v>
          </cell>
          <cell r="G29" t="str">
            <v>A</v>
          </cell>
          <cell r="H29" t="str">
            <v>59279</v>
          </cell>
          <cell r="I29" t="str">
            <v>LOON - PLAGE</v>
          </cell>
          <cell r="J29" t="str">
            <v>59</v>
          </cell>
          <cell r="K29" t="str">
            <v>R12</v>
          </cell>
          <cell r="L29" t="str">
            <v/>
          </cell>
          <cell r="M29" t="str">
            <v>0</v>
          </cell>
          <cell r="N29" t="str">
            <v>8</v>
          </cell>
        </row>
        <row r="30">
          <cell r="A30" t="str">
            <v>100</v>
          </cell>
          <cell r="C30" t="str">
            <v>122415</v>
          </cell>
          <cell r="D30" t="str">
            <v>UNITE DE KEROX</v>
          </cell>
          <cell r="E30" t="str">
            <v>1F1M015</v>
          </cell>
          <cell r="F30" t="str">
            <v>RA12</v>
          </cell>
          <cell r="G30" t="str">
            <v>A</v>
          </cell>
          <cell r="H30" t="str">
            <v>59279</v>
          </cell>
          <cell r="I30" t="str">
            <v>LOON - PLAGE</v>
          </cell>
          <cell r="J30" t="str">
            <v>59</v>
          </cell>
          <cell r="K30" t="str">
            <v>R12</v>
          </cell>
          <cell r="L30" t="str">
            <v/>
          </cell>
          <cell r="M30" t="str">
            <v>0</v>
          </cell>
          <cell r="N30" t="str">
            <v>8</v>
          </cell>
        </row>
        <row r="31">
          <cell r="A31" t="str">
            <v>100</v>
          </cell>
          <cell r="C31" t="str">
            <v>122420</v>
          </cell>
          <cell r="D31" t="str">
            <v>TRAITEMENT AUX AMINE</v>
          </cell>
          <cell r="E31" t="str">
            <v>1F1M042</v>
          </cell>
          <cell r="F31" t="str">
            <v>RA12</v>
          </cell>
          <cell r="G31" t="str">
            <v>A</v>
          </cell>
          <cell r="H31" t="str">
            <v>59279</v>
          </cell>
          <cell r="I31" t="str">
            <v>LOON PLAGE</v>
          </cell>
          <cell r="J31" t="str">
            <v>59</v>
          </cell>
          <cell r="K31" t="str">
            <v>R12</v>
          </cell>
          <cell r="L31" t="str">
            <v/>
          </cell>
          <cell r="M31" t="str">
            <v>0</v>
          </cell>
          <cell r="N31" t="str">
            <v>8</v>
          </cell>
        </row>
        <row r="32">
          <cell r="A32" t="str">
            <v>100</v>
          </cell>
          <cell r="C32" t="str">
            <v>122430</v>
          </cell>
          <cell r="D32" t="str">
            <v>PROD/STOC/EXP SOUFRE</v>
          </cell>
          <cell r="E32" t="str">
            <v>1F1M043</v>
          </cell>
          <cell r="F32" t="str">
            <v>RA12</v>
          </cell>
          <cell r="G32" t="str">
            <v>A</v>
          </cell>
          <cell r="H32" t="str">
            <v>59279</v>
          </cell>
          <cell r="I32" t="str">
            <v>LOON - PLAGE</v>
          </cell>
          <cell r="J32" t="str">
            <v>59</v>
          </cell>
          <cell r="K32" t="str">
            <v>R12</v>
          </cell>
          <cell r="L32" t="str">
            <v/>
          </cell>
          <cell r="M32" t="str">
            <v>0</v>
          </cell>
          <cell r="N32" t="str">
            <v>8</v>
          </cell>
        </row>
        <row r="33">
          <cell r="A33" t="str">
            <v>100</v>
          </cell>
          <cell r="C33" t="str">
            <v>122610</v>
          </cell>
          <cell r="D33" t="str">
            <v>DISTILLATION N 2 S.V</v>
          </cell>
          <cell r="E33" t="str">
            <v>1F1M051</v>
          </cell>
          <cell r="F33" t="str">
            <v>RA12</v>
          </cell>
          <cell r="G33" t="str">
            <v>A</v>
          </cell>
          <cell r="H33" t="str">
            <v>59279</v>
          </cell>
          <cell r="I33" t="str">
            <v>LOON - PLAGE</v>
          </cell>
          <cell r="J33" t="str">
            <v>59</v>
          </cell>
          <cell r="K33" t="str">
            <v>R12</v>
          </cell>
          <cell r="L33" t="str">
            <v/>
          </cell>
          <cell r="M33" t="str">
            <v>0</v>
          </cell>
          <cell r="N33" t="str">
            <v>8</v>
          </cell>
        </row>
        <row r="34">
          <cell r="A34" t="str">
            <v>100</v>
          </cell>
          <cell r="C34" t="str">
            <v>122620</v>
          </cell>
          <cell r="D34" t="str">
            <v>CRAQUEUR N 2 CATALYT</v>
          </cell>
          <cell r="E34" t="str">
            <v>1F1M052</v>
          </cell>
          <cell r="F34" t="str">
            <v>RA12</v>
          </cell>
          <cell r="G34" t="str">
            <v>A</v>
          </cell>
          <cell r="H34" t="str">
            <v>59279</v>
          </cell>
          <cell r="I34" t="str">
            <v>LOON - PLAGE</v>
          </cell>
          <cell r="J34" t="str">
            <v>59</v>
          </cell>
          <cell r="K34" t="str">
            <v>R12</v>
          </cell>
          <cell r="L34" t="str">
            <v/>
          </cell>
          <cell r="M34" t="str">
            <v>0</v>
          </cell>
          <cell r="N34" t="str">
            <v>8</v>
          </cell>
        </row>
        <row r="35">
          <cell r="A35" t="str">
            <v>100</v>
          </cell>
          <cell r="C35" t="str">
            <v>122630</v>
          </cell>
          <cell r="D35" t="str">
            <v>TRAITEMENT DES GAZ 2</v>
          </cell>
          <cell r="E35" t="str">
            <v>1F1M054</v>
          </cell>
          <cell r="F35" t="str">
            <v>RA12</v>
          </cell>
          <cell r="G35" t="str">
            <v>A</v>
          </cell>
          <cell r="H35" t="str">
            <v>59279</v>
          </cell>
          <cell r="I35" t="str">
            <v>LOON - PLAGE</v>
          </cell>
          <cell r="J35" t="str">
            <v>59</v>
          </cell>
          <cell r="K35" t="str">
            <v>R12</v>
          </cell>
          <cell r="L35" t="str">
            <v/>
          </cell>
          <cell r="M35" t="str">
            <v>0</v>
          </cell>
          <cell r="N35" t="str">
            <v>8</v>
          </cell>
        </row>
        <row r="36">
          <cell r="A36" t="str">
            <v>100</v>
          </cell>
          <cell r="C36" t="str">
            <v>122635</v>
          </cell>
          <cell r="D36" t="str">
            <v>SPLITTEUR ESS.L. FCC</v>
          </cell>
          <cell r="E36" t="str">
            <v>1F1M055</v>
          </cell>
          <cell r="F36" t="str">
            <v>RA12</v>
          </cell>
          <cell r="G36" t="str">
            <v>A</v>
          </cell>
          <cell r="H36" t="str">
            <v>59279</v>
          </cell>
          <cell r="I36" t="str">
            <v>LOON - PLAGE</v>
          </cell>
          <cell r="J36" t="str">
            <v>59</v>
          </cell>
          <cell r="K36" t="str">
            <v>R12</v>
          </cell>
          <cell r="L36" t="str">
            <v/>
          </cell>
          <cell r="M36" t="str">
            <v>0</v>
          </cell>
          <cell r="N36" t="str">
            <v>8</v>
          </cell>
        </row>
        <row r="37">
          <cell r="A37" t="str">
            <v>100</v>
          </cell>
          <cell r="C37" t="str">
            <v>122640</v>
          </cell>
          <cell r="D37" t="str">
            <v>LAVAGE AUX AMINES 2</v>
          </cell>
          <cell r="E37" t="str">
            <v>1F1M056B</v>
          </cell>
          <cell r="F37" t="str">
            <v>RA12</v>
          </cell>
          <cell r="G37" t="str">
            <v>A</v>
          </cell>
          <cell r="H37" t="str">
            <v>59279</v>
          </cell>
          <cell r="I37" t="str">
            <v>LOON - PLAGE</v>
          </cell>
          <cell r="J37" t="str">
            <v>59</v>
          </cell>
          <cell r="K37" t="str">
            <v>R12</v>
          </cell>
          <cell r="L37" t="str">
            <v/>
          </cell>
          <cell r="M37" t="str">
            <v>0</v>
          </cell>
          <cell r="N37" t="str">
            <v>8</v>
          </cell>
        </row>
        <row r="38">
          <cell r="A38" t="str">
            <v>100</v>
          </cell>
          <cell r="C38" t="str">
            <v>122650</v>
          </cell>
          <cell r="D38" t="str">
            <v>MEROX</v>
          </cell>
          <cell r="E38" t="str">
            <v>1F1M056A</v>
          </cell>
          <cell r="F38" t="str">
            <v>RA12</v>
          </cell>
          <cell r="G38" t="str">
            <v>A</v>
          </cell>
          <cell r="H38" t="str">
            <v>59279</v>
          </cell>
          <cell r="I38" t="str">
            <v>LOON - PLAGE</v>
          </cell>
          <cell r="J38" t="str">
            <v>59</v>
          </cell>
          <cell r="K38" t="str">
            <v>R12</v>
          </cell>
          <cell r="L38" t="str">
            <v/>
          </cell>
          <cell r="M38" t="str">
            <v>0</v>
          </cell>
          <cell r="N38" t="str">
            <v>8</v>
          </cell>
        </row>
        <row r="39">
          <cell r="A39" t="str">
            <v>100</v>
          </cell>
          <cell r="C39" t="str">
            <v>122660</v>
          </cell>
          <cell r="D39" t="str">
            <v>UNITE DE SOUFRE N 2</v>
          </cell>
          <cell r="E39" t="str">
            <v>1F1M058</v>
          </cell>
          <cell r="F39" t="str">
            <v>RA12</v>
          </cell>
          <cell r="G39" t="str">
            <v>A</v>
          </cell>
          <cell r="H39" t="str">
            <v>59279</v>
          </cell>
          <cell r="I39" t="str">
            <v>LOON - PLAGE</v>
          </cell>
          <cell r="J39" t="str">
            <v>59</v>
          </cell>
          <cell r="K39" t="str">
            <v>R12</v>
          </cell>
          <cell r="L39" t="str">
            <v/>
          </cell>
          <cell r="M39" t="str">
            <v>0</v>
          </cell>
          <cell r="N39" t="str">
            <v>8</v>
          </cell>
        </row>
        <row r="40">
          <cell r="A40" t="str">
            <v>100</v>
          </cell>
          <cell r="C40" t="str">
            <v>122670</v>
          </cell>
          <cell r="D40" t="str">
            <v>FRACT.PROPANE PROPYL</v>
          </cell>
          <cell r="E40" t="str">
            <v>1F1M054A</v>
          </cell>
          <cell r="F40" t="str">
            <v>RA12</v>
          </cell>
          <cell r="G40" t="str">
            <v>A</v>
          </cell>
          <cell r="H40" t="str">
            <v>59279</v>
          </cell>
          <cell r="I40" t="str">
            <v>LOON - PLAGE</v>
          </cell>
          <cell r="J40" t="str">
            <v>59</v>
          </cell>
          <cell r="K40" t="str">
            <v>R12</v>
          </cell>
          <cell r="L40" t="str">
            <v/>
          </cell>
          <cell r="M40" t="str">
            <v>0</v>
          </cell>
          <cell r="N40" t="str">
            <v>8</v>
          </cell>
        </row>
        <row r="41">
          <cell r="A41" t="str">
            <v>100</v>
          </cell>
          <cell r="C41" t="str">
            <v>122675</v>
          </cell>
          <cell r="D41" t="str">
            <v>Offsites pétrochimie - canal. Pomp. Expé</v>
          </cell>
          <cell r="E41" t="str">
            <v>1F1M054A</v>
          </cell>
          <cell r="F41" t="str">
            <v>RA12</v>
          </cell>
          <cell r="G41" t="str">
            <v>A</v>
          </cell>
          <cell r="H41" t="str">
            <v>59279</v>
          </cell>
          <cell r="I41" t="str">
            <v>LOON - PLAGE</v>
          </cell>
          <cell r="J41" t="str">
            <v>59</v>
          </cell>
          <cell r="K41" t="str">
            <v>R12</v>
          </cell>
          <cell r="L41" t="str">
            <v/>
          </cell>
          <cell r="M41" t="str">
            <v>0</v>
          </cell>
          <cell r="N41" t="str">
            <v>8</v>
          </cell>
        </row>
        <row r="42">
          <cell r="A42" t="str">
            <v>100</v>
          </cell>
          <cell r="C42" t="str">
            <v>122676</v>
          </cell>
          <cell r="D42" t="str">
            <v>Offsites pétrochimie - canalisa.tran.ext</v>
          </cell>
          <cell r="E42" t="str">
            <v>1F1M054A</v>
          </cell>
          <cell r="F42" t="str">
            <v>RA12</v>
          </cell>
          <cell r="G42" t="str">
            <v>A</v>
          </cell>
          <cell r="H42" t="str">
            <v>59279</v>
          </cell>
          <cell r="I42" t="str">
            <v>LOON - PLAG</v>
          </cell>
          <cell r="J42" t="str">
            <v>59</v>
          </cell>
          <cell r="K42" t="str">
            <v>R12</v>
          </cell>
          <cell r="L42" t="str">
            <v/>
          </cell>
          <cell r="M42" t="str">
            <v>0</v>
          </cell>
          <cell r="N42" t="str">
            <v>8</v>
          </cell>
        </row>
        <row r="43">
          <cell r="A43" t="str">
            <v>100</v>
          </cell>
          <cell r="C43" t="str">
            <v>122680</v>
          </cell>
          <cell r="D43" t="str">
            <v>FRAC.PLATFORMAT</v>
          </cell>
          <cell r="E43" t="str">
            <v>1F1M031A</v>
          </cell>
          <cell r="F43" t="str">
            <v>RA12</v>
          </cell>
          <cell r="G43" t="str">
            <v>A</v>
          </cell>
          <cell r="H43" t="str">
            <v>59279</v>
          </cell>
          <cell r="I43" t="str">
            <v>LOON-PLAGE</v>
          </cell>
          <cell r="J43" t="str">
            <v>59</v>
          </cell>
          <cell r="K43" t="str">
            <v>R12</v>
          </cell>
          <cell r="L43" t="str">
            <v/>
          </cell>
          <cell r="M43" t="str">
            <v>0</v>
          </cell>
          <cell r="N43" t="str">
            <v>8</v>
          </cell>
        </row>
        <row r="44">
          <cell r="A44" t="str">
            <v>100</v>
          </cell>
          <cell r="C44" t="str">
            <v>122690</v>
          </cell>
          <cell r="D44" t="str">
            <v>ISOMERISATION ESSENC</v>
          </cell>
          <cell r="E44" t="str">
            <v>1F1M065</v>
          </cell>
          <cell r="F44" t="str">
            <v>RA12</v>
          </cell>
          <cell r="G44" t="str">
            <v>A</v>
          </cell>
          <cell r="H44" t="str">
            <v>59279</v>
          </cell>
          <cell r="I44" t="str">
            <v>LOON-PLAGE</v>
          </cell>
          <cell r="J44" t="str">
            <v>59</v>
          </cell>
          <cell r="K44" t="str">
            <v>R12</v>
          </cell>
          <cell r="L44" t="str">
            <v/>
          </cell>
          <cell r="M44" t="str">
            <v>0</v>
          </cell>
          <cell r="N44" t="str">
            <v>8</v>
          </cell>
        </row>
        <row r="45">
          <cell r="A45" t="str">
            <v>100</v>
          </cell>
          <cell r="C45" t="str">
            <v>122720</v>
          </cell>
          <cell r="D45" t="str">
            <v>STOCK.PROD.INT.FINIS</v>
          </cell>
          <cell r="E45" t="str">
            <v>1F1M061B</v>
          </cell>
          <cell r="F45" t="str">
            <v>RA12</v>
          </cell>
          <cell r="G45" t="str">
            <v>A</v>
          </cell>
          <cell r="H45" t="str">
            <v>59279</v>
          </cell>
          <cell r="I45" t="str">
            <v>LOON - PLAGE</v>
          </cell>
          <cell r="J45" t="str">
            <v>59</v>
          </cell>
          <cell r="K45" t="str">
            <v>R12</v>
          </cell>
          <cell r="L45" t="str">
            <v/>
          </cell>
          <cell r="M45" t="str">
            <v>0</v>
          </cell>
          <cell r="N45" t="str">
            <v>8</v>
          </cell>
        </row>
        <row r="46">
          <cell r="A46" t="str">
            <v>100</v>
          </cell>
          <cell r="C46" t="str">
            <v>122730</v>
          </cell>
          <cell r="D46" t="str">
            <v>LIAISONS PETROLIERES</v>
          </cell>
          <cell r="E46" t="str">
            <v>1F1M061D</v>
          </cell>
          <cell r="F46" t="str">
            <v>RA12</v>
          </cell>
          <cell r="G46" t="str">
            <v>A</v>
          </cell>
          <cell r="H46" t="str">
            <v>59279</v>
          </cell>
          <cell r="I46" t="str">
            <v>LOON - PLAGE</v>
          </cell>
          <cell r="J46" t="str">
            <v>59</v>
          </cell>
          <cell r="K46" t="str">
            <v>R12</v>
          </cell>
          <cell r="L46" t="str">
            <v/>
          </cell>
          <cell r="M46" t="str">
            <v>0</v>
          </cell>
          <cell r="N46" t="str">
            <v>8</v>
          </cell>
        </row>
        <row r="47">
          <cell r="A47" t="str">
            <v>100</v>
          </cell>
          <cell r="C47" t="str">
            <v>122740</v>
          </cell>
          <cell r="D47" t="str">
            <v>MELANGEUSE</v>
          </cell>
          <cell r="E47" t="str">
            <v>1F1M061E</v>
          </cell>
          <cell r="F47" t="str">
            <v>RA12</v>
          </cell>
          <cell r="G47" t="str">
            <v>A</v>
          </cell>
          <cell r="H47" t="str">
            <v>59279</v>
          </cell>
          <cell r="I47" t="str">
            <v>LOON - PLAGE</v>
          </cell>
          <cell r="J47" t="str">
            <v>59</v>
          </cell>
          <cell r="K47" t="str">
            <v>R12</v>
          </cell>
          <cell r="L47" t="str">
            <v/>
          </cell>
          <cell r="M47" t="str">
            <v>0</v>
          </cell>
          <cell r="N47" t="str">
            <v>8</v>
          </cell>
        </row>
        <row r="48">
          <cell r="A48" t="str">
            <v>100</v>
          </cell>
          <cell r="C48" t="str">
            <v>122770</v>
          </cell>
          <cell r="D48" t="str">
            <v>STOCK. LIAISONS G.L.</v>
          </cell>
          <cell r="E48" t="str">
            <v>1F1M061C</v>
          </cell>
          <cell r="F48" t="str">
            <v>RA12</v>
          </cell>
          <cell r="G48" t="str">
            <v>A</v>
          </cell>
          <cell r="H48" t="str">
            <v>59279</v>
          </cell>
          <cell r="I48" t="str">
            <v>LOON - PLAGE</v>
          </cell>
          <cell r="J48" t="str">
            <v>59</v>
          </cell>
          <cell r="K48" t="str">
            <v>R12</v>
          </cell>
          <cell r="L48" t="str">
            <v/>
          </cell>
          <cell r="M48" t="str">
            <v>0</v>
          </cell>
          <cell r="N48" t="str">
            <v>8</v>
          </cell>
        </row>
        <row r="49">
          <cell r="A49" t="str">
            <v>100</v>
          </cell>
          <cell r="C49" t="str">
            <v>122820</v>
          </cell>
          <cell r="D49" t="str">
            <v>ETHYLATION</v>
          </cell>
          <cell r="E49" t="str">
            <v>1F1M061E</v>
          </cell>
          <cell r="F49" t="str">
            <v>RA12</v>
          </cell>
          <cell r="G49" t="str">
            <v>A</v>
          </cell>
          <cell r="H49" t="str">
            <v>59279</v>
          </cell>
          <cell r="I49" t="str">
            <v>LOON - PLAGE</v>
          </cell>
          <cell r="J49" t="str">
            <v>59</v>
          </cell>
          <cell r="K49" t="str">
            <v>R12</v>
          </cell>
          <cell r="L49" t="str">
            <v/>
          </cell>
          <cell r="M49" t="str">
            <v>0</v>
          </cell>
          <cell r="N49" t="str">
            <v>8</v>
          </cell>
        </row>
        <row r="50">
          <cell r="A50" t="str">
            <v>100</v>
          </cell>
          <cell r="C50" t="str">
            <v>122830</v>
          </cell>
          <cell r="D50" t="str">
            <v>DENATURATION FOD ORD</v>
          </cell>
          <cell r="E50" t="str">
            <v>1F1M061E</v>
          </cell>
          <cell r="F50" t="str">
            <v>RA12</v>
          </cell>
          <cell r="G50" t="str">
            <v>A</v>
          </cell>
          <cell r="H50" t="str">
            <v>59279</v>
          </cell>
          <cell r="I50" t="str">
            <v>LOON - PLAGE</v>
          </cell>
          <cell r="J50" t="str">
            <v>59</v>
          </cell>
          <cell r="K50" t="str">
            <v>R12</v>
          </cell>
          <cell r="L50" t="str">
            <v/>
          </cell>
          <cell r="M50" t="str">
            <v>0</v>
          </cell>
          <cell r="N50" t="str">
            <v>8</v>
          </cell>
        </row>
        <row r="51">
          <cell r="A51" t="str">
            <v>100</v>
          </cell>
          <cell r="C51" t="str">
            <v>122840</v>
          </cell>
          <cell r="D51" t="str">
            <v>DOPAGE GAZOLES &amp; F.O</v>
          </cell>
          <cell r="E51" t="str">
            <v>1F1M061E</v>
          </cell>
          <cell r="F51" t="str">
            <v>RA12</v>
          </cell>
          <cell r="G51" t="str">
            <v>A</v>
          </cell>
          <cell r="H51" t="str">
            <v>59279</v>
          </cell>
          <cell r="I51" t="str">
            <v>LOON - PLAGE</v>
          </cell>
          <cell r="J51" t="str">
            <v>59</v>
          </cell>
          <cell r="K51" t="str">
            <v>R12</v>
          </cell>
          <cell r="L51" t="str">
            <v/>
          </cell>
          <cell r="M51" t="str">
            <v>0</v>
          </cell>
          <cell r="N51" t="str">
            <v>8</v>
          </cell>
        </row>
        <row r="52">
          <cell r="A52" t="str">
            <v>100</v>
          </cell>
          <cell r="C52" t="str">
            <v>122900</v>
          </cell>
          <cell r="D52" t="str">
            <v>Salles de contrôle bâtiments</v>
          </cell>
          <cell r="E52" t="str">
            <v>1F1A000</v>
          </cell>
          <cell r="F52" t="str">
            <v>RA12</v>
          </cell>
          <cell r="G52" t="str">
            <v>A</v>
          </cell>
          <cell r="H52" t="str">
            <v>59279</v>
          </cell>
          <cell r="I52" t="str">
            <v>LOON PLAGE</v>
          </cell>
          <cell r="J52" t="str">
            <v>59</v>
          </cell>
          <cell r="K52" t="str">
            <v>R12</v>
          </cell>
          <cell r="L52" t="str">
            <v/>
          </cell>
          <cell r="M52" t="str">
            <v>0</v>
          </cell>
          <cell r="N52" t="str">
            <v>8</v>
          </cell>
        </row>
        <row r="53">
          <cell r="A53" t="str">
            <v>100</v>
          </cell>
          <cell r="C53" t="str">
            <v>122901</v>
          </cell>
          <cell r="D53" t="str">
            <v>Salles de contrôle mat.informatique</v>
          </cell>
          <cell r="E53" t="str">
            <v>1F1A000</v>
          </cell>
          <cell r="F53" t="str">
            <v>RA12</v>
          </cell>
          <cell r="G53" t="str">
            <v>A</v>
          </cell>
          <cell r="H53" t="str">
            <v>59279</v>
          </cell>
          <cell r="I53" t="str">
            <v>LOON PLAGE</v>
          </cell>
          <cell r="J53" t="str">
            <v>59</v>
          </cell>
          <cell r="K53" t="str">
            <v>R12</v>
          </cell>
          <cell r="L53" t="str">
            <v/>
          </cell>
          <cell r="M53" t="str">
            <v>0</v>
          </cell>
          <cell r="N53" t="str">
            <v>8</v>
          </cell>
        </row>
        <row r="54">
          <cell r="A54" t="str">
            <v>100</v>
          </cell>
          <cell r="C54" t="str">
            <v>122902</v>
          </cell>
          <cell r="D54" t="str">
            <v>Salles de contrôle agencement</v>
          </cell>
          <cell r="E54" t="str">
            <v>1F1A000</v>
          </cell>
          <cell r="F54" t="str">
            <v>RA12</v>
          </cell>
          <cell r="G54" t="str">
            <v>A</v>
          </cell>
          <cell r="H54" t="str">
            <v>59279</v>
          </cell>
          <cell r="I54" t="str">
            <v>LOON PLAGE</v>
          </cell>
          <cell r="J54" t="str">
            <v>59</v>
          </cell>
          <cell r="K54" t="str">
            <v>R12</v>
          </cell>
          <cell r="L54" t="str">
            <v/>
          </cell>
          <cell r="M54" t="str">
            <v>0</v>
          </cell>
          <cell r="N54" t="str">
            <v>8</v>
          </cell>
        </row>
        <row r="55">
          <cell r="A55" t="str">
            <v>100</v>
          </cell>
          <cell r="C55" t="str">
            <v>123110</v>
          </cell>
          <cell r="D55" t="str">
            <v>ORDINATEUR EXPEDIT.</v>
          </cell>
          <cell r="E55" t="str">
            <v>1F1A630</v>
          </cell>
          <cell r="F55" t="str">
            <v>RA12</v>
          </cell>
          <cell r="G55" t="str">
            <v>A</v>
          </cell>
          <cell r="H55" t="str">
            <v>59279</v>
          </cell>
          <cell r="I55" t="str">
            <v>LOON - PLAGE</v>
          </cell>
          <cell r="J55" t="str">
            <v>59</v>
          </cell>
          <cell r="K55" t="str">
            <v>R12</v>
          </cell>
          <cell r="L55" t="str">
            <v/>
          </cell>
          <cell r="M55" t="str">
            <v>0</v>
          </cell>
          <cell r="N55" t="str">
            <v>8</v>
          </cell>
        </row>
        <row r="56">
          <cell r="A56" t="str">
            <v>100</v>
          </cell>
          <cell r="C56" t="str">
            <v>123120</v>
          </cell>
          <cell r="D56" t="str">
            <v>POMPERIE LIGNES EXP.</v>
          </cell>
          <cell r="E56" t="str">
            <v>1F1M061H</v>
          </cell>
          <cell r="F56" t="str">
            <v>RA12</v>
          </cell>
          <cell r="G56" t="str">
            <v>A</v>
          </cell>
          <cell r="H56" t="str">
            <v>59279</v>
          </cell>
          <cell r="I56" t="str">
            <v>LOON - PLAGE</v>
          </cell>
          <cell r="J56" t="str">
            <v>59</v>
          </cell>
          <cell r="K56" t="str">
            <v>R12</v>
          </cell>
          <cell r="L56" t="str">
            <v/>
          </cell>
          <cell r="M56" t="str">
            <v>0</v>
          </cell>
          <cell r="N56" t="str">
            <v>8</v>
          </cell>
        </row>
        <row r="57">
          <cell r="A57" t="str">
            <v>100</v>
          </cell>
          <cell r="C57" t="str">
            <v>123210</v>
          </cell>
          <cell r="D57" t="str">
            <v>C.CHARG. CAMIONS RAF</v>
          </cell>
          <cell r="E57" t="str">
            <v>1F1M061K</v>
          </cell>
          <cell r="F57" t="str">
            <v>RA12</v>
          </cell>
          <cell r="G57" t="str">
            <v>A</v>
          </cell>
          <cell r="H57" t="str">
            <v>59279</v>
          </cell>
          <cell r="I57" t="str">
            <v>LOON - PLAGE</v>
          </cell>
          <cell r="J57" t="str">
            <v>59</v>
          </cell>
          <cell r="K57" t="str">
            <v>R12</v>
          </cell>
          <cell r="L57" t="str">
            <v/>
          </cell>
          <cell r="M57" t="str">
            <v>0</v>
          </cell>
          <cell r="N57" t="str">
            <v>8</v>
          </cell>
        </row>
        <row r="58">
          <cell r="A58" t="str">
            <v>100</v>
          </cell>
          <cell r="C58" t="str">
            <v>123220</v>
          </cell>
          <cell r="D58" t="str">
            <v>C.CHARG. CAMIONS DIS</v>
          </cell>
          <cell r="E58" t="str">
            <v>1F1M061K</v>
          </cell>
          <cell r="F58" t="str">
            <v>RA12</v>
          </cell>
          <cell r="G58" t="str">
            <v>A</v>
          </cell>
          <cell r="H58" t="str">
            <v>59279</v>
          </cell>
          <cell r="I58" t="str">
            <v>LOON - PLAGE</v>
          </cell>
          <cell r="J58" t="str">
            <v>59</v>
          </cell>
          <cell r="K58" t="str">
            <v>R12</v>
          </cell>
          <cell r="L58" t="str">
            <v/>
          </cell>
          <cell r="M58" t="str">
            <v>0</v>
          </cell>
          <cell r="N58" t="str">
            <v>8</v>
          </cell>
        </row>
        <row r="59">
          <cell r="A59" t="str">
            <v>100</v>
          </cell>
          <cell r="C59" t="str">
            <v>123230</v>
          </cell>
          <cell r="D59" t="str">
            <v>URV</v>
          </cell>
          <cell r="E59" t="str">
            <v>1F1M067</v>
          </cell>
          <cell r="F59" t="str">
            <v>RA12</v>
          </cell>
          <cell r="G59" t="str">
            <v>A</v>
          </cell>
          <cell r="H59" t="str">
            <v>59279</v>
          </cell>
          <cell r="I59" t="str">
            <v>LOON - PLAGE</v>
          </cell>
          <cell r="J59" t="str">
            <v>59</v>
          </cell>
          <cell r="K59" t="str">
            <v>R12</v>
          </cell>
          <cell r="L59" t="str">
            <v/>
          </cell>
          <cell r="M59" t="str">
            <v>0</v>
          </cell>
          <cell r="N59" t="str">
            <v>8</v>
          </cell>
        </row>
        <row r="60">
          <cell r="A60" t="str">
            <v>100</v>
          </cell>
          <cell r="C60" t="str">
            <v>123310</v>
          </cell>
          <cell r="D60" t="str">
            <v>EXPEDITIONS PAR FER</v>
          </cell>
          <cell r="E60" t="str">
            <v>1F1M061M</v>
          </cell>
          <cell r="F60" t="str">
            <v>RA12</v>
          </cell>
          <cell r="G60" t="str">
            <v>A</v>
          </cell>
          <cell r="H60" t="str">
            <v>59279</v>
          </cell>
          <cell r="I60" t="str">
            <v>LOON - PLAGE</v>
          </cell>
          <cell r="J60" t="str">
            <v>59</v>
          </cell>
          <cell r="K60" t="str">
            <v>R12</v>
          </cell>
          <cell r="L60" t="str">
            <v/>
          </cell>
          <cell r="M60" t="str">
            <v>0</v>
          </cell>
          <cell r="N60" t="str">
            <v>8</v>
          </cell>
        </row>
        <row r="61">
          <cell r="A61" t="str">
            <v>100</v>
          </cell>
          <cell r="C61" t="str">
            <v>123315</v>
          </cell>
          <cell r="D61" t="str">
            <v>EXPED. PAR FER G.L.</v>
          </cell>
          <cell r="E61" t="str">
            <v>1F1M061M</v>
          </cell>
          <cell r="F61" t="str">
            <v>RA12</v>
          </cell>
          <cell r="G61" t="str">
            <v>A</v>
          </cell>
          <cell r="H61" t="str">
            <v>59279</v>
          </cell>
          <cell r="I61" t="str">
            <v>LOON - PLAGE</v>
          </cell>
          <cell r="J61" t="str">
            <v>59</v>
          </cell>
          <cell r="K61" t="str">
            <v>R12</v>
          </cell>
          <cell r="L61" t="str">
            <v/>
          </cell>
          <cell r="M61" t="str">
            <v>0</v>
          </cell>
          <cell r="N61" t="str">
            <v>8</v>
          </cell>
        </row>
        <row r="62">
          <cell r="A62" t="str">
            <v>100</v>
          </cell>
          <cell r="C62" t="str">
            <v>123320</v>
          </cell>
          <cell r="D62" t="str">
            <v>VOIES FERREES</v>
          </cell>
          <cell r="E62" t="str">
            <v>1F1M061M</v>
          </cell>
          <cell r="F62" t="str">
            <v>RA12</v>
          </cell>
          <cell r="G62" t="str">
            <v>A</v>
          </cell>
          <cell r="H62" t="str">
            <v>59279</v>
          </cell>
          <cell r="I62" t="str">
            <v>LOON - PLAGE</v>
          </cell>
          <cell r="J62" t="str">
            <v>59</v>
          </cell>
          <cell r="K62" t="str">
            <v>R12</v>
          </cell>
          <cell r="L62" t="str">
            <v/>
          </cell>
          <cell r="M62" t="str">
            <v>0</v>
          </cell>
          <cell r="N62" t="str">
            <v>8</v>
          </cell>
        </row>
        <row r="63">
          <cell r="A63" t="str">
            <v>100</v>
          </cell>
          <cell r="C63" t="str">
            <v>123330</v>
          </cell>
          <cell r="D63" t="str">
            <v>GARAGE-LOCOTRACTEURS</v>
          </cell>
          <cell r="E63" t="str">
            <v>1F1M061M</v>
          </cell>
          <cell r="F63" t="str">
            <v>RA12</v>
          </cell>
          <cell r="G63" t="str">
            <v>A</v>
          </cell>
          <cell r="H63" t="str">
            <v>59279</v>
          </cell>
          <cell r="I63" t="str">
            <v>LOON - PLAGE</v>
          </cell>
          <cell r="J63" t="str">
            <v>59</v>
          </cell>
          <cell r="K63" t="str">
            <v>R12</v>
          </cell>
          <cell r="L63" t="str">
            <v/>
          </cell>
          <cell r="M63" t="str">
            <v>0</v>
          </cell>
          <cell r="N63" t="str">
            <v>8</v>
          </cell>
        </row>
        <row r="64">
          <cell r="A64" t="str">
            <v>100</v>
          </cell>
          <cell r="C64" t="str">
            <v>123410</v>
          </cell>
          <cell r="D64" t="str">
            <v>Expéditions par conduite</v>
          </cell>
          <cell r="E64" t="str">
            <v>1F1M061J</v>
          </cell>
          <cell r="F64" t="str">
            <v>RA12</v>
          </cell>
          <cell r="G64" t="str">
            <v>A</v>
          </cell>
          <cell r="H64" t="str">
            <v>59279</v>
          </cell>
          <cell r="I64" t="str">
            <v>LOON - PLAGE</v>
          </cell>
          <cell r="J64" t="str">
            <v>59</v>
          </cell>
          <cell r="K64" t="str">
            <v>R12</v>
          </cell>
          <cell r="L64" t="str">
            <v/>
          </cell>
          <cell r="M64" t="str">
            <v>0</v>
          </cell>
          <cell r="N64" t="str">
            <v>8</v>
          </cell>
        </row>
        <row r="65">
          <cell r="A65" t="str">
            <v>100</v>
          </cell>
          <cell r="C65" t="str">
            <v>123510</v>
          </cell>
          <cell r="D65" t="str">
            <v>Expéditions par eau infrastructures</v>
          </cell>
          <cell r="E65" t="str">
            <v>1F1M061L</v>
          </cell>
          <cell r="F65" t="str">
            <v>RA12</v>
          </cell>
          <cell r="G65" t="str">
            <v>A</v>
          </cell>
          <cell r="H65" t="str">
            <v>59279</v>
          </cell>
          <cell r="I65" t="str">
            <v>LOON - PLAGE</v>
          </cell>
          <cell r="J65" t="str">
            <v>59</v>
          </cell>
          <cell r="K65" t="str">
            <v>R12</v>
          </cell>
          <cell r="L65" t="str">
            <v/>
          </cell>
          <cell r="M65" t="str">
            <v>0</v>
          </cell>
          <cell r="N65" t="str">
            <v>8</v>
          </cell>
        </row>
        <row r="66">
          <cell r="A66" t="str">
            <v>100</v>
          </cell>
          <cell r="C66" t="str">
            <v>123511</v>
          </cell>
          <cell r="D66" t="str">
            <v>Expéditions par eau canal.pomp.exped.raf</v>
          </cell>
          <cell r="E66" t="str">
            <v>1F1M061L</v>
          </cell>
          <cell r="F66" t="str">
            <v>RA12</v>
          </cell>
          <cell r="G66" t="str">
            <v>A</v>
          </cell>
          <cell r="H66" t="str">
            <v>59279</v>
          </cell>
          <cell r="I66" t="str">
            <v>LOON - PLAGE</v>
          </cell>
          <cell r="J66" t="str">
            <v>59</v>
          </cell>
          <cell r="K66" t="str">
            <v>R12</v>
          </cell>
          <cell r="L66" t="str">
            <v/>
          </cell>
          <cell r="M66" t="str">
            <v>0</v>
          </cell>
          <cell r="N66" t="str">
            <v>8</v>
          </cell>
        </row>
        <row r="67">
          <cell r="A67" t="str">
            <v>100</v>
          </cell>
          <cell r="C67" t="str">
            <v>123520</v>
          </cell>
          <cell r="D67" t="str">
            <v>SOUTAGE PORT RAFFIN.</v>
          </cell>
          <cell r="E67" t="str">
            <v>1F1M061L</v>
          </cell>
          <cell r="F67" t="str">
            <v>RA12</v>
          </cell>
          <cell r="G67" t="str">
            <v>A</v>
          </cell>
          <cell r="H67" t="str">
            <v>59279</v>
          </cell>
          <cell r="I67" t="str">
            <v>LOON - PLAGE</v>
          </cell>
          <cell r="J67" t="str">
            <v>59</v>
          </cell>
          <cell r="K67" t="str">
            <v>R12</v>
          </cell>
          <cell r="L67" t="str">
            <v/>
          </cell>
          <cell r="M67" t="str">
            <v>0</v>
          </cell>
          <cell r="N67" t="str">
            <v>8</v>
          </cell>
        </row>
        <row r="68">
          <cell r="A68" t="str">
            <v>100</v>
          </cell>
          <cell r="C68" t="str">
            <v>123610</v>
          </cell>
          <cell r="D68" t="str">
            <v>EXPEDIT. ROUTE G.L.</v>
          </cell>
          <cell r="E68" t="str">
            <v>1F1M061H</v>
          </cell>
          <cell r="F68" t="str">
            <v>RA12</v>
          </cell>
          <cell r="G68" t="str">
            <v>A</v>
          </cell>
          <cell r="H68" t="str">
            <v>59279</v>
          </cell>
          <cell r="I68" t="str">
            <v>LOON - PLAGE</v>
          </cell>
          <cell r="J68" t="str">
            <v>59</v>
          </cell>
          <cell r="K68" t="str">
            <v>R12</v>
          </cell>
          <cell r="L68" t="str">
            <v/>
          </cell>
          <cell r="M68" t="str">
            <v>0</v>
          </cell>
          <cell r="N68" t="str">
            <v>8</v>
          </cell>
        </row>
        <row r="69">
          <cell r="A69" t="str">
            <v>100</v>
          </cell>
          <cell r="C69" t="str">
            <v>124112</v>
          </cell>
          <cell r="D69" t="str">
            <v>CENT.THER.PRO.VAP.HP</v>
          </cell>
          <cell r="E69" t="str">
            <v>1F1A057B</v>
          </cell>
          <cell r="F69" t="str">
            <v>RA12</v>
          </cell>
          <cell r="G69" t="str">
            <v>A</v>
          </cell>
          <cell r="H69" t="str">
            <v>59279</v>
          </cell>
          <cell r="I69" t="str">
            <v>LOON - PLAGE</v>
          </cell>
          <cell r="J69" t="str">
            <v>59</v>
          </cell>
          <cell r="K69" t="str">
            <v>R12</v>
          </cell>
          <cell r="L69" t="str">
            <v/>
          </cell>
          <cell r="M69" t="str">
            <v>0</v>
          </cell>
          <cell r="N69" t="str">
            <v>8</v>
          </cell>
        </row>
        <row r="70">
          <cell r="A70" t="str">
            <v>100</v>
          </cell>
          <cell r="C70" t="str">
            <v>124120</v>
          </cell>
          <cell r="D70" t="str">
            <v>PROD.DISTR.VAPEUR MP</v>
          </cell>
          <cell r="E70" t="str">
            <v>1F1A057D</v>
          </cell>
          <cell r="F70" t="str">
            <v>RA12</v>
          </cell>
          <cell r="G70" t="str">
            <v>A</v>
          </cell>
          <cell r="H70" t="str">
            <v>59279</v>
          </cell>
          <cell r="I70" t="str">
            <v>LOON - PLAGE</v>
          </cell>
          <cell r="J70" t="str">
            <v>59</v>
          </cell>
          <cell r="K70" t="str">
            <v>R12</v>
          </cell>
          <cell r="L70" t="str">
            <v/>
          </cell>
          <cell r="M70" t="str">
            <v>0</v>
          </cell>
          <cell r="N70" t="str">
            <v>8</v>
          </cell>
        </row>
        <row r="71">
          <cell r="A71" t="str">
            <v>100</v>
          </cell>
          <cell r="C71" t="str">
            <v>124130</v>
          </cell>
          <cell r="D71" t="str">
            <v>PROD.DISTR.VAPEUR BP</v>
          </cell>
          <cell r="E71" t="str">
            <v>1F1A057D</v>
          </cell>
          <cell r="F71" t="str">
            <v>RA12</v>
          </cell>
          <cell r="G71" t="str">
            <v>A</v>
          </cell>
          <cell r="H71" t="str">
            <v>59279</v>
          </cell>
          <cell r="I71" t="str">
            <v>LOON - PLAGE</v>
          </cell>
          <cell r="J71" t="str">
            <v>59</v>
          </cell>
          <cell r="K71" t="str">
            <v>R12</v>
          </cell>
          <cell r="L71" t="str">
            <v/>
          </cell>
          <cell r="M71" t="str">
            <v>0</v>
          </cell>
          <cell r="N71" t="str">
            <v>8</v>
          </cell>
        </row>
        <row r="72">
          <cell r="A72" t="str">
            <v>100</v>
          </cell>
          <cell r="C72" t="str">
            <v>124150</v>
          </cell>
          <cell r="D72" t="str">
            <v>PROD. DISTRIB. EAU</v>
          </cell>
          <cell r="E72" t="str">
            <v>1F1A057D</v>
          </cell>
          <cell r="F72" t="str">
            <v>RA12</v>
          </cell>
          <cell r="G72" t="str">
            <v>A</v>
          </cell>
          <cell r="H72" t="str">
            <v>59279</v>
          </cell>
          <cell r="I72" t="str">
            <v>LOON - PLAGE</v>
          </cell>
          <cell r="J72" t="str">
            <v>59</v>
          </cell>
          <cell r="K72" t="str">
            <v>R12</v>
          </cell>
          <cell r="L72" t="str">
            <v/>
          </cell>
          <cell r="M72" t="str">
            <v>0</v>
          </cell>
          <cell r="N72" t="str">
            <v>8</v>
          </cell>
        </row>
        <row r="73">
          <cell r="A73" t="str">
            <v>100</v>
          </cell>
          <cell r="C73" t="str">
            <v>124212</v>
          </cell>
          <cell r="D73" t="str">
            <v>CENT.PRO.ELECTRICITE</v>
          </cell>
          <cell r="E73" t="str">
            <v>1F1A057C</v>
          </cell>
          <cell r="F73" t="str">
            <v>RA12</v>
          </cell>
          <cell r="G73" t="str">
            <v>A</v>
          </cell>
          <cell r="H73" t="str">
            <v>59279</v>
          </cell>
          <cell r="I73" t="str">
            <v>LOON - PLAGE</v>
          </cell>
          <cell r="J73" t="str">
            <v>59</v>
          </cell>
          <cell r="K73" t="str">
            <v>R12</v>
          </cell>
          <cell r="L73" t="str">
            <v/>
          </cell>
          <cell r="M73" t="str">
            <v>0</v>
          </cell>
          <cell r="N73" t="str">
            <v>8</v>
          </cell>
        </row>
        <row r="74">
          <cell r="A74" t="str">
            <v>100</v>
          </cell>
          <cell r="C74" t="str">
            <v>124214</v>
          </cell>
          <cell r="D74" t="str">
            <v>DISTRIB.ENERGIE ELEC</v>
          </cell>
          <cell r="E74" t="str">
            <v>1F1A059</v>
          </cell>
          <cell r="F74" t="str">
            <v>RA12</v>
          </cell>
          <cell r="G74" t="str">
            <v>A</v>
          </cell>
          <cell r="H74" t="str">
            <v>59279</v>
          </cell>
          <cell r="I74" t="str">
            <v>LOON - PLAGE</v>
          </cell>
          <cell r="J74" t="str">
            <v>59</v>
          </cell>
          <cell r="K74" t="str">
            <v>R12</v>
          </cell>
          <cell r="L74" t="str">
            <v/>
          </cell>
          <cell r="M74" t="str">
            <v>0</v>
          </cell>
          <cell r="N74" t="str">
            <v>8</v>
          </cell>
        </row>
        <row r="75">
          <cell r="A75" t="str">
            <v>100</v>
          </cell>
          <cell r="C75" t="str">
            <v>124234</v>
          </cell>
          <cell r="D75" t="str">
            <v>ECLAIRAGE GENERAL</v>
          </cell>
          <cell r="E75" t="str">
            <v>1F1A008</v>
          </cell>
          <cell r="F75" t="str">
            <v>RA12</v>
          </cell>
          <cell r="G75" t="str">
            <v>A</v>
          </cell>
          <cell r="H75" t="str">
            <v>59279</v>
          </cell>
          <cell r="I75" t="str">
            <v>LOON - PLAGE</v>
          </cell>
          <cell r="J75" t="str">
            <v>59</v>
          </cell>
          <cell r="K75" t="str">
            <v>R12</v>
          </cell>
          <cell r="L75" t="str">
            <v/>
          </cell>
          <cell r="M75" t="str">
            <v>0</v>
          </cell>
          <cell r="N75" t="str">
            <v>8</v>
          </cell>
        </row>
        <row r="76">
          <cell r="A76" t="str">
            <v>100</v>
          </cell>
          <cell r="C76" t="str">
            <v>124240</v>
          </cell>
          <cell r="D76" t="str">
            <v>ZONE D'ENTREPRISES</v>
          </cell>
          <cell r="E76" t="str">
            <v>1F1A327</v>
          </cell>
          <cell r="F76" t="str">
            <v>RA12</v>
          </cell>
          <cell r="G76" t="str">
            <v>A</v>
          </cell>
          <cell r="H76" t="str">
            <v>59279</v>
          </cell>
          <cell r="I76" t="str">
            <v>LOON - PLAGE</v>
          </cell>
          <cell r="J76" t="str">
            <v>59</v>
          </cell>
          <cell r="K76" t="str">
            <v>R12</v>
          </cell>
          <cell r="L76" t="str">
            <v/>
          </cell>
          <cell r="M76" t="str">
            <v>0</v>
          </cell>
          <cell r="N76" t="str">
            <v>8</v>
          </cell>
        </row>
        <row r="77">
          <cell r="A77" t="str">
            <v>100</v>
          </cell>
          <cell r="C77" t="str">
            <v>124252</v>
          </cell>
          <cell r="D77" t="str">
            <v>POSTE EDF RAFFINERIE</v>
          </cell>
          <cell r="E77" t="str">
            <v>1F1A059</v>
          </cell>
          <cell r="F77" t="str">
            <v>RA12</v>
          </cell>
          <cell r="G77" t="str">
            <v>A</v>
          </cell>
          <cell r="H77" t="str">
            <v>59279</v>
          </cell>
          <cell r="I77" t="str">
            <v>LOON - PLAGE</v>
          </cell>
          <cell r="J77" t="str">
            <v>59</v>
          </cell>
          <cell r="K77" t="str">
            <v>R12</v>
          </cell>
          <cell r="L77" t="str">
            <v/>
          </cell>
          <cell r="M77" t="str">
            <v>0</v>
          </cell>
          <cell r="N77" t="str">
            <v>8</v>
          </cell>
        </row>
        <row r="78">
          <cell r="A78" t="str">
            <v>100</v>
          </cell>
          <cell r="C78" t="str">
            <v>124310</v>
          </cell>
          <cell r="D78" t="str">
            <v>PREP.DIST.COMBUST.LI</v>
          </cell>
          <cell r="E78" t="str">
            <v>1F1A000</v>
          </cell>
          <cell r="F78" t="str">
            <v>RA12</v>
          </cell>
          <cell r="G78" t="str">
            <v>A</v>
          </cell>
          <cell r="H78" t="str">
            <v>59279</v>
          </cell>
          <cell r="I78" t="str">
            <v>LOON - PLAGE</v>
          </cell>
          <cell r="J78" t="str">
            <v>59</v>
          </cell>
          <cell r="K78" t="str">
            <v>R12</v>
          </cell>
          <cell r="L78" t="str">
            <v/>
          </cell>
          <cell r="M78" t="str">
            <v>0</v>
          </cell>
          <cell r="N78" t="str">
            <v>8</v>
          </cell>
        </row>
        <row r="79">
          <cell r="A79" t="str">
            <v>100</v>
          </cell>
          <cell r="C79" t="str">
            <v>124354</v>
          </cell>
          <cell r="D79" t="str">
            <v>RESEAUX GAZ COMBUST.</v>
          </cell>
          <cell r="E79" t="str">
            <v>1F1A000</v>
          </cell>
          <cell r="F79" t="str">
            <v>RA12</v>
          </cell>
          <cell r="G79" t="str">
            <v>A</v>
          </cell>
          <cell r="H79" t="str">
            <v>59279</v>
          </cell>
          <cell r="I79" t="str">
            <v>LOON - PLAGE</v>
          </cell>
          <cell r="J79" t="str">
            <v>59</v>
          </cell>
          <cell r="K79" t="str">
            <v>R12</v>
          </cell>
          <cell r="L79" t="str">
            <v/>
          </cell>
          <cell r="M79" t="str">
            <v>0</v>
          </cell>
          <cell r="N79" t="str">
            <v>8</v>
          </cell>
        </row>
        <row r="80">
          <cell r="A80" t="str">
            <v>100</v>
          </cell>
          <cell r="C80" t="str">
            <v>124355</v>
          </cell>
          <cell r="D80" t="str">
            <v>RESEAUX AZOTE/HYDROG</v>
          </cell>
          <cell r="E80" t="str">
            <v>1F1A000</v>
          </cell>
          <cell r="F80" t="str">
            <v>RA12</v>
          </cell>
          <cell r="G80" t="str">
            <v>A</v>
          </cell>
          <cell r="H80" t="str">
            <v>59279</v>
          </cell>
          <cell r="I80" t="str">
            <v>LOON - PLAGE</v>
          </cell>
          <cell r="J80" t="str">
            <v>59</v>
          </cell>
          <cell r="K80" t="str">
            <v>R12</v>
          </cell>
          <cell r="L80" t="str">
            <v/>
          </cell>
          <cell r="M80" t="str">
            <v>0</v>
          </cell>
          <cell r="N80" t="str">
            <v>8</v>
          </cell>
        </row>
        <row r="81">
          <cell r="A81" t="str">
            <v>100</v>
          </cell>
          <cell r="C81" t="str">
            <v>124360</v>
          </cell>
          <cell r="D81" t="str">
            <v>TORCHE SP1</v>
          </cell>
          <cell r="E81" t="str">
            <v>1F1A030</v>
          </cell>
          <cell r="F81" t="str">
            <v>RA12</v>
          </cell>
          <cell r="G81" t="str">
            <v>A</v>
          </cell>
          <cell r="H81" t="str">
            <v>59279</v>
          </cell>
          <cell r="I81" t="str">
            <v>LOON - PLAGE</v>
          </cell>
          <cell r="J81" t="str">
            <v>59</v>
          </cell>
          <cell r="K81" t="str">
            <v>R12</v>
          </cell>
          <cell r="L81" t="str">
            <v/>
          </cell>
          <cell r="M81" t="str">
            <v>0</v>
          </cell>
          <cell r="N81" t="str">
            <v>8</v>
          </cell>
        </row>
        <row r="82">
          <cell r="A82" t="str">
            <v>100</v>
          </cell>
          <cell r="C82" t="str">
            <v>124365</v>
          </cell>
          <cell r="D82" t="str">
            <v>TORCHE SP2</v>
          </cell>
          <cell r="E82" t="str">
            <v>1F1A050</v>
          </cell>
          <cell r="F82" t="str">
            <v>RA12</v>
          </cell>
          <cell r="G82" t="str">
            <v>A</v>
          </cell>
          <cell r="H82" t="str">
            <v>59279</v>
          </cell>
          <cell r="I82" t="str">
            <v>LOON-PLAGE</v>
          </cell>
          <cell r="J82" t="str">
            <v>59</v>
          </cell>
          <cell r="K82" t="str">
            <v>R12</v>
          </cell>
          <cell r="L82" t="str">
            <v/>
          </cell>
          <cell r="M82" t="str">
            <v>0</v>
          </cell>
          <cell r="N82" t="str">
            <v>8</v>
          </cell>
        </row>
        <row r="83">
          <cell r="A83" t="str">
            <v>100</v>
          </cell>
          <cell r="C83" t="str">
            <v>124367</v>
          </cell>
          <cell r="D83" t="str">
            <v>INCINERATEUR DE GAZ</v>
          </cell>
          <cell r="E83" t="str">
            <v>1F1A000</v>
          </cell>
          <cell r="F83" t="str">
            <v>RA12</v>
          </cell>
          <cell r="G83" t="str">
            <v>A</v>
          </cell>
          <cell r="H83" t="str">
            <v>59279</v>
          </cell>
          <cell r="I83" t="str">
            <v>LOON - PLAGE</v>
          </cell>
          <cell r="J83" t="str">
            <v>59</v>
          </cell>
          <cell r="K83" t="str">
            <v>R12</v>
          </cell>
          <cell r="L83" t="str">
            <v/>
          </cell>
          <cell r="M83" t="str">
            <v>0</v>
          </cell>
          <cell r="N83" t="str">
            <v>8</v>
          </cell>
        </row>
        <row r="84">
          <cell r="A84" t="str">
            <v>100</v>
          </cell>
          <cell r="C84" t="str">
            <v>124412</v>
          </cell>
          <cell r="D84" t="str">
            <v>ALIMENTATION EN EAU</v>
          </cell>
          <cell r="E84" t="str">
            <v>1F1A057A</v>
          </cell>
          <cell r="F84" t="str">
            <v>RA12</v>
          </cell>
          <cell r="G84" t="str">
            <v>A</v>
          </cell>
          <cell r="H84" t="str">
            <v>59279</v>
          </cell>
          <cell r="I84" t="str">
            <v>LOON - PLAGE</v>
          </cell>
          <cell r="J84" t="str">
            <v>59</v>
          </cell>
          <cell r="K84" t="str">
            <v>R12</v>
          </cell>
          <cell r="L84" t="str">
            <v/>
          </cell>
          <cell r="M84" t="str">
            <v>0</v>
          </cell>
          <cell r="N84" t="str">
            <v>8</v>
          </cell>
        </row>
        <row r="85">
          <cell r="A85" t="str">
            <v>100</v>
          </cell>
          <cell r="C85" t="str">
            <v>124420</v>
          </cell>
          <cell r="D85" t="str">
            <v>PROD.DIST.EAU INDUST</v>
          </cell>
          <cell r="E85" t="str">
            <v>1F1A057A</v>
          </cell>
          <cell r="F85" t="str">
            <v>RA12</v>
          </cell>
          <cell r="G85" t="str">
            <v>A</v>
          </cell>
          <cell r="H85" t="str">
            <v>59279</v>
          </cell>
          <cell r="I85" t="str">
            <v>LOON - PLAGE</v>
          </cell>
          <cell r="J85" t="str">
            <v>59</v>
          </cell>
          <cell r="K85" t="str">
            <v>R12</v>
          </cell>
          <cell r="L85" t="str">
            <v/>
          </cell>
          <cell r="M85" t="str">
            <v>0</v>
          </cell>
          <cell r="N85" t="str">
            <v>8</v>
          </cell>
        </row>
        <row r="86">
          <cell r="A86" t="str">
            <v>100</v>
          </cell>
          <cell r="C86" t="str">
            <v>124432</v>
          </cell>
          <cell r="D86" t="str">
            <v>PROD.DIST.EAU REFRIG</v>
          </cell>
          <cell r="E86" t="str">
            <v>1F1A057A</v>
          </cell>
          <cell r="F86" t="str">
            <v>RA12</v>
          </cell>
          <cell r="G86" t="str">
            <v>A</v>
          </cell>
          <cell r="H86" t="str">
            <v>59279</v>
          </cell>
          <cell r="I86" t="str">
            <v>LOON - PLAGE</v>
          </cell>
          <cell r="J86" t="str">
            <v>59</v>
          </cell>
          <cell r="K86" t="str">
            <v>R12</v>
          </cell>
          <cell r="L86" t="str">
            <v/>
          </cell>
          <cell r="M86" t="str">
            <v>0</v>
          </cell>
          <cell r="N86" t="str">
            <v>8</v>
          </cell>
        </row>
        <row r="87">
          <cell r="A87" t="str">
            <v>100</v>
          </cell>
          <cell r="C87" t="str">
            <v>124442</v>
          </cell>
          <cell r="D87" t="str">
            <v>PRO.DIS.EAU P/CHAUD.</v>
          </cell>
          <cell r="E87" t="str">
            <v>1F1A057A</v>
          </cell>
          <cell r="F87" t="str">
            <v>RA12</v>
          </cell>
          <cell r="G87" t="str">
            <v>A</v>
          </cell>
          <cell r="H87" t="str">
            <v>59279</v>
          </cell>
          <cell r="I87" t="str">
            <v>LOON - PLAGE</v>
          </cell>
          <cell r="J87" t="str">
            <v>59</v>
          </cell>
          <cell r="K87" t="str">
            <v>R12</v>
          </cell>
          <cell r="L87" t="str">
            <v/>
          </cell>
          <cell r="M87" t="str">
            <v>0</v>
          </cell>
          <cell r="N87" t="str">
            <v>8</v>
          </cell>
        </row>
        <row r="88">
          <cell r="A88" t="str">
            <v>100</v>
          </cell>
          <cell r="C88" t="str">
            <v>124444</v>
          </cell>
          <cell r="D88" t="str">
            <v>POSTE DE DEMINERALI.</v>
          </cell>
          <cell r="E88" t="str">
            <v>1F1A057A</v>
          </cell>
          <cell r="F88" t="str">
            <v>RA12</v>
          </cell>
          <cell r="G88" t="str">
            <v>A</v>
          </cell>
          <cell r="H88" t="str">
            <v>59279</v>
          </cell>
          <cell r="I88" t="str">
            <v>LOON - PLAGE</v>
          </cell>
          <cell r="J88" t="str">
            <v>59</v>
          </cell>
          <cell r="K88" t="str">
            <v>R12</v>
          </cell>
          <cell r="L88" t="str">
            <v/>
          </cell>
          <cell r="M88" t="str">
            <v>0</v>
          </cell>
          <cell r="N88" t="str">
            <v>8</v>
          </cell>
        </row>
        <row r="89">
          <cell r="A89" t="str">
            <v>100</v>
          </cell>
          <cell r="C89" t="str">
            <v>124454</v>
          </cell>
          <cell r="D89" t="str">
            <v>RESEAU D'EAU POTABLE</v>
          </cell>
          <cell r="E89" t="str">
            <v>1F1A000</v>
          </cell>
          <cell r="F89" t="str">
            <v>RA12</v>
          </cell>
          <cell r="G89" t="str">
            <v>A</v>
          </cell>
          <cell r="H89" t="str">
            <v>59279</v>
          </cell>
          <cell r="I89" t="str">
            <v>LOON - PLAGE</v>
          </cell>
          <cell r="J89" t="str">
            <v>59</v>
          </cell>
          <cell r="K89" t="str">
            <v>R12</v>
          </cell>
          <cell r="L89" t="str">
            <v/>
          </cell>
          <cell r="M89" t="str">
            <v>0</v>
          </cell>
          <cell r="N89" t="str">
            <v>8</v>
          </cell>
        </row>
        <row r="90">
          <cell r="A90" t="str">
            <v>100</v>
          </cell>
          <cell r="C90" t="str">
            <v>124466</v>
          </cell>
          <cell r="D90" t="str">
            <v>TRAIT.EAUX SANITAI.</v>
          </cell>
          <cell r="E90" t="str">
            <v>1F1A000</v>
          </cell>
          <cell r="F90" t="str">
            <v>RA12</v>
          </cell>
          <cell r="G90" t="str">
            <v>A</v>
          </cell>
          <cell r="H90" t="str">
            <v>59279</v>
          </cell>
          <cell r="I90" t="str">
            <v>LOON - PLAGE</v>
          </cell>
          <cell r="J90" t="str">
            <v>59</v>
          </cell>
          <cell r="K90" t="str">
            <v>R12</v>
          </cell>
          <cell r="L90" t="str">
            <v/>
          </cell>
          <cell r="M90" t="str">
            <v>0</v>
          </cell>
          <cell r="N90" t="str">
            <v>8</v>
          </cell>
        </row>
        <row r="91">
          <cell r="A91" t="str">
            <v>100</v>
          </cell>
          <cell r="C91" t="str">
            <v>124486</v>
          </cell>
          <cell r="D91" t="str">
            <v>RESEAU EAUX HUILEUS.</v>
          </cell>
          <cell r="E91" t="str">
            <v>1F1A000</v>
          </cell>
          <cell r="F91" t="str">
            <v>RA12</v>
          </cell>
          <cell r="G91" t="str">
            <v>A</v>
          </cell>
          <cell r="H91" t="str">
            <v>59279</v>
          </cell>
          <cell r="I91" t="str">
            <v>LOON - PLAGE</v>
          </cell>
          <cell r="J91" t="str">
            <v>59</v>
          </cell>
          <cell r="K91" t="str">
            <v>R12</v>
          </cell>
          <cell r="L91" t="str">
            <v/>
          </cell>
          <cell r="M91" t="str">
            <v>0</v>
          </cell>
          <cell r="N91" t="str">
            <v>8</v>
          </cell>
        </row>
        <row r="92">
          <cell r="A92" t="str">
            <v>100</v>
          </cell>
          <cell r="C92" t="str">
            <v>124487</v>
          </cell>
          <cell r="D92" t="str">
            <v>TRAIT. EAUX POLLUEES</v>
          </cell>
          <cell r="E92" t="str">
            <v>1F1A050</v>
          </cell>
          <cell r="F92" t="str">
            <v>RA12</v>
          </cell>
          <cell r="G92" t="str">
            <v>A</v>
          </cell>
          <cell r="H92" t="str">
            <v>59279</v>
          </cell>
          <cell r="I92" t="str">
            <v>LOON - PLAGE</v>
          </cell>
          <cell r="J92" t="str">
            <v>59</v>
          </cell>
          <cell r="K92" t="str">
            <v>R12</v>
          </cell>
          <cell r="L92" t="str">
            <v/>
          </cell>
          <cell r="M92" t="str">
            <v>0</v>
          </cell>
          <cell r="N92" t="str">
            <v>8</v>
          </cell>
        </row>
        <row r="93">
          <cell r="A93" t="str">
            <v>100</v>
          </cell>
          <cell r="C93" t="str">
            <v>124510</v>
          </cell>
          <cell r="D93" t="str">
            <v>PROD.DIST.AIR COMPR.</v>
          </cell>
          <cell r="E93" t="str">
            <v>1F1A000</v>
          </cell>
          <cell r="F93" t="str">
            <v>RA12</v>
          </cell>
          <cell r="G93" t="str">
            <v>A</v>
          </cell>
          <cell r="H93" t="str">
            <v>59279</v>
          </cell>
          <cell r="I93" t="str">
            <v>LOON - PLAGE</v>
          </cell>
          <cell r="J93" t="str">
            <v>59</v>
          </cell>
          <cell r="K93" t="str">
            <v>R12</v>
          </cell>
          <cell r="L93" t="str">
            <v/>
          </cell>
          <cell r="M93" t="str">
            <v>0</v>
          </cell>
          <cell r="N93" t="str">
            <v>8</v>
          </cell>
        </row>
        <row r="94">
          <cell r="A94" t="str">
            <v>100</v>
          </cell>
          <cell r="C94" t="str">
            <v>124600</v>
          </cell>
          <cell r="D94" t="str">
            <v>STATION-RELAIS LILLE</v>
          </cell>
          <cell r="E94" t="str">
            <v>1F1M061J</v>
          </cell>
          <cell r="F94" t="str">
            <v>RA12</v>
          </cell>
          <cell r="G94" t="str">
            <v>A</v>
          </cell>
          <cell r="H94" t="str">
            <v>59320</v>
          </cell>
          <cell r="I94" t="str">
            <v>HAUBOURDIN</v>
          </cell>
          <cell r="J94" t="str">
            <v>59</v>
          </cell>
          <cell r="K94" t="str">
            <v>R12</v>
          </cell>
          <cell r="L94" t="str">
            <v/>
          </cell>
          <cell r="M94" t="str">
            <v>0</v>
          </cell>
          <cell r="N94" t="str">
            <v>8</v>
          </cell>
        </row>
        <row r="95">
          <cell r="A95" t="str">
            <v>100</v>
          </cell>
          <cell r="C95" t="str">
            <v>125010</v>
          </cell>
          <cell r="D95" t="str">
            <v>Atelier-Magasin-Formation bâtiment</v>
          </cell>
          <cell r="E95" t="str">
            <v>1F1A326</v>
          </cell>
          <cell r="F95" t="str">
            <v>RA12</v>
          </cell>
          <cell r="G95" t="str">
            <v>A</v>
          </cell>
          <cell r="H95" t="str">
            <v>59279</v>
          </cell>
          <cell r="I95" t="str">
            <v>LOON - PLAGE</v>
          </cell>
          <cell r="J95" t="str">
            <v>59</v>
          </cell>
          <cell r="K95" t="str">
            <v>R12</v>
          </cell>
          <cell r="L95" t="str">
            <v/>
          </cell>
          <cell r="M95" t="str">
            <v>0</v>
          </cell>
          <cell r="N95" t="str">
            <v>8</v>
          </cell>
        </row>
        <row r="96">
          <cell r="A96" t="str">
            <v>100</v>
          </cell>
          <cell r="C96" t="str">
            <v>125011</v>
          </cell>
          <cell r="D96" t="str">
            <v>Atelier-Magasin-Formation agencement</v>
          </cell>
          <cell r="E96" t="str">
            <v>1F1A326</v>
          </cell>
          <cell r="F96" t="str">
            <v>RA12</v>
          </cell>
          <cell r="G96" t="str">
            <v>A</v>
          </cell>
          <cell r="H96" t="str">
            <v>59279</v>
          </cell>
          <cell r="I96" t="str">
            <v>LOON - PLAGE</v>
          </cell>
          <cell r="J96" t="str">
            <v>59</v>
          </cell>
          <cell r="K96" t="str">
            <v>R12</v>
          </cell>
          <cell r="L96" t="str">
            <v/>
          </cell>
          <cell r="M96" t="str">
            <v>0</v>
          </cell>
          <cell r="N96" t="str">
            <v>8</v>
          </cell>
        </row>
        <row r="97">
          <cell r="A97" t="str">
            <v>100</v>
          </cell>
          <cell r="C97" t="str">
            <v>125020</v>
          </cell>
          <cell r="D97" t="str">
            <v>ATELIER (MATERIEL)</v>
          </cell>
          <cell r="E97" t="str">
            <v>1F1A300</v>
          </cell>
          <cell r="F97" t="str">
            <v>RA12</v>
          </cell>
          <cell r="G97" t="str">
            <v>A</v>
          </cell>
          <cell r="H97" t="str">
            <v>59279</v>
          </cell>
          <cell r="I97" t="str">
            <v>LOON - PLAGE</v>
          </cell>
          <cell r="J97" t="str">
            <v>59</v>
          </cell>
          <cell r="K97" t="str">
            <v>R12</v>
          </cell>
          <cell r="L97" t="str">
            <v/>
          </cell>
          <cell r="M97" t="str">
            <v>0</v>
          </cell>
          <cell r="N97" t="str">
            <v>8</v>
          </cell>
        </row>
        <row r="98">
          <cell r="A98" t="str">
            <v>100</v>
          </cell>
          <cell r="C98" t="str">
            <v>125030</v>
          </cell>
          <cell r="D98" t="str">
            <v>MAGASIN (MATERIEL)</v>
          </cell>
          <cell r="E98" t="str">
            <v>1F1A624</v>
          </cell>
          <cell r="F98" t="str">
            <v>RA12</v>
          </cell>
          <cell r="G98" t="str">
            <v>A</v>
          </cell>
          <cell r="H98" t="str">
            <v>59279</v>
          </cell>
          <cell r="I98" t="str">
            <v>LOON - PLAGE</v>
          </cell>
          <cell r="J98" t="str">
            <v>59</v>
          </cell>
          <cell r="K98" t="str">
            <v>R12</v>
          </cell>
          <cell r="L98" t="str">
            <v/>
          </cell>
          <cell r="M98" t="str">
            <v>0</v>
          </cell>
          <cell r="N98" t="str">
            <v>8</v>
          </cell>
        </row>
        <row r="99">
          <cell r="A99" t="str">
            <v>100</v>
          </cell>
          <cell r="C99" t="str">
            <v>125330</v>
          </cell>
          <cell r="D99" t="str">
            <v>RESEAU D'ALARME</v>
          </cell>
          <cell r="E99" t="str">
            <v>1F1A632</v>
          </cell>
          <cell r="F99" t="str">
            <v>RA12</v>
          </cell>
          <cell r="G99" t="str">
            <v>A</v>
          </cell>
          <cell r="H99" t="str">
            <v>59279</v>
          </cell>
          <cell r="I99" t="str">
            <v>LOON - PLAGE</v>
          </cell>
          <cell r="J99" t="str">
            <v>59</v>
          </cell>
          <cell r="K99" t="str">
            <v>R12</v>
          </cell>
          <cell r="L99" t="str">
            <v/>
          </cell>
          <cell r="M99" t="str">
            <v>0</v>
          </cell>
          <cell r="N99" t="str">
            <v>8</v>
          </cell>
        </row>
        <row r="100">
          <cell r="A100" t="str">
            <v>100</v>
          </cell>
          <cell r="C100" t="str">
            <v>125354</v>
          </cell>
          <cell r="D100" t="str">
            <v>RESEAU POMPERIE EAU</v>
          </cell>
          <cell r="E100" t="str">
            <v>1F1A468A</v>
          </cell>
          <cell r="F100" t="str">
            <v>RA12</v>
          </cell>
          <cell r="G100" t="str">
            <v>A</v>
          </cell>
          <cell r="H100" t="str">
            <v>59279</v>
          </cell>
          <cell r="I100" t="str">
            <v>LOON - PLAGE</v>
          </cell>
          <cell r="J100" t="str">
            <v>59</v>
          </cell>
          <cell r="K100" t="str">
            <v>R12</v>
          </cell>
          <cell r="L100" t="str">
            <v/>
          </cell>
          <cell r="M100" t="str">
            <v>0</v>
          </cell>
          <cell r="N100" t="str">
            <v>8</v>
          </cell>
        </row>
        <row r="101">
          <cell r="A101" t="str">
            <v>100</v>
          </cell>
          <cell r="C101" t="str">
            <v>125367</v>
          </cell>
          <cell r="D101" t="str">
            <v>EQUIP.MOBILE INCEND.</v>
          </cell>
          <cell r="E101" t="str">
            <v>1F1A468C</v>
          </cell>
          <cell r="F101" t="str">
            <v>RA12</v>
          </cell>
          <cell r="G101" t="str">
            <v>A</v>
          </cell>
          <cell r="H101" t="str">
            <v>59279</v>
          </cell>
          <cell r="I101" t="str">
            <v>LOON - PLAGE</v>
          </cell>
          <cell r="J101" t="str">
            <v>59</v>
          </cell>
          <cell r="K101" t="str">
            <v>R12</v>
          </cell>
          <cell r="L101" t="str">
            <v/>
          </cell>
          <cell r="M101" t="str">
            <v>0</v>
          </cell>
          <cell r="N101" t="str">
            <v>8</v>
          </cell>
        </row>
        <row r="102">
          <cell r="A102" t="str">
            <v>100</v>
          </cell>
          <cell r="C102" t="str">
            <v>125370</v>
          </cell>
          <cell r="D102" t="str">
            <v>Bâtiment sécurité - infirmerie</v>
          </cell>
          <cell r="E102" t="str">
            <v>1F1A326</v>
          </cell>
          <cell r="F102" t="str">
            <v>RA12</v>
          </cell>
          <cell r="G102" t="str">
            <v>A</v>
          </cell>
          <cell r="H102" t="str">
            <v>59279</v>
          </cell>
          <cell r="I102" t="str">
            <v>LOON - PLAGE</v>
          </cell>
          <cell r="J102" t="str">
            <v>59</v>
          </cell>
          <cell r="K102" t="str">
            <v>R12</v>
          </cell>
          <cell r="L102" t="str">
            <v/>
          </cell>
          <cell r="M102" t="str">
            <v>0</v>
          </cell>
          <cell r="N102" t="str">
            <v>8</v>
          </cell>
        </row>
        <row r="103">
          <cell r="A103" t="str">
            <v>100</v>
          </cell>
          <cell r="C103" t="str">
            <v>125371</v>
          </cell>
          <cell r="D103" t="str">
            <v>Bâtiment sécurité - infirmerie agencemen</v>
          </cell>
          <cell r="E103" t="str">
            <v>1F1A326</v>
          </cell>
          <cell r="F103" t="str">
            <v>RA12</v>
          </cell>
          <cell r="G103" t="str">
            <v>A</v>
          </cell>
          <cell r="H103" t="str">
            <v>59279</v>
          </cell>
          <cell r="I103" t="str">
            <v>LOON - PLAGE</v>
          </cell>
          <cell r="J103" t="str">
            <v>59</v>
          </cell>
          <cell r="K103" t="str">
            <v>R12</v>
          </cell>
          <cell r="L103" t="str">
            <v/>
          </cell>
          <cell r="M103" t="str">
            <v>0</v>
          </cell>
          <cell r="N103" t="str">
            <v>8</v>
          </cell>
        </row>
        <row r="104">
          <cell r="A104" t="str">
            <v>100</v>
          </cell>
          <cell r="C104" t="str">
            <v>125380</v>
          </cell>
          <cell r="D104" t="str">
            <v>SURVEILLANCE DU SO2</v>
          </cell>
          <cell r="E104" t="str">
            <v>1F1M058</v>
          </cell>
          <cell r="F104" t="str">
            <v>RA12</v>
          </cell>
          <cell r="G104" t="str">
            <v>A</v>
          </cell>
          <cell r="H104" t="str">
            <v>59279</v>
          </cell>
          <cell r="I104" t="str">
            <v>LOON - PLAGE</v>
          </cell>
          <cell r="J104" t="str">
            <v>59</v>
          </cell>
          <cell r="K104" t="str">
            <v>R12</v>
          </cell>
          <cell r="L104" t="str">
            <v/>
          </cell>
          <cell r="M104" t="str">
            <v>0</v>
          </cell>
          <cell r="N104" t="str">
            <v>8</v>
          </cell>
        </row>
        <row r="105">
          <cell r="A105" t="str">
            <v>100</v>
          </cell>
          <cell r="C105" t="str">
            <v>125390</v>
          </cell>
          <cell r="D105" t="str">
            <v>LUTTE ANTI-BRUITS</v>
          </cell>
          <cell r="E105" t="str">
            <v>1F1A726</v>
          </cell>
          <cell r="F105" t="str">
            <v>RA12</v>
          </cell>
          <cell r="G105" t="str">
            <v>A</v>
          </cell>
          <cell r="H105" t="str">
            <v>59279</v>
          </cell>
          <cell r="I105" t="str">
            <v>LOON - PLAGE</v>
          </cell>
          <cell r="J105" t="str">
            <v>59</v>
          </cell>
          <cell r="K105" t="str">
            <v>R12</v>
          </cell>
          <cell r="L105" t="str">
            <v/>
          </cell>
          <cell r="M105" t="str">
            <v>0</v>
          </cell>
          <cell r="N105" t="str">
            <v>8</v>
          </cell>
        </row>
        <row r="106">
          <cell r="A106" t="str">
            <v>100</v>
          </cell>
          <cell r="C106" t="str">
            <v>125506</v>
          </cell>
          <cell r="D106" t="str">
            <v>UNIC 7775 GU 59</v>
          </cell>
          <cell r="E106" t="str">
            <v>1F1A468C</v>
          </cell>
          <cell r="F106" t="str">
            <v>RA12</v>
          </cell>
          <cell r="G106" t="str">
            <v>A</v>
          </cell>
          <cell r="H106" t="str">
            <v>59279</v>
          </cell>
          <cell r="I106" t="str">
            <v>LOON-PLAGE</v>
          </cell>
          <cell r="J106" t="str">
            <v>59</v>
          </cell>
          <cell r="K106" t="str">
            <v>R12</v>
          </cell>
          <cell r="L106" t="str">
            <v/>
          </cell>
          <cell r="M106" t="str">
            <v>0</v>
          </cell>
          <cell r="N106" t="str">
            <v>8</v>
          </cell>
        </row>
        <row r="107">
          <cell r="A107" t="str">
            <v>100</v>
          </cell>
          <cell r="C107" t="str">
            <v>125508</v>
          </cell>
          <cell r="D107" t="str">
            <v>SIDES 5856 KB 59</v>
          </cell>
          <cell r="E107" t="str">
            <v>1F1A468C</v>
          </cell>
          <cell r="F107" t="str">
            <v>RA12</v>
          </cell>
          <cell r="G107" t="str">
            <v>A</v>
          </cell>
          <cell r="H107" t="str">
            <v>59279</v>
          </cell>
          <cell r="I107" t="str">
            <v>LOON-PLAGE</v>
          </cell>
          <cell r="J107" t="str">
            <v>59</v>
          </cell>
          <cell r="K107" t="str">
            <v>R12</v>
          </cell>
          <cell r="L107" t="str">
            <v/>
          </cell>
          <cell r="M107" t="str">
            <v>0</v>
          </cell>
          <cell r="N107" t="str">
            <v>8</v>
          </cell>
        </row>
        <row r="108">
          <cell r="A108" t="str">
            <v>100</v>
          </cell>
          <cell r="C108" t="str">
            <v>125527</v>
          </cell>
          <cell r="D108" t="str">
            <v>RENAULT 7447 NP 59</v>
          </cell>
          <cell r="E108" t="str">
            <v>1F1A468C</v>
          </cell>
          <cell r="F108" t="str">
            <v>RA12</v>
          </cell>
          <cell r="G108" t="str">
            <v>A</v>
          </cell>
          <cell r="H108" t="str">
            <v>59279</v>
          </cell>
          <cell r="I108" t="str">
            <v>LOON-PLAGE</v>
          </cell>
          <cell r="J108" t="str">
            <v>59</v>
          </cell>
          <cell r="K108" t="str">
            <v>R12</v>
          </cell>
          <cell r="L108" t="str">
            <v/>
          </cell>
          <cell r="M108" t="str">
            <v>0</v>
          </cell>
          <cell r="N108" t="str">
            <v>8</v>
          </cell>
        </row>
        <row r="109">
          <cell r="A109" t="str">
            <v>100</v>
          </cell>
          <cell r="C109" t="str">
            <v>125528</v>
          </cell>
          <cell r="D109" t="str">
            <v>AMBULANCE</v>
          </cell>
          <cell r="E109" t="str">
            <v>1F1A468C</v>
          </cell>
          <cell r="F109" t="str">
            <v>RA12</v>
          </cell>
          <cell r="G109" t="str">
            <v>A</v>
          </cell>
          <cell r="H109" t="str">
            <v>59279</v>
          </cell>
          <cell r="I109" t="str">
            <v>LOON PLAGE</v>
          </cell>
          <cell r="J109" t="str">
            <v>59</v>
          </cell>
          <cell r="K109" t="str">
            <v>R12</v>
          </cell>
          <cell r="L109" t="str">
            <v/>
          </cell>
          <cell r="M109" t="str">
            <v>0</v>
          </cell>
          <cell r="N109" t="str">
            <v>8</v>
          </cell>
        </row>
        <row r="110">
          <cell r="A110" t="str">
            <v>100</v>
          </cell>
          <cell r="C110" t="str">
            <v>125559</v>
          </cell>
          <cell r="D110" t="str">
            <v>CITROEN 5077 RN 59</v>
          </cell>
          <cell r="E110" t="str">
            <v>1F1A638</v>
          </cell>
          <cell r="F110" t="str">
            <v>RA12</v>
          </cell>
          <cell r="G110" t="str">
            <v>A</v>
          </cell>
          <cell r="H110" t="str">
            <v>59279</v>
          </cell>
          <cell r="I110" t="str">
            <v>LOON-PLAGE</v>
          </cell>
          <cell r="J110" t="str">
            <v>59</v>
          </cell>
          <cell r="K110" t="str">
            <v>R12</v>
          </cell>
          <cell r="L110" t="str">
            <v/>
          </cell>
          <cell r="M110" t="str">
            <v>0</v>
          </cell>
          <cell r="N110" t="str">
            <v>8</v>
          </cell>
        </row>
        <row r="111">
          <cell r="A111" t="str">
            <v>100</v>
          </cell>
          <cell r="C111" t="str">
            <v>125572</v>
          </cell>
          <cell r="D111" t="str">
            <v>CITROEN 5648 SV 59</v>
          </cell>
          <cell r="E111" t="str">
            <v>1F1A638</v>
          </cell>
          <cell r="F111" t="str">
            <v>RA12</v>
          </cell>
          <cell r="G111" t="str">
            <v>A</v>
          </cell>
          <cell r="H111" t="str">
            <v>59279</v>
          </cell>
          <cell r="I111" t="str">
            <v>LOON-PLAGE</v>
          </cell>
          <cell r="J111" t="str">
            <v>59</v>
          </cell>
          <cell r="K111" t="str">
            <v>R12</v>
          </cell>
          <cell r="L111" t="str">
            <v/>
          </cell>
          <cell r="M111" t="str">
            <v>0</v>
          </cell>
          <cell r="N111" t="str">
            <v>8</v>
          </cell>
        </row>
        <row r="112">
          <cell r="A112" t="str">
            <v>100</v>
          </cell>
          <cell r="C112" t="str">
            <v>125573</v>
          </cell>
          <cell r="D112" t="str">
            <v>RENAULT 6932 TJ 59</v>
          </cell>
          <cell r="E112" t="str">
            <v>1F1A638</v>
          </cell>
          <cell r="F112" t="str">
            <v>RA12</v>
          </cell>
          <cell r="G112" t="str">
            <v>A</v>
          </cell>
          <cell r="H112" t="str">
            <v>59279</v>
          </cell>
          <cell r="I112" t="str">
            <v>LOON-PLAGE</v>
          </cell>
          <cell r="J112" t="str">
            <v>59</v>
          </cell>
          <cell r="K112" t="str">
            <v>R12</v>
          </cell>
          <cell r="L112" t="str">
            <v/>
          </cell>
          <cell r="M112" t="str">
            <v>0</v>
          </cell>
          <cell r="N112" t="str">
            <v>8</v>
          </cell>
        </row>
        <row r="113">
          <cell r="A113" t="str">
            <v>100</v>
          </cell>
          <cell r="C113" t="str">
            <v>125574</v>
          </cell>
          <cell r="D113" t="str">
            <v>ROUBAIX 6513 PD 59</v>
          </cell>
          <cell r="E113" t="str">
            <v>1F1A638</v>
          </cell>
          <cell r="F113" t="str">
            <v>RA12</v>
          </cell>
          <cell r="G113" t="str">
            <v>A</v>
          </cell>
          <cell r="H113" t="str">
            <v>59279</v>
          </cell>
          <cell r="I113" t="str">
            <v>LONN PLAGE</v>
          </cell>
          <cell r="J113" t="str">
            <v>59</v>
          </cell>
          <cell r="K113" t="str">
            <v>R12</v>
          </cell>
          <cell r="L113" t="str">
            <v/>
          </cell>
          <cell r="M113" t="str">
            <v>0</v>
          </cell>
          <cell r="N113" t="str">
            <v>8</v>
          </cell>
        </row>
        <row r="114">
          <cell r="A114" t="str">
            <v>100</v>
          </cell>
          <cell r="C114" t="str">
            <v>125575</v>
          </cell>
          <cell r="D114" t="str">
            <v>RENAULT 3268 VQ 59</v>
          </cell>
          <cell r="E114" t="str">
            <v>1F1A468C</v>
          </cell>
          <cell r="F114" t="str">
            <v>RA12</v>
          </cell>
          <cell r="G114" t="str">
            <v>A</v>
          </cell>
          <cell r="H114" t="str">
            <v>59279</v>
          </cell>
          <cell r="I114" t="str">
            <v>LOON PLAGE</v>
          </cell>
          <cell r="J114" t="str">
            <v>59</v>
          </cell>
          <cell r="K114" t="str">
            <v>R12</v>
          </cell>
          <cell r="L114" t="str">
            <v/>
          </cell>
          <cell r="M114" t="str">
            <v>0</v>
          </cell>
          <cell r="N114" t="str">
            <v>8</v>
          </cell>
        </row>
        <row r="115">
          <cell r="A115" t="str">
            <v>100</v>
          </cell>
          <cell r="C115" t="str">
            <v>125577</v>
          </cell>
          <cell r="D115" t="str">
            <v>IVECO 197 AKW 59</v>
          </cell>
          <cell r="E115" t="str">
            <v>1F1A468C</v>
          </cell>
          <cell r="F115" t="str">
            <v>RA12</v>
          </cell>
          <cell r="G115" t="str">
            <v>A</v>
          </cell>
          <cell r="H115" t="str">
            <v>59279</v>
          </cell>
          <cell r="I115" t="str">
            <v>LOON PLAGE</v>
          </cell>
          <cell r="J115" t="str">
            <v>59</v>
          </cell>
          <cell r="K115" t="str">
            <v>R12</v>
          </cell>
          <cell r="L115" t="str">
            <v/>
          </cell>
          <cell r="M115" t="str">
            <v>0</v>
          </cell>
          <cell r="N115" t="str">
            <v>8</v>
          </cell>
        </row>
        <row r="116">
          <cell r="A116" t="str">
            <v>100</v>
          </cell>
          <cell r="C116" t="str">
            <v>125578</v>
          </cell>
          <cell r="D116" t="str">
            <v>IVECO 211 AKW 59</v>
          </cell>
          <cell r="E116" t="str">
            <v>1F1A468C</v>
          </cell>
          <cell r="F116" t="str">
            <v>RA12</v>
          </cell>
          <cell r="G116" t="str">
            <v>A</v>
          </cell>
          <cell r="H116" t="str">
            <v>59279</v>
          </cell>
          <cell r="I116" t="str">
            <v>LOON PLAGE</v>
          </cell>
          <cell r="J116" t="str">
            <v>59</v>
          </cell>
          <cell r="K116" t="str">
            <v>R12</v>
          </cell>
          <cell r="L116" t="str">
            <v/>
          </cell>
          <cell r="M116" t="str">
            <v>0</v>
          </cell>
          <cell r="N116" t="str">
            <v>8</v>
          </cell>
        </row>
        <row r="117">
          <cell r="A117" t="str">
            <v>100</v>
          </cell>
          <cell r="C117" t="str">
            <v>125579</v>
          </cell>
          <cell r="D117" t="str">
            <v>IVECO 600 APD 59</v>
          </cell>
          <cell r="E117" t="str">
            <v>1F1A468C</v>
          </cell>
          <cell r="F117" t="str">
            <v>RA12</v>
          </cell>
          <cell r="G117" t="str">
            <v>A</v>
          </cell>
          <cell r="H117" t="str">
            <v>59279</v>
          </cell>
          <cell r="I117" t="str">
            <v>LOON PLAGE</v>
          </cell>
          <cell r="J117" t="str">
            <v>59</v>
          </cell>
          <cell r="K117" t="str">
            <v>R12</v>
          </cell>
          <cell r="L117" t="str">
            <v/>
          </cell>
          <cell r="M117" t="str">
            <v>0</v>
          </cell>
          <cell r="N117" t="str">
            <v>8</v>
          </cell>
        </row>
        <row r="118">
          <cell r="A118" t="str">
            <v>100</v>
          </cell>
          <cell r="C118" t="str">
            <v>125580</v>
          </cell>
          <cell r="D118" t="str">
            <v>IVECO 577 APD 59</v>
          </cell>
          <cell r="E118" t="str">
            <v>1F1A468C</v>
          </cell>
          <cell r="F118" t="str">
            <v>RA12</v>
          </cell>
          <cell r="G118" t="str">
            <v>A</v>
          </cell>
          <cell r="H118" t="str">
            <v>59279</v>
          </cell>
          <cell r="I118" t="str">
            <v>LOON PLAGE</v>
          </cell>
          <cell r="J118" t="str">
            <v>59</v>
          </cell>
          <cell r="K118" t="str">
            <v>R12</v>
          </cell>
          <cell r="L118" t="str">
            <v/>
          </cell>
          <cell r="M118" t="str">
            <v>0</v>
          </cell>
          <cell r="N118" t="str">
            <v>8</v>
          </cell>
        </row>
        <row r="119">
          <cell r="A119" t="str">
            <v>100</v>
          </cell>
          <cell r="C119" t="str">
            <v>125581</v>
          </cell>
          <cell r="D119" t="str">
            <v>VEHICULE LOGISTIQUE INCENDIE</v>
          </cell>
          <cell r="E119" t="str">
            <v>1F1A468C</v>
          </cell>
          <cell r="F119" t="str">
            <v>RA12</v>
          </cell>
          <cell r="G119" t="str">
            <v>A</v>
          </cell>
          <cell r="H119" t="str">
            <v>59279</v>
          </cell>
          <cell r="I119" t="str">
            <v>LOON - PLAGE</v>
          </cell>
          <cell r="J119" t="str">
            <v>59</v>
          </cell>
          <cell r="K119" t="str">
            <v>R12</v>
          </cell>
          <cell r="L119" t="str">
            <v/>
          </cell>
          <cell r="M119" t="str">
            <v>0</v>
          </cell>
          <cell r="N119" t="str">
            <v>8</v>
          </cell>
        </row>
        <row r="120">
          <cell r="A120" t="str">
            <v>100</v>
          </cell>
          <cell r="C120" t="str">
            <v>125630</v>
          </cell>
          <cell r="D120" t="str">
            <v>ORDINATEUR UNITES</v>
          </cell>
          <cell r="E120" t="str">
            <v>1F1A630</v>
          </cell>
          <cell r="F120" t="str">
            <v>RA12</v>
          </cell>
          <cell r="G120" t="str">
            <v>A</v>
          </cell>
          <cell r="H120" t="str">
            <v>59279</v>
          </cell>
          <cell r="I120" t="str">
            <v>LOON - PLAGE</v>
          </cell>
          <cell r="J120" t="str">
            <v>59</v>
          </cell>
          <cell r="K120" t="str">
            <v>R12</v>
          </cell>
          <cell r="L120" t="str">
            <v/>
          </cell>
          <cell r="M120" t="str">
            <v>0</v>
          </cell>
          <cell r="N120" t="str">
            <v>8</v>
          </cell>
        </row>
        <row r="121">
          <cell r="A121" t="str">
            <v>100</v>
          </cell>
          <cell r="C121" t="str">
            <v>125635</v>
          </cell>
          <cell r="D121" t="str">
            <v>ORDINATEUR GESTION</v>
          </cell>
          <cell r="E121" t="str">
            <v>1F1A630</v>
          </cell>
          <cell r="F121" t="str">
            <v>RA12</v>
          </cell>
          <cell r="G121" t="str">
            <v>A</v>
          </cell>
          <cell r="H121" t="str">
            <v>59279</v>
          </cell>
          <cell r="I121" t="str">
            <v>LOON - PLAGE</v>
          </cell>
          <cell r="J121" t="str">
            <v>59</v>
          </cell>
          <cell r="K121" t="str">
            <v>R12</v>
          </cell>
          <cell r="L121" t="str">
            <v/>
          </cell>
          <cell r="M121" t="str">
            <v>0</v>
          </cell>
          <cell r="N121" t="str">
            <v>8</v>
          </cell>
        </row>
        <row r="122">
          <cell r="A122" t="str">
            <v>100</v>
          </cell>
          <cell r="C122" t="str">
            <v>125650</v>
          </cell>
          <cell r="D122" t="str">
            <v>Laboratoire - bâtiment</v>
          </cell>
          <cell r="E122" t="str">
            <v>1F1A326</v>
          </cell>
          <cell r="F122" t="str">
            <v>RA12</v>
          </cell>
          <cell r="G122" t="str">
            <v>A</v>
          </cell>
          <cell r="H122" t="str">
            <v>59279</v>
          </cell>
          <cell r="I122" t="str">
            <v>LOON - PLAGE</v>
          </cell>
          <cell r="J122" t="str">
            <v>59</v>
          </cell>
          <cell r="K122" t="str">
            <v>R12</v>
          </cell>
          <cell r="L122" t="str">
            <v/>
          </cell>
          <cell r="M122" t="str">
            <v>0</v>
          </cell>
          <cell r="N122" t="str">
            <v>8</v>
          </cell>
        </row>
        <row r="123">
          <cell r="A123" t="str">
            <v>100</v>
          </cell>
          <cell r="C123" t="str">
            <v>125651</v>
          </cell>
          <cell r="D123" t="str">
            <v>Laboratoire - agencement</v>
          </cell>
          <cell r="E123" t="str">
            <v>1F1A326</v>
          </cell>
          <cell r="F123" t="str">
            <v>RA12</v>
          </cell>
          <cell r="G123" t="str">
            <v>A</v>
          </cell>
          <cell r="H123" t="str">
            <v>59279</v>
          </cell>
          <cell r="I123" t="str">
            <v>LOON - PLAGE</v>
          </cell>
          <cell r="J123" t="str">
            <v>59</v>
          </cell>
          <cell r="K123" t="str">
            <v>R12</v>
          </cell>
          <cell r="L123" t="str">
            <v/>
          </cell>
          <cell r="M123" t="str">
            <v>0</v>
          </cell>
          <cell r="N123" t="str">
            <v>8</v>
          </cell>
        </row>
        <row r="124">
          <cell r="A124" t="str">
            <v>100</v>
          </cell>
          <cell r="C124" t="str">
            <v>125652</v>
          </cell>
          <cell r="D124" t="str">
            <v>Laboratoire - matériel d'analyses</v>
          </cell>
          <cell r="E124" t="str">
            <v>1F1A528</v>
          </cell>
          <cell r="F124" t="str">
            <v>RA12</v>
          </cell>
          <cell r="G124" t="str">
            <v>A</v>
          </cell>
          <cell r="H124" t="str">
            <v>59279</v>
          </cell>
          <cell r="I124" t="str">
            <v>LOON - PLAGE</v>
          </cell>
          <cell r="J124" t="str">
            <v>59</v>
          </cell>
          <cell r="K124" t="str">
            <v>R12</v>
          </cell>
          <cell r="L124" t="str">
            <v/>
          </cell>
          <cell r="M124" t="str">
            <v>0</v>
          </cell>
          <cell r="N124" t="str">
            <v>8</v>
          </cell>
        </row>
        <row r="125">
          <cell r="A125" t="str">
            <v>100</v>
          </cell>
          <cell r="C125" t="str">
            <v>125660</v>
          </cell>
          <cell r="D125" t="str">
            <v>INFORMATIQUE GESLABO</v>
          </cell>
          <cell r="E125" t="str">
            <v>1F1A630</v>
          </cell>
          <cell r="F125" t="str">
            <v>RA12</v>
          </cell>
          <cell r="G125" t="str">
            <v>A</v>
          </cell>
          <cell r="H125" t="str">
            <v>59279</v>
          </cell>
          <cell r="I125" t="str">
            <v>LOON - PLAGE</v>
          </cell>
          <cell r="J125" t="str">
            <v>59</v>
          </cell>
          <cell r="K125" t="str">
            <v>R12</v>
          </cell>
          <cell r="L125" t="str">
            <v/>
          </cell>
          <cell r="M125" t="str">
            <v>0</v>
          </cell>
          <cell r="N125" t="str">
            <v>8</v>
          </cell>
        </row>
        <row r="126">
          <cell r="A126" t="str">
            <v>100</v>
          </cell>
          <cell r="C126" t="str">
            <v>125670</v>
          </cell>
          <cell r="D126" t="str">
            <v>INFORMATIQUE GESTOCK</v>
          </cell>
          <cell r="E126" t="str">
            <v>1F1A630</v>
          </cell>
          <cell r="F126" t="str">
            <v>RA12</v>
          </cell>
          <cell r="G126" t="str">
            <v>A</v>
          </cell>
          <cell r="H126" t="str">
            <v>59279</v>
          </cell>
          <cell r="I126" t="str">
            <v>LOON - PLAGE</v>
          </cell>
          <cell r="J126" t="str">
            <v>59</v>
          </cell>
          <cell r="K126" t="str">
            <v>R12</v>
          </cell>
          <cell r="L126" t="str">
            <v/>
          </cell>
          <cell r="M126" t="str">
            <v>0</v>
          </cell>
          <cell r="N126" t="str">
            <v>8</v>
          </cell>
        </row>
        <row r="127">
          <cell r="A127" t="str">
            <v>100</v>
          </cell>
          <cell r="C127" t="str">
            <v>125680</v>
          </cell>
          <cell r="D127" t="str">
            <v>Inform.de gestion et techno - logiciel</v>
          </cell>
          <cell r="E127" t="str">
            <v>1F1A630</v>
          </cell>
          <cell r="F127" t="str">
            <v>RA12</v>
          </cell>
          <cell r="G127" t="str">
            <v>A</v>
          </cell>
          <cell r="H127" t="str">
            <v>59279</v>
          </cell>
          <cell r="I127" t="str">
            <v>LOON - PLAGE</v>
          </cell>
          <cell r="J127" t="str">
            <v>59</v>
          </cell>
          <cell r="K127" t="str">
            <v>R12</v>
          </cell>
          <cell r="L127" t="str">
            <v/>
          </cell>
          <cell r="M127" t="str">
            <v>0</v>
          </cell>
          <cell r="N127" t="str">
            <v>8</v>
          </cell>
        </row>
        <row r="128">
          <cell r="A128" t="str">
            <v>100</v>
          </cell>
          <cell r="C128" t="str">
            <v>125681</v>
          </cell>
          <cell r="D128" t="str">
            <v>Inform.de gestion et techno - mat.inform</v>
          </cell>
          <cell r="E128" t="str">
            <v>1F1A630</v>
          </cell>
          <cell r="F128" t="str">
            <v>RA12</v>
          </cell>
          <cell r="G128" t="str">
            <v>A</v>
          </cell>
          <cell r="H128" t="str">
            <v>59279</v>
          </cell>
          <cell r="I128" t="str">
            <v>LOON - PLAGE</v>
          </cell>
          <cell r="J128" t="str">
            <v>59</v>
          </cell>
          <cell r="K128" t="str">
            <v>R12</v>
          </cell>
          <cell r="L128" t="str">
            <v/>
          </cell>
          <cell r="M128" t="str">
            <v>0</v>
          </cell>
          <cell r="N128" t="str">
            <v>8</v>
          </cell>
        </row>
        <row r="129">
          <cell r="A129" t="str">
            <v>100</v>
          </cell>
          <cell r="C129" t="str">
            <v>125693</v>
          </cell>
          <cell r="D129" t="str">
            <v>Infrastructures informatique</v>
          </cell>
          <cell r="E129" t="str">
            <v>1F1A630</v>
          </cell>
          <cell r="F129" t="str">
            <v>RA12</v>
          </cell>
          <cell r="G129" t="str">
            <v>A</v>
          </cell>
          <cell r="H129" t="str">
            <v>59279</v>
          </cell>
          <cell r="I129" t="str">
            <v>LOON - PLAGE</v>
          </cell>
          <cell r="J129" t="str">
            <v>59</v>
          </cell>
          <cell r="K129" t="str">
            <v>R12</v>
          </cell>
          <cell r="L129" t="str">
            <v/>
          </cell>
          <cell r="M129" t="str">
            <v>0</v>
          </cell>
          <cell r="N129" t="str">
            <v>8</v>
          </cell>
        </row>
        <row r="130">
          <cell r="A130" t="str">
            <v>100</v>
          </cell>
          <cell r="C130" t="str">
            <v>126371</v>
          </cell>
          <cell r="D130" t="str">
            <v>Bâtiment sécurité - infirmerie agencemen</v>
          </cell>
          <cell r="E130" t="str">
            <v>1F1A326</v>
          </cell>
          <cell r="F130" t="str">
            <v>RA12</v>
          </cell>
          <cell r="G130" t="str">
            <v>P</v>
          </cell>
          <cell r="H130" t="str">
            <v>59279</v>
          </cell>
          <cell r="I130" t="str">
            <v>MARDYCK</v>
          </cell>
          <cell r="J130" t="str">
            <v>59</v>
          </cell>
          <cell r="K130" t="str">
            <v>R12</v>
          </cell>
          <cell r="L130" t="str">
            <v/>
          </cell>
          <cell r="M130" t="str">
            <v>0</v>
          </cell>
          <cell r="N130" t="str">
            <v>8</v>
          </cell>
        </row>
        <row r="131">
          <cell r="A131" t="str">
            <v>100</v>
          </cell>
          <cell r="C131" t="str">
            <v>126469</v>
          </cell>
          <cell r="D131" t="str">
            <v>PAVI.RUE SOUBISE</v>
          </cell>
          <cell r="E131" t="str">
            <v>1F1A642</v>
          </cell>
          <cell r="F131" t="str">
            <v>RA12</v>
          </cell>
          <cell r="G131" t="str">
            <v>P</v>
          </cell>
          <cell r="H131" t="str">
            <v>59640</v>
          </cell>
          <cell r="I131" t="str">
            <v>DUNKERQUE</v>
          </cell>
          <cell r="J131" t="str">
            <v>59</v>
          </cell>
          <cell r="K131" t="str">
            <v>R12</v>
          </cell>
          <cell r="L131" t="str">
            <v/>
          </cell>
          <cell r="M131" t="str">
            <v>0</v>
          </cell>
          <cell r="N131" t="str">
            <v>8</v>
          </cell>
        </row>
        <row r="132">
          <cell r="A132" t="str">
            <v>100</v>
          </cell>
          <cell r="C132" t="str">
            <v>126501</v>
          </cell>
          <cell r="D132" t="str">
            <v>PAVI.RUE DES DUNES</v>
          </cell>
          <cell r="E132" t="str">
            <v>1F1A642</v>
          </cell>
          <cell r="F132" t="str">
            <v>RA12</v>
          </cell>
          <cell r="G132" t="str">
            <v>P</v>
          </cell>
          <cell r="H132" t="str">
            <v>59279</v>
          </cell>
          <cell r="I132" t="str">
            <v>MARDYCK</v>
          </cell>
          <cell r="J132" t="str">
            <v>59</v>
          </cell>
          <cell r="K132" t="str">
            <v>R12</v>
          </cell>
          <cell r="L132" t="str">
            <v/>
          </cell>
          <cell r="M132" t="str">
            <v>0</v>
          </cell>
          <cell r="N132" t="str">
            <v>8</v>
          </cell>
        </row>
        <row r="133">
          <cell r="A133" t="str">
            <v>100</v>
          </cell>
          <cell r="C133" t="str">
            <v>126502</v>
          </cell>
          <cell r="D133" t="str">
            <v>PAVI.6 DE LA PLAGE</v>
          </cell>
          <cell r="E133" t="str">
            <v>1F1A642</v>
          </cell>
          <cell r="F133" t="str">
            <v>RA12</v>
          </cell>
          <cell r="G133" t="str">
            <v>P</v>
          </cell>
          <cell r="H133" t="str">
            <v>59279</v>
          </cell>
          <cell r="I133" t="str">
            <v>MARDYCK</v>
          </cell>
          <cell r="J133" t="str">
            <v>59</v>
          </cell>
          <cell r="K133" t="str">
            <v>R12</v>
          </cell>
          <cell r="L133" t="str">
            <v/>
          </cell>
          <cell r="M133" t="str">
            <v>0</v>
          </cell>
          <cell r="N133" t="str">
            <v>8</v>
          </cell>
        </row>
        <row r="134">
          <cell r="A134" t="str">
            <v>100</v>
          </cell>
          <cell r="C134" t="str">
            <v>126503</v>
          </cell>
          <cell r="D134" t="str">
            <v>PAV.3 ALLEE ABBAYE</v>
          </cell>
          <cell r="E134" t="str">
            <v>1F1A642</v>
          </cell>
          <cell r="F134" t="str">
            <v>RA12</v>
          </cell>
          <cell r="G134" t="str">
            <v>P</v>
          </cell>
          <cell r="H134" t="str">
            <v>59380</v>
          </cell>
          <cell r="I134" t="str">
            <v>BERGUES</v>
          </cell>
          <cell r="J134" t="str">
            <v>59</v>
          </cell>
          <cell r="K134" t="str">
            <v>R12</v>
          </cell>
          <cell r="L134" t="str">
            <v/>
          </cell>
          <cell r="M134" t="str">
            <v>0</v>
          </cell>
          <cell r="N134" t="str">
            <v>8</v>
          </cell>
        </row>
        <row r="135">
          <cell r="A135" t="str">
            <v>100</v>
          </cell>
          <cell r="C135" t="str">
            <v>126504</v>
          </cell>
          <cell r="D135" t="str">
            <v>PAV. 13 ALLEE ABBAYE</v>
          </cell>
          <cell r="E135" t="str">
            <v>1F1A642</v>
          </cell>
          <cell r="F135" t="str">
            <v>RA12</v>
          </cell>
          <cell r="G135" t="str">
            <v>P</v>
          </cell>
          <cell r="H135" t="str">
            <v>59380</v>
          </cell>
          <cell r="I135" t="str">
            <v>BERGUES</v>
          </cell>
          <cell r="J135" t="str">
            <v>59</v>
          </cell>
          <cell r="K135" t="str">
            <v>R12</v>
          </cell>
          <cell r="L135" t="str">
            <v/>
          </cell>
          <cell r="M135" t="str">
            <v>0</v>
          </cell>
          <cell r="N135" t="str">
            <v>8</v>
          </cell>
        </row>
        <row r="136">
          <cell r="A136" t="str">
            <v>100</v>
          </cell>
          <cell r="C136" t="str">
            <v>126507</v>
          </cell>
          <cell r="D136" t="str">
            <v>PAVI.6 DE LA COLLINE</v>
          </cell>
          <cell r="E136" t="str">
            <v>1F1A642</v>
          </cell>
          <cell r="F136" t="str">
            <v>RA12</v>
          </cell>
          <cell r="G136" t="str">
            <v>P</v>
          </cell>
          <cell r="H136" t="str">
            <v>59373</v>
          </cell>
          <cell r="I136" t="str">
            <v>MALO LES BAINS</v>
          </cell>
          <cell r="J136" t="str">
            <v>59</v>
          </cell>
          <cell r="K136" t="str">
            <v>R12</v>
          </cell>
          <cell r="L136" t="str">
            <v/>
          </cell>
          <cell r="M136" t="str">
            <v>0</v>
          </cell>
          <cell r="N136" t="str">
            <v>8</v>
          </cell>
        </row>
        <row r="137">
          <cell r="A137" t="str">
            <v>100</v>
          </cell>
          <cell r="C137" t="str">
            <v>126508</v>
          </cell>
          <cell r="D137" t="str">
            <v>PAVI.24 AVE LEMAIRE</v>
          </cell>
          <cell r="E137" t="str">
            <v>1F1A642</v>
          </cell>
          <cell r="F137" t="str">
            <v>RA12</v>
          </cell>
          <cell r="G137" t="str">
            <v>P</v>
          </cell>
          <cell r="H137" t="str">
            <v>59373</v>
          </cell>
          <cell r="I137" t="str">
            <v>MALO LES BAINS</v>
          </cell>
          <cell r="J137" t="str">
            <v>59</v>
          </cell>
          <cell r="K137" t="str">
            <v>R12</v>
          </cell>
          <cell r="L137" t="str">
            <v/>
          </cell>
          <cell r="M137" t="str">
            <v>0</v>
          </cell>
          <cell r="N137" t="str">
            <v>8</v>
          </cell>
        </row>
        <row r="138">
          <cell r="A138" t="str">
            <v>100</v>
          </cell>
          <cell r="C138" t="str">
            <v>126510</v>
          </cell>
          <cell r="D138" t="str">
            <v>PAVI.4 SQ L MICHEL</v>
          </cell>
          <cell r="E138" t="str">
            <v>1F1A642</v>
          </cell>
          <cell r="F138" t="str">
            <v>RA12</v>
          </cell>
          <cell r="G138" t="str">
            <v>P</v>
          </cell>
          <cell r="H138" t="str">
            <v>59760</v>
          </cell>
          <cell r="I138" t="str">
            <v>GRANDE-SYNTHE</v>
          </cell>
          <cell r="J138" t="str">
            <v>59</v>
          </cell>
          <cell r="K138" t="str">
            <v>R12</v>
          </cell>
          <cell r="L138" t="str">
            <v/>
          </cell>
          <cell r="M138" t="str">
            <v>0</v>
          </cell>
          <cell r="N138" t="str">
            <v>8</v>
          </cell>
        </row>
        <row r="139">
          <cell r="A139" t="str">
            <v>100</v>
          </cell>
          <cell r="C139" t="str">
            <v>126511</v>
          </cell>
          <cell r="D139" t="str">
            <v>PAVI.7 JULES VALLES</v>
          </cell>
          <cell r="E139" t="str">
            <v>1F1A642</v>
          </cell>
          <cell r="F139" t="str">
            <v>RA12</v>
          </cell>
          <cell r="G139" t="str">
            <v>P</v>
          </cell>
          <cell r="H139" t="str">
            <v>59373</v>
          </cell>
          <cell r="I139" t="str">
            <v>MALO LES BAINS</v>
          </cell>
          <cell r="J139" t="str">
            <v>59</v>
          </cell>
          <cell r="K139" t="str">
            <v>R12</v>
          </cell>
          <cell r="L139" t="str">
            <v/>
          </cell>
          <cell r="M139" t="str">
            <v>0</v>
          </cell>
          <cell r="N139" t="str">
            <v>8</v>
          </cell>
        </row>
        <row r="140">
          <cell r="A140" t="str">
            <v>100</v>
          </cell>
          <cell r="C140" t="str">
            <v>126512</v>
          </cell>
          <cell r="D140" t="str">
            <v>PAVI.3 JULES VALLES</v>
          </cell>
          <cell r="E140" t="str">
            <v>1F1A642</v>
          </cell>
          <cell r="F140" t="str">
            <v>RA12</v>
          </cell>
          <cell r="G140" t="str">
            <v>P</v>
          </cell>
          <cell r="H140" t="str">
            <v>59760</v>
          </cell>
          <cell r="I140" t="str">
            <v>GRANDE-SYNTHE</v>
          </cell>
          <cell r="J140" t="str">
            <v>59</v>
          </cell>
          <cell r="K140" t="str">
            <v>R12</v>
          </cell>
          <cell r="L140" t="str">
            <v/>
          </cell>
          <cell r="M140" t="str">
            <v>0</v>
          </cell>
          <cell r="N140" t="str">
            <v>8</v>
          </cell>
        </row>
        <row r="141">
          <cell r="A141" t="str">
            <v>100</v>
          </cell>
          <cell r="C141" t="str">
            <v>126513</v>
          </cell>
          <cell r="D141" t="str">
            <v>PAV.3 SQ J B CLEMENT</v>
          </cell>
          <cell r="E141" t="str">
            <v>1F1A642</v>
          </cell>
          <cell r="F141" t="str">
            <v>RA12</v>
          </cell>
          <cell r="G141" t="str">
            <v>P</v>
          </cell>
          <cell r="H141" t="str">
            <v>59760</v>
          </cell>
          <cell r="I141" t="str">
            <v>GRANDE-SYNTHE</v>
          </cell>
          <cell r="J141" t="str">
            <v>59</v>
          </cell>
          <cell r="K141" t="str">
            <v>R12</v>
          </cell>
          <cell r="L141" t="str">
            <v/>
          </cell>
          <cell r="M141" t="str">
            <v>0</v>
          </cell>
          <cell r="N141" t="str">
            <v>8</v>
          </cell>
        </row>
        <row r="142">
          <cell r="A142" t="str">
            <v>100</v>
          </cell>
          <cell r="C142" t="str">
            <v>126519</v>
          </cell>
          <cell r="D142" t="str">
            <v>PAVI .2 S BECHET</v>
          </cell>
          <cell r="E142" t="str">
            <v>1F1A642</v>
          </cell>
          <cell r="F142" t="str">
            <v>RA12</v>
          </cell>
          <cell r="G142" t="str">
            <v>P</v>
          </cell>
          <cell r="H142" t="str">
            <v>59760</v>
          </cell>
          <cell r="I142" t="str">
            <v>GRANDE-SYNTHE</v>
          </cell>
          <cell r="J142" t="str">
            <v>59</v>
          </cell>
          <cell r="K142" t="str">
            <v>R12</v>
          </cell>
          <cell r="L142" t="str">
            <v/>
          </cell>
          <cell r="M142" t="str">
            <v>0</v>
          </cell>
          <cell r="N142" t="str">
            <v>8</v>
          </cell>
        </row>
        <row r="143">
          <cell r="A143" t="str">
            <v>100</v>
          </cell>
          <cell r="C143" t="str">
            <v>126529</v>
          </cell>
          <cell r="D143" t="str">
            <v>PAVI.97 FLANCHET ESP</v>
          </cell>
          <cell r="E143" t="str">
            <v>1F1A642</v>
          </cell>
          <cell r="F143" t="str">
            <v>RA12</v>
          </cell>
          <cell r="G143" t="str">
            <v>P</v>
          </cell>
          <cell r="H143" t="str">
            <v>59460</v>
          </cell>
          <cell r="I143" t="str">
            <v>PETITE-SYNTHE</v>
          </cell>
          <cell r="J143" t="str">
            <v>59</v>
          </cell>
          <cell r="K143" t="str">
            <v>R12</v>
          </cell>
          <cell r="L143" t="str">
            <v/>
          </cell>
          <cell r="M143" t="str">
            <v>0</v>
          </cell>
          <cell r="N143" t="str">
            <v>8</v>
          </cell>
        </row>
        <row r="144">
          <cell r="A144" t="str">
            <v>100</v>
          </cell>
          <cell r="C144" t="str">
            <v>126530</v>
          </cell>
          <cell r="D144" t="str">
            <v>PAVI.99 FLANCHET ESP</v>
          </cell>
          <cell r="E144" t="str">
            <v>1F1A642</v>
          </cell>
          <cell r="F144" t="str">
            <v>RA12</v>
          </cell>
          <cell r="G144" t="str">
            <v>P</v>
          </cell>
          <cell r="H144" t="str">
            <v>59460</v>
          </cell>
          <cell r="I144" t="str">
            <v>PETITE-SYNTHE</v>
          </cell>
          <cell r="J144" t="str">
            <v>59</v>
          </cell>
          <cell r="K144" t="str">
            <v>R12</v>
          </cell>
          <cell r="L144" t="str">
            <v/>
          </cell>
          <cell r="M144" t="str">
            <v>0</v>
          </cell>
          <cell r="N144" t="str">
            <v>8</v>
          </cell>
        </row>
        <row r="145">
          <cell r="A145" t="str">
            <v>100</v>
          </cell>
          <cell r="C145" t="str">
            <v>126531</v>
          </cell>
          <cell r="D145" t="str">
            <v>PAVI.102 FLANCHET ES</v>
          </cell>
          <cell r="E145" t="str">
            <v>1F1A642</v>
          </cell>
          <cell r="F145" t="str">
            <v>RA12</v>
          </cell>
          <cell r="G145" t="str">
            <v>P</v>
          </cell>
          <cell r="H145" t="str">
            <v>59460</v>
          </cell>
          <cell r="I145" t="str">
            <v>PETITE-SYNTHE</v>
          </cell>
          <cell r="J145" t="str">
            <v>59</v>
          </cell>
          <cell r="K145" t="str">
            <v>R12</v>
          </cell>
          <cell r="L145" t="str">
            <v/>
          </cell>
          <cell r="M145" t="str">
            <v>0</v>
          </cell>
          <cell r="N145" t="str">
            <v>8</v>
          </cell>
        </row>
        <row r="146">
          <cell r="A146" t="str">
            <v>100</v>
          </cell>
          <cell r="C146" t="str">
            <v>126532</v>
          </cell>
          <cell r="D146" t="str">
            <v>PAVI.104 FLANCHET ES</v>
          </cell>
          <cell r="E146" t="str">
            <v>1F1A642</v>
          </cell>
          <cell r="F146" t="str">
            <v>RA12</v>
          </cell>
          <cell r="G146" t="str">
            <v>P</v>
          </cell>
          <cell r="H146" t="str">
            <v>59460</v>
          </cell>
          <cell r="I146" t="str">
            <v>PETITE-SYNTHE</v>
          </cell>
          <cell r="J146" t="str">
            <v>59</v>
          </cell>
          <cell r="K146" t="str">
            <v>R12</v>
          </cell>
          <cell r="L146" t="str">
            <v/>
          </cell>
          <cell r="M146" t="str">
            <v>0</v>
          </cell>
          <cell r="N146" t="str">
            <v>8</v>
          </cell>
        </row>
        <row r="147">
          <cell r="A147" t="str">
            <v>100</v>
          </cell>
          <cell r="C147" t="str">
            <v>126533</v>
          </cell>
          <cell r="D147" t="str">
            <v>PAVI.106 FLANCHET ES</v>
          </cell>
          <cell r="E147" t="str">
            <v>1F1A642</v>
          </cell>
          <cell r="F147" t="str">
            <v>RA12</v>
          </cell>
          <cell r="G147" t="str">
            <v>P</v>
          </cell>
          <cell r="H147" t="str">
            <v>59460</v>
          </cell>
          <cell r="I147" t="str">
            <v>PETITE-SYNTHE</v>
          </cell>
          <cell r="J147" t="str">
            <v>59</v>
          </cell>
          <cell r="K147" t="str">
            <v>R12</v>
          </cell>
          <cell r="L147" t="str">
            <v/>
          </cell>
          <cell r="M147" t="str">
            <v>0</v>
          </cell>
          <cell r="N147" t="str">
            <v>8</v>
          </cell>
        </row>
        <row r="148">
          <cell r="A148" t="str">
            <v>100</v>
          </cell>
          <cell r="C148" t="str">
            <v>126534</v>
          </cell>
          <cell r="D148" t="str">
            <v>PAVI.48 AD.GEERAERT</v>
          </cell>
          <cell r="E148" t="str">
            <v>1F1A642</v>
          </cell>
          <cell r="F148" t="str">
            <v>RA12</v>
          </cell>
          <cell r="G148" t="str">
            <v>P</v>
          </cell>
          <cell r="H148" t="str">
            <v>59373</v>
          </cell>
          <cell r="I148" t="str">
            <v>MALO-LES-BAINS</v>
          </cell>
          <cell r="J148" t="str">
            <v>59</v>
          </cell>
          <cell r="K148" t="str">
            <v>R12</v>
          </cell>
          <cell r="L148" t="str">
            <v/>
          </cell>
          <cell r="M148" t="str">
            <v>0</v>
          </cell>
          <cell r="N148" t="str">
            <v>8</v>
          </cell>
        </row>
        <row r="149">
          <cell r="A149" t="str">
            <v>100</v>
          </cell>
          <cell r="C149" t="str">
            <v>126535</v>
          </cell>
          <cell r="D149" t="str">
            <v>PAVI.5 RUE FOCHEDEY</v>
          </cell>
          <cell r="E149" t="str">
            <v>1F1A642</v>
          </cell>
          <cell r="F149" t="str">
            <v>RA12</v>
          </cell>
          <cell r="G149" t="str">
            <v>P</v>
          </cell>
          <cell r="H149" t="str">
            <v>59640</v>
          </cell>
          <cell r="I149" t="str">
            <v>DUNKERQUE</v>
          </cell>
          <cell r="J149" t="str">
            <v>59</v>
          </cell>
          <cell r="K149" t="str">
            <v>R12</v>
          </cell>
          <cell r="L149" t="str">
            <v/>
          </cell>
          <cell r="M149" t="str">
            <v>0</v>
          </cell>
          <cell r="N149" t="str">
            <v>8</v>
          </cell>
        </row>
        <row r="150">
          <cell r="A150" t="str">
            <v>100</v>
          </cell>
          <cell r="C150" t="str">
            <v>126536</v>
          </cell>
          <cell r="D150" t="str">
            <v>PAVI.108 FLANCHET ES</v>
          </cell>
          <cell r="E150" t="str">
            <v>1F1A642</v>
          </cell>
          <cell r="F150" t="str">
            <v>RA12</v>
          </cell>
          <cell r="G150" t="str">
            <v>P</v>
          </cell>
          <cell r="H150" t="str">
            <v>59460</v>
          </cell>
          <cell r="I150" t="str">
            <v>PETITE-SYNTHE</v>
          </cell>
          <cell r="J150" t="str">
            <v>59</v>
          </cell>
          <cell r="K150" t="str">
            <v>R12</v>
          </cell>
          <cell r="L150" t="str">
            <v/>
          </cell>
          <cell r="M150" t="str">
            <v>0</v>
          </cell>
          <cell r="N150" t="str">
            <v>8</v>
          </cell>
        </row>
        <row r="151">
          <cell r="A151" t="str">
            <v>100</v>
          </cell>
          <cell r="C151" t="str">
            <v>126542</v>
          </cell>
          <cell r="D151" t="str">
            <v>PAVI.COMTE JEAN L1</v>
          </cell>
          <cell r="E151" t="str">
            <v>1F1A642</v>
          </cell>
          <cell r="F151" t="str">
            <v>RA12</v>
          </cell>
          <cell r="G151" t="str">
            <v>P</v>
          </cell>
          <cell r="H151" t="str">
            <v>59460</v>
          </cell>
          <cell r="I151" t="str">
            <v>GRANDE-SYNTHE</v>
          </cell>
          <cell r="J151" t="str">
            <v>59</v>
          </cell>
          <cell r="K151" t="str">
            <v>R12</v>
          </cell>
          <cell r="L151" t="str">
            <v/>
          </cell>
          <cell r="M151" t="str">
            <v>0</v>
          </cell>
          <cell r="N151" t="str">
            <v>8</v>
          </cell>
        </row>
        <row r="152">
          <cell r="A152" t="str">
            <v>100</v>
          </cell>
          <cell r="C152" t="str">
            <v>126543</v>
          </cell>
          <cell r="D152" t="str">
            <v>PAVI.COMTE JEAN L2</v>
          </cell>
          <cell r="E152" t="str">
            <v>1F1A642</v>
          </cell>
          <cell r="F152" t="str">
            <v>RA12</v>
          </cell>
          <cell r="G152" t="str">
            <v>P</v>
          </cell>
          <cell r="H152" t="str">
            <v>59760</v>
          </cell>
          <cell r="I152" t="str">
            <v>GRANDE-SYNTHE</v>
          </cell>
          <cell r="J152" t="str">
            <v>59</v>
          </cell>
          <cell r="K152" t="str">
            <v>R12</v>
          </cell>
          <cell r="L152" t="str">
            <v/>
          </cell>
          <cell r="M152" t="str">
            <v>0</v>
          </cell>
          <cell r="N152" t="str">
            <v>8</v>
          </cell>
        </row>
        <row r="153">
          <cell r="A153" t="str">
            <v>100</v>
          </cell>
          <cell r="C153" t="str">
            <v>126544</v>
          </cell>
          <cell r="D153" t="str">
            <v>PAVI.COMTE JEAN L3</v>
          </cell>
          <cell r="E153" t="str">
            <v>1F1A642</v>
          </cell>
          <cell r="F153" t="str">
            <v>RA12</v>
          </cell>
          <cell r="G153" t="str">
            <v>P</v>
          </cell>
          <cell r="H153" t="str">
            <v>59760</v>
          </cell>
          <cell r="I153" t="str">
            <v>GRANDE-SYNTHE</v>
          </cell>
          <cell r="J153" t="str">
            <v>59</v>
          </cell>
          <cell r="K153" t="str">
            <v>R12</v>
          </cell>
          <cell r="L153" t="str">
            <v/>
          </cell>
          <cell r="M153" t="str">
            <v>0</v>
          </cell>
          <cell r="N153" t="str">
            <v>8</v>
          </cell>
        </row>
        <row r="154">
          <cell r="A154" t="str">
            <v>100</v>
          </cell>
          <cell r="C154" t="str">
            <v>126545</v>
          </cell>
          <cell r="D154" t="str">
            <v>PAVI.COMTE JEAN L4</v>
          </cell>
          <cell r="E154" t="str">
            <v>1F1A642</v>
          </cell>
          <cell r="F154" t="str">
            <v>RA12</v>
          </cell>
          <cell r="G154" t="str">
            <v>P</v>
          </cell>
          <cell r="H154" t="str">
            <v>59760</v>
          </cell>
          <cell r="I154" t="str">
            <v>GRANDE-SYNTHE</v>
          </cell>
          <cell r="J154" t="str">
            <v>59</v>
          </cell>
          <cell r="K154" t="str">
            <v>R12</v>
          </cell>
          <cell r="L154" t="str">
            <v/>
          </cell>
          <cell r="M154" t="str">
            <v>0</v>
          </cell>
          <cell r="N154" t="str">
            <v>8</v>
          </cell>
        </row>
        <row r="155">
          <cell r="A155" t="str">
            <v>100</v>
          </cell>
          <cell r="C155" t="str">
            <v>126546</v>
          </cell>
          <cell r="D155" t="str">
            <v>PAVI.COMTE JEAN L5</v>
          </cell>
          <cell r="E155" t="str">
            <v>1F1A642</v>
          </cell>
          <cell r="F155" t="str">
            <v>RA12</v>
          </cell>
          <cell r="G155" t="str">
            <v>P</v>
          </cell>
          <cell r="H155" t="str">
            <v>59760</v>
          </cell>
          <cell r="I155" t="str">
            <v>GRANDE-SYNTHE</v>
          </cell>
          <cell r="J155" t="str">
            <v>59</v>
          </cell>
          <cell r="K155" t="str">
            <v>R12</v>
          </cell>
          <cell r="L155" t="str">
            <v/>
          </cell>
          <cell r="M155" t="str">
            <v>0</v>
          </cell>
          <cell r="N155" t="str">
            <v>8</v>
          </cell>
        </row>
        <row r="156">
          <cell r="A156" t="str">
            <v>100</v>
          </cell>
          <cell r="C156" t="str">
            <v>126547</v>
          </cell>
          <cell r="D156" t="str">
            <v>PAVI.COMTE JEAN L6</v>
          </cell>
          <cell r="E156" t="str">
            <v>1F1A642</v>
          </cell>
          <cell r="F156" t="str">
            <v>RA12</v>
          </cell>
          <cell r="G156" t="str">
            <v>P</v>
          </cell>
          <cell r="H156" t="str">
            <v>59760</v>
          </cell>
          <cell r="I156" t="str">
            <v>GRANDE-SYNTHE</v>
          </cell>
          <cell r="J156" t="str">
            <v>59</v>
          </cell>
          <cell r="K156" t="str">
            <v>R12</v>
          </cell>
          <cell r="L156" t="str">
            <v/>
          </cell>
          <cell r="M156" t="str">
            <v>0</v>
          </cell>
          <cell r="N156" t="str">
            <v>8</v>
          </cell>
        </row>
        <row r="157">
          <cell r="A157" t="str">
            <v>100</v>
          </cell>
          <cell r="C157" t="str">
            <v>126548</v>
          </cell>
          <cell r="D157" t="str">
            <v>PAVI COMTE JEAN L7</v>
          </cell>
          <cell r="E157" t="str">
            <v>1F1A642</v>
          </cell>
          <cell r="F157" t="str">
            <v>RA12</v>
          </cell>
          <cell r="G157" t="str">
            <v>P</v>
          </cell>
          <cell r="H157" t="str">
            <v>59760</v>
          </cell>
          <cell r="I157" t="str">
            <v>GRANDE-SYNTHE</v>
          </cell>
          <cell r="J157" t="str">
            <v>59</v>
          </cell>
          <cell r="K157" t="str">
            <v>R12</v>
          </cell>
          <cell r="L157" t="str">
            <v/>
          </cell>
          <cell r="M157" t="str">
            <v>0</v>
          </cell>
          <cell r="N157" t="str">
            <v>8</v>
          </cell>
        </row>
        <row r="158">
          <cell r="A158" t="str">
            <v>100</v>
          </cell>
          <cell r="C158" t="str">
            <v>126549</v>
          </cell>
          <cell r="D158" t="str">
            <v>PAVI.COMTE JEAN L8</v>
          </cell>
          <cell r="E158" t="str">
            <v>1F1A642</v>
          </cell>
          <cell r="F158" t="str">
            <v>RA12</v>
          </cell>
          <cell r="G158" t="str">
            <v>P</v>
          </cell>
          <cell r="H158" t="str">
            <v>59760</v>
          </cell>
          <cell r="I158" t="str">
            <v>GRANDE-SYNTHE</v>
          </cell>
          <cell r="J158" t="str">
            <v>59</v>
          </cell>
          <cell r="K158" t="str">
            <v>R12</v>
          </cell>
          <cell r="L158" t="str">
            <v/>
          </cell>
          <cell r="M158" t="str">
            <v>0</v>
          </cell>
          <cell r="N158" t="str">
            <v>8</v>
          </cell>
        </row>
        <row r="159">
          <cell r="A159" t="str">
            <v>100</v>
          </cell>
          <cell r="C159" t="str">
            <v>126556</v>
          </cell>
          <cell r="D159" t="str">
            <v>PAVI.36 DES COLLINES</v>
          </cell>
          <cell r="E159" t="str">
            <v>1F1A642</v>
          </cell>
          <cell r="F159" t="str">
            <v>RA12</v>
          </cell>
          <cell r="G159" t="str">
            <v>P</v>
          </cell>
          <cell r="H159" t="str">
            <v>59373</v>
          </cell>
          <cell r="I159" t="str">
            <v>MALO-LES-BAINS</v>
          </cell>
          <cell r="J159" t="str">
            <v>59</v>
          </cell>
          <cell r="K159" t="str">
            <v>R12</v>
          </cell>
          <cell r="L159" t="str">
            <v/>
          </cell>
          <cell r="M159" t="str">
            <v>0</v>
          </cell>
          <cell r="N159" t="str">
            <v>8</v>
          </cell>
        </row>
        <row r="160">
          <cell r="A160" t="str">
            <v>100</v>
          </cell>
          <cell r="C160" t="str">
            <v>126558</v>
          </cell>
          <cell r="D160" t="str">
            <v>PAVI.4 PLACE CASINO</v>
          </cell>
          <cell r="E160" t="str">
            <v>1F1A642</v>
          </cell>
          <cell r="F160" t="str">
            <v>RA12</v>
          </cell>
          <cell r="G160" t="str">
            <v>P</v>
          </cell>
          <cell r="H160" t="str">
            <v>59373</v>
          </cell>
          <cell r="I160" t="str">
            <v>MALO-LES-BAINS</v>
          </cell>
          <cell r="J160" t="str">
            <v>59</v>
          </cell>
          <cell r="K160" t="str">
            <v>R12</v>
          </cell>
          <cell r="L160" t="str">
            <v/>
          </cell>
          <cell r="M160" t="str">
            <v>0</v>
          </cell>
          <cell r="N160" t="str">
            <v>8</v>
          </cell>
        </row>
        <row r="161">
          <cell r="A161" t="str">
            <v>100</v>
          </cell>
          <cell r="C161" t="str">
            <v>126559</v>
          </cell>
          <cell r="D161" t="str">
            <v>PAVI.36 ST QUENTIN</v>
          </cell>
          <cell r="E161" t="str">
            <v>1F1A642</v>
          </cell>
          <cell r="F161" t="str">
            <v>RA12</v>
          </cell>
          <cell r="G161" t="str">
            <v>P</v>
          </cell>
          <cell r="H161" t="str">
            <v>59373</v>
          </cell>
          <cell r="I161" t="str">
            <v>MALO-LES-BAINS</v>
          </cell>
          <cell r="J161" t="str">
            <v>59</v>
          </cell>
          <cell r="K161" t="str">
            <v>R12</v>
          </cell>
          <cell r="L161" t="str">
            <v/>
          </cell>
          <cell r="M161" t="str">
            <v>0</v>
          </cell>
          <cell r="N161" t="str">
            <v>8</v>
          </cell>
        </row>
        <row r="162">
          <cell r="A162" t="str">
            <v>100</v>
          </cell>
          <cell r="C162" t="str">
            <v>126561</v>
          </cell>
          <cell r="D162" t="str">
            <v>TOUT A EGOUT CITES</v>
          </cell>
          <cell r="E162" t="str">
            <v>1F1A642</v>
          </cell>
          <cell r="F162" t="str">
            <v>RA12</v>
          </cell>
          <cell r="G162" t="str">
            <v>P</v>
          </cell>
          <cell r="H162" t="str">
            <v>59760</v>
          </cell>
          <cell r="I162" t="str">
            <v>GRANDE-SYNTHE</v>
          </cell>
          <cell r="J162" t="str">
            <v>59</v>
          </cell>
          <cell r="K162" t="str">
            <v>R12</v>
          </cell>
          <cell r="L162" t="str">
            <v/>
          </cell>
          <cell r="M162" t="str">
            <v>0</v>
          </cell>
          <cell r="N162" t="str">
            <v>8</v>
          </cell>
        </row>
        <row r="163">
          <cell r="A163" t="str">
            <v>100</v>
          </cell>
          <cell r="C163" t="str">
            <v>126562</v>
          </cell>
          <cell r="D163" t="str">
            <v>PAVI.16 G LEMAIRE</v>
          </cell>
          <cell r="E163" t="str">
            <v>1F1A642</v>
          </cell>
          <cell r="F163" t="str">
            <v>RA12</v>
          </cell>
          <cell r="G163" t="str">
            <v>P</v>
          </cell>
          <cell r="H163" t="str">
            <v>59373</v>
          </cell>
          <cell r="I163" t="str">
            <v>MALO LES BAINS</v>
          </cell>
          <cell r="J163" t="str">
            <v>59</v>
          </cell>
          <cell r="K163" t="str">
            <v>R12</v>
          </cell>
          <cell r="L163" t="str">
            <v/>
          </cell>
          <cell r="M163" t="str">
            <v>0</v>
          </cell>
          <cell r="N163" t="str">
            <v>8</v>
          </cell>
        </row>
        <row r="164">
          <cell r="A164" t="str">
            <v>100</v>
          </cell>
          <cell r="C164" t="str">
            <v>126563</v>
          </cell>
          <cell r="D164" t="str">
            <v>PAVI.AVENUE ALBOUT</v>
          </cell>
          <cell r="E164" t="str">
            <v>1F1A642</v>
          </cell>
          <cell r="F164" t="str">
            <v>RA12</v>
          </cell>
          <cell r="G164" t="str">
            <v>P</v>
          </cell>
          <cell r="H164" t="str">
            <v>59373</v>
          </cell>
          <cell r="I164" t="str">
            <v>MALO LES BAINS</v>
          </cell>
          <cell r="J164" t="str">
            <v>59</v>
          </cell>
          <cell r="K164" t="str">
            <v>R12</v>
          </cell>
          <cell r="L164" t="str">
            <v/>
          </cell>
          <cell r="M164" t="str">
            <v>0</v>
          </cell>
          <cell r="N164" t="str">
            <v>8</v>
          </cell>
        </row>
        <row r="165">
          <cell r="A165" t="str">
            <v>100</v>
          </cell>
          <cell r="C165" t="str">
            <v>126564</v>
          </cell>
          <cell r="D165" t="str">
            <v>LOG 86 RUE DES POILUS</v>
          </cell>
          <cell r="E165" t="str">
            <v>1F1A642</v>
          </cell>
          <cell r="F165" t="str">
            <v>RA12</v>
          </cell>
          <cell r="G165" t="str">
            <v>A</v>
          </cell>
          <cell r="H165" t="str">
            <v>59240</v>
          </cell>
          <cell r="I165" t="str">
            <v>DUNKERQUE</v>
          </cell>
          <cell r="J165" t="str">
            <v>59</v>
          </cell>
          <cell r="K165" t="str">
            <v>R12</v>
          </cell>
          <cell r="L165" t="str">
            <v/>
          </cell>
          <cell r="M165" t="str">
            <v>0</v>
          </cell>
          <cell r="N165" t="str">
            <v>8</v>
          </cell>
        </row>
        <row r="166">
          <cell r="A166" t="str">
            <v>100</v>
          </cell>
          <cell r="C166" t="str">
            <v>127109</v>
          </cell>
          <cell r="D166" t="str">
            <v>Bâtiment administratif - agencement</v>
          </cell>
          <cell r="E166" t="str">
            <v>1F1A326</v>
          </cell>
          <cell r="F166" t="str">
            <v>RA12</v>
          </cell>
          <cell r="G166" t="str">
            <v>A</v>
          </cell>
          <cell r="H166" t="str">
            <v>59279</v>
          </cell>
          <cell r="I166" t="str">
            <v>LOON - PLA</v>
          </cell>
          <cell r="J166" t="str">
            <v>59</v>
          </cell>
          <cell r="K166" t="str">
            <v>R12</v>
          </cell>
          <cell r="L166" t="str">
            <v/>
          </cell>
          <cell r="M166" t="str">
            <v>0</v>
          </cell>
          <cell r="N166" t="str">
            <v>8</v>
          </cell>
        </row>
        <row r="167">
          <cell r="A167" t="str">
            <v>100</v>
          </cell>
          <cell r="C167" t="str">
            <v>127110</v>
          </cell>
          <cell r="D167" t="str">
            <v>Bâtiment administratif</v>
          </cell>
          <cell r="E167" t="str">
            <v>1F1A326</v>
          </cell>
          <cell r="F167" t="str">
            <v>RA12</v>
          </cell>
          <cell r="G167" t="str">
            <v>A</v>
          </cell>
          <cell r="H167" t="str">
            <v>59279</v>
          </cell>
          <cell r="I167" t="str">
            <v>LOON - PLAGE</v>
          </cell>
          <cell r="J167" t="str">
            <v>59</v>
          </cell>
          <cell r="K167" t="str">
            <v>R12</v>
          </cell>
          <cell r="L167" t="str">
            <v/>
          </cell>
          <cell r="M167" t="str">
            <v>0</v>
          </cell>
          <cell r="N167" t="str">
            <v>8</v>
          </cell>
        </row>
        <row r="168">
          <cell r="A168" t="str">
            <v>100</v>
          </cell>
          <cell r="C168" t="str">
            <v>127111</v>
          </cell>
          <cell r="D168" t="str">
            <v>ECLAIRAGE</v>
          </cell>
          <cell r="E168" t="str">
            <v>1F1M081A</v>
          </cell>
          <cell r="F168" t="str">
            <v>RA12</v>
          </cell>
          <cell r="G168" t="str">
            <v>A</v>
          </cell>
          <cell r="H168" t="str">
            <v>59820</v>
          </cell>
          <cell r="I168" t="str">
            <v>GRAVELINES</v>
          </cell>
          <cell r="J168" t="str">
            <v>59</v>
          </cell>
          <cell r="K168" t="str">
            <v>R12</v>
          </cell>
          <cell r="L168" t="str">
            <v/>
          </cell>
          <cell r="M168" t="str">
            <v>0</v>
          </cell>
          <cell r="N168" t="str">
            <v>8</v>
          </cell>
        </row>
        <row r="169">
          <cell r="A169" t="str">
            <v>100</v>
          </cell>
          <cell r="C169" t="str">
            <v>127112</v>
          </cell>
          <cell r="D169" t="str">
            <v>RUE,PARKING,CLOTURE</v>
          </cell>
          <cell r="E169" t="str">
            <v>1F1M081A</v>
          </cell>
          <cell r="F169" t="str">
            <v>RA12</v>
          </cell>
          <cell r="G169" t="str">
            <v>A</v>
          </cell>
          <cell r="H169" t="str">
            <v>59820</v>
          </cell>
          <cell r="I169" t="str">
            <v>GRAVELINES</v>
          </cell>
          <cell r="J169" t="str">
            <v>59</v>
          </cell>
          <cell r="K169" t="str">
            <v>R12</v>
          </cell>
          <cell r="L169" t="str">
            <v/>
          </cell>
          <cell r="M169" t="str">
            <v>0</v>
          </cell>
          <cell r="N169" t="str">
            <v>8</v>
          </cell>
        </row>
        <row r="170">
          <cell r="A170" t="str">
            <v>100</v>
          </cell>
          <cell r="C170" t="str">
            <v>127115</v>
          </cell>
          <cell r="D170" t="str">
            <v>Matériel de bureau</v>
          </cell>
          <cell r="E170" t="str">
            <v>1F1A600</v>
          </cell>
          <cell r="F170" t="str">
            <v>RA12</v>
          </cell>
          <cell r="G170" t="str">
            <v>A</v>
          </cell>
          <cell r="H170" t="str">
            <v>59279</v>
          </cell>
          <cell r="I170" t="str">
            <v>LOON - PLAGE</v>
          </cell>
          <cell r="J170" t="str">
            <v>59</v>
          </cell>
          <cell r="K170" t="str">
            <v>R12</v>
          </cell>
          <cell r="L170" t="str">
            <v/>
          </cell>
          <cell r="M170" t="str">
            <v>0</v>
          </cell>
          <cell r="N170" t="str">
            <v>8</v>
          </cell>
        </row>
        <row r="171">
          <cell r="A171" t="str">
            <v>100</v>
          </cell>
          <cell r="C171" t="str">
            <v>127120</v>
          </cell>
          <cell r="D171" t="str">
            <v>MACHINES DE BUREAUX</v>
          </cell>
          <cell r="E171" t="str">
            <v>1F1A600</v>
          </cell>
          <cell r="F171" t="str">
            <v>RA12</v>
          </cell>
          <cell r="G171" t="str">
            <v>A</v>
          </cell>
          <cell r="H171" t="str">
            <v>59279</v>
          </cell>
          <cell r="I171" t="str">
            <v>LOON - PLAGE</v>
          </cell>
          <cell r="J171" t="str">
            <v>59</v>
          </cell>
          <cell r="K171" t="str">
            <v>R12</v>
          </cell>
          <cell r="L171" t="str">
            <v/>
          </cell>
          <cell r="M171" t="str">
            <v>0</v>
          </cell>
          <cell r="N171" t="str">
            <v>8</v>
          </cell>
        </row>
        <row r="172">
          <cell r="A172" t="str">
            <v>100</v>
          </cell>
          <cell r="C172" t="str">
            <v>127125</v>
          </cell>
          <cell r="D172" t="str">
            <v>MOBILIER DE BUREAU</v>
          </cell>
          <cell r="E172" t="str">
            <v>1F1A600</v>
          </cell>
          <cell r="F172" t="str">
            <v>RA12</v>
          </cell>
          <cell r="G172" t="str">
            <v>A</v>
          </cell>
          <cell r="H172" t="str">
            <v>59279</v>
          </cell>
          <cell r="I172" t="str">
            <v>LOON - PLAGE</v>
          </cell>
          <cell r="J172" t="str">
            <v>59</v>
          </cell>
          <cell r="K172" t="str">
            <v>R12</v>
          </cell>
          <cell r="L172" t="str">
            <v/>
          </cell>
          <cell r="M172" t="str">
            <v>0</v>
          </cell>
          <cell r="N172" t="str">
            <v>8</v>
          </cell>
        </row>
        <row r="173">
          <cell r="A173" t="str">
            <v>100</v>
          </cell>
          <cell r="C173" t="str">
            <v>127210</v>
          </cell>
          <cell r="D173" t="str">
            <v>Vestiaires - bâtiments</v>
          </cell>
          <cell r="E173" t="str">
            <v>1F1A326</v>
          </cell>
          <cell r="F173" t="str">
            <v>RA12</v>
          </cell>
          <cell r="G173" t="str">
            <v>A</v>
          </cell>
          <cell r="H173" t="str">
            <v>59279</v>
          </cell>
          <cell r="I173" t="str">
            <v>LOON - PLAGE</v>
          </cell>
          <cell r="J173" t="str">
            <v>59</v>
          </cell>
          <cell r="K173" t="str">
            <v>R12</v>
          </cell>
          <cell r="L173" t="str">
            <v/>
          </cell>
          <cell r="M173" t="str">
            <v>0</v>
          </cell>
          <cell r="N173" t="str">
            <v>8</v>
          </cell>
        </row>
        <row r="174">
          <cell r="A174" t="str">
            <v>100</v>
          </cell>
          <cell r="C174" t="str">
            <v>127211</v>
          </cell>
          <cell r="D174" t="str">
            <v>vestiaires - agencement</v>
          </cell>
          <cell r="E174" t="str">
            <v>1F1A326</v>
          </cell>
          <cell r="F174" t="str">
            <v>RA12</v>
          </cell>
          <cell r="G174" t="str">
            <v>A</v>
          </cell>
          <cell r="H174" t="str">
            <v>59279</v>
          </cell>
          <cell r="I174" t="str">
            <v>LOON - PLAGE</v>
          </cell>
          <cell r="J174" t="str">
            <v>59</v>
          </cell>
          <cell r="K174" t="str">
            <v>R12</v>
          </cell>
          <cell r="L174" t="str">
            <v/>
          </cell>
          <cell r="M174" t="str">
            <v>0</v>
          </cell>
          <cell r="N174" t="str">
            <v>8</v>
          </cell>
        </row>
        <row r="175">
          <cell r="A175" t="str">
            <v>100</v>
          </cell>
          <cell r="C175" t="str">
            <v>127212</v>
          </cell>
          <cell r="D175" t="str">
            <v>VESTIAIRES. (EQUIP.)</v>
          </cell>
          <cell r="E175" t="str">
            <v>1F1A326</v>
          </cell>
          <cell r="F175" t="str">
            <v>RA12</v>
          </cell>
          <cell r="G175" t="str">
            <v>A</v>
          </cell>
          <cell r="H175" t="str">
            <v>59279</v>
          </cell>
          <cell r="I175" t="str">
            <v>LOON - PLAGE</v>
          </cell>
          <cell r="J175" t="str">
            <v>59</v>
          </cell>
          <cell r="K175" t="str">
            <v>R12</v>
          </cell>
          <cell r="L175" t="str">
            <v/>
          </cell>
          <cell r="M175" t="str">
            <v>0</v>
          </cell>
          <cell r="N175" t="str">
            <v>8</v>
          </cell>
        </row>
        <row r="176">
          <cell r="A176" t="str">
            <v>100</v>
          </cell>
          <cell r="C176" t="str">
            <v>127215</v>
          </cell>
          <cell r="D176" t="str">
            <v>Poste de garde - bâtiment</v>
          </cell>
          <cell r="E176" t="str">
            <v>1F1A326</v>
          </cell>
          <cell r="F176" t="str">
            <v>RA12</v>
          </cell>
          <cell r="G176" t="str">
            <v>A</v>
          </cell>
          <cell r="H176" t="str">
            <v>59279</v>
          </cell>
          <cell r="I176" t="str">
            <v>LOON - PLAGE</v>
          </cell>
          <cell r="J176" t="str">
            <v>59</v>
          </cell>
          <cell r="K176" t="str">
            <v>R12</v>
          </cell>
          <cell r="L176" t="str">
            <v/>
          </cell>
          <cell r="M176" t="str">
            <v>0</v>
          </cell>
          <cell r="N176" t="str">
            <v>8</v>
          </cell>
        </row>
        <row r="177">
          <cell r="A177" t="str">
            <v>100</v>
          </cell>
          <cell r="C177" t="str">
            <v>127216</v>
          </cell>
          <cell r="D177" t="str">
            <v>Poste de garde - agencement</v>
          </cell>
          <cell r="E177" t="str">
            <v>1F1A326</v>
          </cell>
          <cell r="F177" t="str">
            <v>RA12</v>
          </cell>
          <cell r="G177" t="str">
            <v>A</v>
          </cell>
          <cell r="H177" t="str">
            <v>59279</v>
          </cell>
          <cell r="I177" t="str">
            <v>LOON - PLAGE</v>
          </cell>
          <cell r="J177" t="str">
            <v>59</v>
          </cell>
          <cell r="K177" t="str">
            <v>R12</v>
          </cell>
          <cell r="L177" t="str">
            <v/>
          </cell>
          <cell r="M177" t="str">
            <v>0</v>
          </cell>
          <cell r="N177" t="str">
            <v>8</v>
          </cell>
        </row>
        <row r="178">
          <cell r="A178" t="str">
            <v>100</v>
          </cell>
          <cell r="C178" t="str">
            <v>127230</v>
          </cell>
          <cell r="D178" t="str">
            <v>ROUTES, PARKINGS</v>
          </cell>
          <cell r="E178" t="str">
            <v>1F1A327</v>
          </cell>
          <cell r="F178" t="str">
            <v>RA12</v>
          </cell>
          <cell r="G178" t="str">
            <v>A</v>
          </cell>
          <cell r="H178" t="str">
            <v>59279</v>
          </cell>
          <cell r="I178" t="str">
            <v>LOON - PLAGE</v>
          </cell>
          <cell r="J178" t="str">
            <v>59</v>
          </cell>
          <cell r="K178" t="str">
            <v>R12</v>
          </cell>
          <cell r="L178" t="str">
            <v/>
          </cell>
          <cell r="M178" t="str">
            <v>0</v>
          </cell>
          <cell r="N178" t="str">
            <v>8</v>
          </cell>
        </row>
        <row r="179">
          <cell r="A179" t="str">
            <v>100</v>
          </cell>
          <cell r="C179" t="str">
            <v>127240</v>
          </cell>
          <cell r="D179" t="str">
            <v>bâtiment archives (ex infirm.)</v>
          </cell>
          <cell r="E179" t="str">
            <v>1F1A326</v>
          </cell>
          <cell r="F179" t="str">
            <v>RA12</v>
          </cell>
          <cell r="G179" t="str">
            <v>A</v>
          </cell>
          <cell r="H179" t="str">
            <v>59279</v>
          </cell>
          <cell r="I179" t="str">
            <v>LOON - PLAGE</v>
          </cell>
          <cell r="J179" t="str">
            <v>59</v>
          </cell>
          <cell r="K179" t="str">
            <v>R12</v>
          </cell>
          <cell r="L179" t="str">
            <v/>
          </cell>
          <cell r="M179" t="str">
            <v>0</v>
          </cell>
          <cell r="N179" t="str">
            <v>8</v>
          </cell>
        </row>
        <row r="180">
          <cell r="A180" t="str">
            <v>100</v>
          </cell>
          <cell r="C180" t="str">
            <v>127241</v>
          </cell>
          <cell r="D180" t="str">
            <v>Matériel service médical</v>
          </cell>
          <cell r="E180" t="str">
            <v>1F1A644</v>
          </cell>
          <cell r="F180" t="str">
            <v>RA12</v>
          </cell>
          <cell r="G180" t="str">
            <v>A</v>
          </cell>
          <cell r="H180" t="str">
            <v>59279</v>
          </cell>
          <cell r="I180" t="str">
            <v>LOON - PLAGE</v>
          </cell>
          <cell r="J180" t="str">
            <v>59</v>
          </cell>
          <cell r="K180" t="str">
            <v>R12</v>
          </cell>
          <cell r="L180" t="str">
            <v/>
          </cell>
          <cell r="M180" t="str">
            <v>0</v>
          </cell>
          <cell r="N180" t="str">
            <v>8</v>
          </cell>
        </row>
        <row r="181">
          <cell r="A181" t="str">
            <v>100</v>
          </cell>
          <cell r="C181" t="str">
            <v>127250</v>
          </cell>
          <cell r="D181" t="str">
            <v>Restaurant - bâtiments</v>
          </cell>
          <cell r="E181" t="str">
            <v>1F1A326</v>
          </cell>
          <cell r="F181" t="str">
            <v>RA12</v>
          </cell>
          <cell r="G181" t="str">
            <v>A</v>
          </cell>
          <cell r="H181" t="str">
            <v>59279</v>
          </cell>
          <cell r="I181" t="str">
            <v>LOON - PLAGE</v>
          </cell>
          <cell r="J181" t="str">
            <v>59</v>
          </cell>
          <cell r="K181" t="str">
            <v>R12</v>
          </cell>
          <cell r="L181" t="str">
            <v/>
          </cell>
          <cell r="M181" t="str">
            <v>0</v>
          </cell>
          <cell r="N181" t="str">
            <v>8</v>
          </cell>
        </row>
        <row r="182">
          <cell r="A182" t="str">
            <v>100</v>
          </cell>
          <cell r="C182" t="str">
            <v>127251</v>
          </cell>
          <cell r="D182" t="str">
            <v>Restaurant - agencement</v>
          </cell>
          <cell r="E182" t="str">
            <v>1F1A634</v>
          </cell>
          <cell r="F182" t="str">
            <v>RA12</v>
          </cell>
          <cell r="G182" t="str">
            <v>A</v>
          </cell>
          <cell r="H182" t="str">
            <v>59279</v>
          </cell>
          <cell r="I182" t="str">
            <v>LOON - PLAGE</v>
          </cell>
          <cell r="J182" t="str">
            <v>59</v>
          </cell>
          <cell r="K182" t="str">
            <v>R12</v>
          </cell>
          <cell r="L182" t="str">
            <v/>
          </cell>
          <cell r="M182" t="str">
            <v>0</v>
          </cell>
          <cell r="N182" t="str">
            <v>8</v>
          </cell>
        </row>
        <row r="183">
          <cell r="A183" t="str">
            <v>100</v>
          </cell>
          <cell r="C183" t="str">
            <v>127252</v>
          </cell>
          <cell r="D183" t="str">
            <v>Restaurant - matériel de cuisine</v>
          </cell>
          <cell r="E183" t="str">
            <v>1F1A634</v>
          </cell>
          <cell r="F183" t="str">
            <v>RA12</v>
          </cell>
          <cell r="G183" t="str">
            <v>A</v>
          </cell>
          <cell r="H183" t="str">
            <v>59279</v>
          </cell>
          <cell r="I183" t="str">
            <v>LOON - PLAGE</v>
          </cell>
          <cell r="J183" t="str">
            <v>59</v>
          </cell>
          <cell r="K183" t="str">
            <v>R12</v>
          </cell>
          <cell r="L183" t="str">
            <v/>
          </cell>
          <cell r="M183" t="str">
            <v>0</v>
          </cell>
          <cell r="N183" t="str">
            <v>8</v>
          </cell>
        </row>
        <row r="184">
          <cell r="A184" t="str">
            <v>100</v>
          </cell>
          <cell r="C184" t="str">
            <v>127260</v>
          </cell>
          <cell r="D184" t="str">
            <v>FORMATION PROFESS.</v>
          </cell>
          <cell r="E184" t="str">
            <v>1F1A600</v>
          </cell>
          <cell r="F184" t="str">
            <v>RA12</v>
          </cell>
          <cell r="G184" t="str">
            <v>A</v>
          </cell>
          <cell r="H184" t="str">
            <v>59279</v>
          </cell>
          <cell r="I184" t="str">
            <v>LOON - PLAGE</v>
          </cell>
          <cell r="J184" t="str">
            <v>59</v>
          </cell>
          <cell r="K184" t="str">
            <v>R12</v>
          </cell>
          <cell r="L184" t="str">
            <v/>
          </cell>
          <cell r="M184" t="str">
            <v>0</v>
          </cell>
          <cell r="N184" t="str">
            <v>8</v>
          </cell>
        </row>
        <row r="185">
          <cell r="A185" t="str">
            <v>100</v>
          </cell>
          <cell r="C185" t="str">
            <v>127270</v>
          </cell>
          <cell r="D185" t="str">
            <v>RESEAU COMMUNICATION</v>
          </cell>
          <cell r="E185" t="str">
            <v>1F1A632</v>
          </cell>
          <cell r="F185" t="str">
            <v>RA12</v>
          </cell>
          <cell r="G185" t="str">
            <v>A</v>
          </cell>
          <cell r="H185" t="str">
            <v>59279</v>
          </cell>
          <cell r="I185" t="str">
            <v>LOON - PLAGE</v>
          </cell>
          <cell r="J185" t="str">
            <v>59</v>
          </cell>
          <cell r="K185" t="str">
            <v>R12</v>
          </cell>
          <cell r="L185" t="str">
            <v/>
          </cell>
          <cell r="M185" t="str">
            <v>0</v>
          </cell>
          <cell r="N185" t="str">
            <v>8</v>
          </cell>
        </row>
        <row r="186">
          <cell r="A186" t="str">
            <v>100</v>
          </cell>
          <cell r="C186" t="str">
            <v>127280</v>
          </cell>
          <cell r="D186" t="str">
            <v>DOUANE (BATIMENT)</v>
          </cell>
          <cell r="E186" t="str">
            <v>1F1A326</v>
          </cell>
          <cell r="F186" t="str">
            <v>RA12</v>
          </cell>
          <cell r="G186" t="str">
            <v>A</v>
          </cell>
          <cell r="H186" t="str">
            <v>59279</v>
          </cell>
          <cell r="I186" t="str">
            <v>LOON - PLAGE</v>
          </cell>
          <cell r="J186" t="str">
            <v>59</v>
          </cell>
          <cell r="K186" t="str">
            <v>R12</v>
          </cell>
          <cell r="L186" t="str">
            <v/>
          </cell>
          <cell r="M186" t="str">
            <v>0</v>
          </cell>
          <cell r="N186" t="str">
            <v>8</v>
          </cell>
        </row>
        <row r="187">
          <cell r="A187" t="str">
            <v>100</v>
          </cell>
          <cell r="C187" t="str">
            <v>128001</v>
          </cell>
          <cell r="D187" t="str">
            <v>ENTRETIEN RF</v>
          </cell>
          <cell r="E187" t="str">
            <v>1F1A300</v>
          </cell>
          <cell r="F187" t="str">
            <v>RA12</v>
          </cell>
          <cell r="G187" t="str">
            <v>A</v>
          </cell>
          <cell r="H187" t="str">
            <v>59279</v>
          </cell>
          <cell r="I187" t="str">
            <v>LOON PLAGE</v>
          </cell>
          <cell r="J187" t="str">
            <v>59</v>
          </cell>
          <cell r="K187" t="str">
            <v>R12</v>
          </cell>
          <cell r="L187" t="str">
            <v/>
          </cell>
          <cell r="M187" t="str">
            <v>0</v>
          </cell>
          <cell r="N187" t="str">
            <v>8</v>
          </cell>
        </row>
        <row r="188">
          <cell r="A188" t="str">
            <v>100</v>
          </cell>
          <cell r="C188" t="str">
            <v>221350</v>
          </cell>
          <cell r="D188" t="str">
            <v>Pièces stratégiques U81</v>
          </cell>
          <cell r="E188" t="str">
            <v>1F1M081C</v>
          </cell>
          <cell r="F188" t="str">
            <v>RA12</v>
          </cell>
          <cell r="G188" t="str">
            <v>A</v>
          </cell>
          <cell r="H188" t="str">
            <v>59820</v>
          </cell>
          <cell r="I188" t="str">
            <v>GRAVELINES</v>
          </cell>
          <cell r="J188" t="str">
            <v>59</v>
          </cell>
          <cell r="K188" t="str">
            <v>R12</v>
          </cell>
          <cell r="L188" t="str">
            <v/>
          </cell>
          <cell r="M188" t="str">
            <v>0</v>
          </cell>
          <cell r="N188" t="str">
            <v>8</v>
          </cell>
        </row>
        <row r="189">
          <cell r="A189" t="str">
            <v>100</v>
          </cell>
          <cell r="C189" t="str">
            <v>222110</v>
          </cell>
          <cell r="D189" t="str">
            <v>Pièces stratégiques U11</v>
          </cell>
          <cell r="E189" t="str">
            <v>1F1M011</v>
          </cell>
          <cell r="F189" t="str">
            <v>RA12</v>
          </cell>
          <cell r="G189" t="str">
            <v>A</v>
          </cell>
          <cell r="H189" t="str">
            <v>59279</v>
          </cell>
          <cell r="I189" t="str">
            <v>LOON - PLAGE</v>
          </cell>
          <cell r="J189" t="str">
            <v>59</v>
          </cell>
          <cell r="K189" t="str">
            <v>R12</v>
          </cell>
          <cell r="L189" t="str">
            <v/>
          </cell>
          <cell r="M189" t="str">
            <v>0</v>
          </cell>
          <cell r="N189" t="str">
            <v>8</v>
          </cell>
        </row>
        <row r="190">
          <cell r="A190" t="str">
            <v>100</v>
          </cell>
          <cell r="C190" t="str">
            <v>222210</v>
          </cell>
          <cell r="D190" t="str">
            <v>Pièces stratégiques U21</v>
          </cell>
          <cell r="E190" t="str">
            <v>1F1M021</v>
          </cell>
          <cell r="F190" t="str">
            <v>RA12</v>
          </cell>
          <cell r="G190" t="str">
            <v>A</v>
          </cell>
          <cell r="H190" t="str">
            <v>59279</v>
          </cell>
          <cell r="I190" t="str">
            <v>LOON - PLAGE</v>
          </cell>
          <cell r="J190" t="str">
            <v>59</v>
          </cell>
          <cell r="K190" t="str">
            <v>R12</v>
          </cell>
          <cell r="L190" t="str">
            <v/>
          </cell>
          <cell r="M190" t="str">
            <v>0</v>
          </cell>
          <cell r="N190" t="str">
            <v>8</v>
          </cell>
        </row>
        <row r="191">
          <cell r="A191" t="str">
            <v>100</v>
          </cell>
          <cell r="C191" t="str">
            <v>222310</v>
          </cell>
          <cell r="D191" t="str">
            <v>Pièces stratégiques U31</v>
          </cell>
          <cell r="E191" t="str">
            <v>1F1M031</v>
          </cell>
          <cell r="F191" t="str">
            <v>RA12</v>
          </cell>
          <cell r="G191" t="str">
            <v>A</v>
          </cell>
          <cell r="H191" t="str">
            <v>59279</v>
          </cell>
          <cell r="I191" t="str">
            <v>LOON - PLAGE</v>
          </cell>
          <cell r="J191" t="str">
            <v>59</v>
          </cell>
          <cell r="K191" t="str">
            <v>R12</v>
          </cell>
          <cell r="L191" t="str">
            <v/>
          </cell>
          <cell r="M191" t="str">
            <v>0</v>
          </cell>
          <cell r="N191" t="str">
            <v>8</v>
          </cell>
        </row>
        <row r="192">
          <cell r="A192" t="str">
            <v>100</v>
          </cell>
          <cell r="C192" t="str">
            <v>222410</v>
          </cell>
          <cell r="D192" t="str">
            <v>Pièces stratégiques U41</v>
          </cell>
          <cell r="E192" t="str">
            <v>1F1M041</v>
          </cell>
          <cell r="F192" t="str">
            <v>RA12</v>
          </cell>
          <cell r="G192" t="str">
            <v>A</v>
          </cell>
          <cell r="H192" t="str">
            <v>59279</v>
          </cell>
          <cell r="I192" t="str">
            <v>LOON - PLAGE</v>
          </cell>
          <cell r="J192" t="str">
            <v>59</v>
          </cell>
          <cell r="K192" t="str">
            <v>R12</v>
          </cell>
          <cell r="L192" t="str">
            <v/>
          </cell>
          <cell r="M192" t="str">
            <v>0</v>
          </cell>
          <cell r="N192" t="str">
            <v>8</v>
          </cell>
        </row>
        <row r="193">
          <cell r="A193" t="str">
            <v>100</v>
          </cell>
          <cell r="C193" t="str">
            <v>222415</v>
          </cell>
          <cell r="D193" t="str">
            <v>Pièces stratégiques U15</v>
          </cell>
          <cell r="E193" t="str">
            <v>1F1M015</v>
          </cell>
          <cell r="F193" t="str">
            <v>RA12</v>
          </cell>
          <cell r="G193" t="str">
            <v>A</v>
          </cell>
          <cell r="H193" t="str">
            <v>59279</v>
          </cell>
          <cell r="I193" t="str">
            <v>LOON - PLAGE</v>
          </cell>
          <cell r="J193" t="str">
            <v>59</v>
          </cell>
          <cell r="K193" t="str">
            <v>R12</v>
          </cell>
          <cell r="L193" t="str">
            <v/>
          </cell>
          <cell r="M193" t="str">
            <v>0</v>
          </cell>
          <cell r="N193" t="str">
            <v>8</v>
          </cell>
        </row>
        <row r="194">
          <cell r="A194" t="str">
            <v>100</v>
          </cell>
          <cell r="C194" t="str">
            <v>222430</v>
          </cell>
          <cell r="D194" t="str">
            <v>Pièces stratégiques U43</v>
          </cell>
          <cell r="E194" t="str">
            <v>1F1M043</v>
          </cell>
          <cell r="F194" t="str">
            <v>RA12</v>
          </cell>
          <cell r="G194" t="str">
            <v>A</v>
          </cell>
          <cell r="H194" t="str">
            <v>59279</v>
          </cell>
          <cell r="I194" t="str">
            <v>LOON - PLAGE</v>
          </cell>
          <cell r="J194" t="str">
            <v>59</v>
          </cell>
          <cell r="K194" t="str">
            <v>R12</v>
          </cell>
          <cell r="L194" t="str">
            <v/>
          </cell>
          <cell r="M194" t="str">
            <v>0</v>
          </cell>
          <cell r="N194" t="str">
            <v>8</v>
          </cell>
        </row>
        <row r="195">
          <cell r="A195" t="str">
            <v>100</v>
          </cell>
          <cell r="C195" t="str">
            <v>222610</v>
          </cell>
          <cell r="D195" t="str">
            <v>Pièces stratégiques U51</v>
          </cell>
          <cell r="E195" t="str">
            <v>1F1M051</v>
          </cell>
          <cell r="F195" t="str">
            <v>RA12</v>
          </cell>
          <cell r="G195" t="str">
            <v>A</v>
          </cell>
          <cell r="H195" t="str">
            <v>59279</v>
          </cell>
          <cell r="I195" t="str">
            <v>LOON - PLAGE</v>
          </cell>
          <cell r="J195" t="str">
            <v>59</v>
          </cell>
          <cell r="K195" t="str">
            <v>R12</v>
          </cell>
          <cell r="L195" t="str">
            <v/>
          </cell>
          <cell r="M195" t="str">
            <v>0</v>
          </cell>
          <cell r="N195" t="str">
            <v>8</v>
          </cell>
        </row>
        <row r="196">
          <cell r="A196" t="str">
            <v>100</v>
          </cell>
          <cell r="C196" t="str">
            <v>222620</v>
          </cell>
          <cell r="D196" t="str">
            <v>Pièces stratégiques U52/U53</v>
          </cell>
          <cell r="E196" t="str">
            <v>1F1M052</v>
          </cell>
          <cell r="F196" t="str">
            <v>RA12</v>
          </cell>
          <cell r="G196" t="str">
            <v>A</v>
          </cell>
          <cell r="H196" t="str">
            <v>59279</v>
          </cell>
          <cell r="I196" t="str">
            <v>LOON - PLAGE</v>
          </cell>
          <cell r="J196" t="str">
            <v>59</v>
          </cell>
          <cell r="K196" t="str">
            <v>R12</v>
          </cell>
          <cell r="L196" t="str">
            <v/>
          </cell>
          <cell r="M196" t="str">
            <v>0</v>
          </cell>
          <cell r="N196" t="str">
            <v>8</v>
          </cell>
        </row>
        <row r="197">
          <cell r="A197" t="str">
            <v>100</v>
          </cell>
          <cell r="C197" t="str">
            <v>222630</v>
          </cell>
          <cell r="D197" t="str">
            <v>Pièces stratégiques U54</v>
          </cell>
          <cell r="E197" t="str">
            <v>1F1M054</v>
          </cell>
          <cell r="F197" t="str">
            <v>RA12</v>
          </cell>
          <cell r="G197" t="str">
            <v>A</v>
          </cell>
          <cell r="H197" t="str">
            <v>59279</v>
          </cell>
          <cell r="I197" t="str">
            <v>LOON - PLAGE</v>
          </cell>
          <cell r="J197" t="str">
            <v>59</v>
          </cell>
          <cell r="K197" t="str">
            <v>R12</v>
          </cell>
          <cell r="L197" t="str">
            <v/>
          </cell>
          <cell r="M197" t="str">
            <v>0</v>
          </cell>
          <cell r="N197" t="str">
            <v>8</v>
          </cell>
        </row>
        <row r="198">
          <cell r="A198" t="str">
            <v>100</v>
          </cell>
          <cell r="C198" t="str">
            <v>222660</v>
          </cell>
          <cell r="D198" t="str">
            <v>Pièces stratégiques U58</v>
          </cell>
          <cell r="E198" t="str">
            <v>1F1M058</v>
          </cell>
          <cell r="F198" t="str">
            <v>RA12</v>
          </cell>
          <cell r="G198" t="str">
            <v>A</v>
          </cell>
          <cell r="H198" t="str">
            <v>59279</v>
          </cell>
          <cell r="I198" t="str">
            <v>LOON - PLAGE</v>
          </cell>
          <cell r="J198" t="str">
            <v>59</v>
          </cell>
          <cell r="K198" t="str">
            <v>R12</v>
          </cell>
          <cell r="L198" t="str">
            <v/>
          </cell>
          <cell r="M198" t="str">
            <v>0</v>
          </cell>
          <cell r="N198" t="str">
            <v>8</v>
          </cell>
        </row>
        <row r="199">
          <cell r="A199" t="str">
            <v>100</v>
          </cell>
          <cell r="C199" t="str">
            <v>222690</v>
          </cell>
          <cell r="D199" t="str">
            <v>Pièces stratégiques U65</v>
          </cell>
          <cell r="E199" t="str">
            <v>1F1M065</v>
          </cell>
          <cell r="F199" t="str">
            <v>RA12</v>
          </cell>
          <cell r="G199" t="str">
            <v>A</v>
          </cell>
          <cell r="H199" t="str">
            <v>59279</v>
          </cell>
          <cell r="I199" t="str">
            <v>LOON - PLAGE</v>
          </cell>
          <cell r="J199" t="str">
            <v>59</v>
          </cell>
          <cell r="K199" t="str">
            <v>R12</v>
          </cell>
          <cell r="L199" t="str">
            <v/>
          </cell>
          <cell r="M199" t="str">
            <v>0</v>
          </cell>
          <cell r="N199" t="str">
            <v>8</v>
          </cell>
        </row>
        <row r="200">
          <cell r="A200" t="str">
            <v>100</v>
          </cell>
          <cell r="C200" t="str">
            <v>222720</v>
          </cell>
          <cell r="D200" t="str">
            <v>Pièces stratégiques U61 - Stockages</v>
          </cell>
          <cell r="E200" t="str">
            <v>1F1M061B</v>
          </cell>
          <cell r="F200" t="str">
            <v>RA12</v>
          </cell>
          <cell r="G200" t="str">
            <v>A</v>
          </cell>
          <cell r="H200" t="str">
            <v>59279</v>
          </cell>
          <cell r="I200" t="str">
            <v>LOON - PLAGE</v>
          </cell>
          <cell r="J200" t="str">
            <v>59</v>
          </cell>
          <cell r="K200" t="str">
            <v>R12</v>
          </cell>
          <cell r="L200" t="str">
            <v/>
          </cell>
          <cell r="M200" t="str">
            <v>0</v>
          </cell>
          <cell r="N200" t="str">
            <v>8</v>
          </cell>
        </row>
        <row r="201">
          <cell r="A201" t="str">
            <v>100</v>
          </cell>
          <cell r="C201" t="str">
            <v>222770</v>
          </cell>
          <cell r="D201" t="str">
            <v>Pièces stratégiques U61 - Stockages GPL</v>
          </cell>
          <cell r="E201" t="str">
            <v>1F1M061C</v>
          </cell>
          <cell r="F201" t="str">
            <v>RA12</v>
          </cell>
          <cell r="G201" t="str">
            <v>A</v>
          </cell>
          <cell r="H201" t="str">
            <v>59279</v>
          </cell>
          <cell r="I201" t="str">
            <v>LOON - PLAGE</v>
          </cell>
          <cell r="J201" t="str">
            <v>59</v>
          </cell>
          <cell r="K201" t="str">
            <v>R12</v>
          </cell>
          <cell r="L201" t="str">
            <v/>
          </cell>
          <cell r="M201" t="str">
            <v>0</v>
          </cell>
          <cell r="N201" t="str">
            <v>8</v>
          </cell>
        </row>
        <row r="202">
          <cell r="A202" t="str">
            <v>100</v>
          </cell>
          <cell r="C202" t="str">
            <v>223120</v>
          </cell>
          <cell r="D202" t="str">
            <v>Pièces stratégiques U61-Lignes exp H GPL</v>
          </cell>
          <cell r="E202" t="str">
            <v>1F1M061H</v>
          </cell>
          <cell r="F202" t="str">
            <v>RA12</v>
          </cell>
          <cell r="G202" t="str">
            <v>A</v>
          </cell>
          <cell r="H202" t="str">
            <v>59279</v>
          </cell>
          <cell r="I202" t="str">
            <v>MARDYCK</v>
          </cell>
          <cell r="J202" t="str">
            <v>59</v>
          </cell>
          <cell r="K202" t="str">
            <v>R12</v>
          </cell>
          <cell r="L202" t="str">
            <v/>
          </cell>
          <cell r="M202" t="str">
            <v>0</v>
          </cell>
          <cell r="N202" t="str">
            <v>8</v>
          </cell>
        </row>
        <row r="203">
          <cell r="A203" t="str">
            <v>100</v>
          </cell>
          <cell r="C203" t="str">
            <v>223410</v>
          </cell>
          <cell r="D203" t="str">
            <v>Pièces stratégiques U61 - Expéd.par Pipe</v>
          </cell>
          <cell r="E203" t="str">
            <v>1F1M061J</v>
          </cell>
          <cell r="F203" t="str">
            <v>RA12</v>
          </cell>
          <cell r="G203" t="str">
            <v>A</v>
          </cell>
          <cell r="H203" t="str">
            <v>59279</v>
          </cell>
          <cell r="I203" t="str">
            <v>LOON - PLAGE</v>
          </cell>
          <cell r="J203" t="str">
            <v>59</v>
          </cell>
          <cell r="K203" t="str">
            <v>R12</v>
          </cell>
          <cell r="L203" t="str">
            <v/>
          </cell>
          <cell r="M203" t="str">
            <v>0</v>
          </cell>
          <cell r="N203" t="str">
            <v>8</v>
          </cell>
        </row>
        <row r="204">
          <cell r="A204" t="str">
            <v>100</v>
          </cell>
          <cell r="C204" t="str">
            <v>224112</v>
          </cell>
          <cell r="D204" t="str">
            <v>Pièces stratégiques U57 - Chaudières</v>
          </cell>
          <cell r="E204" t="str">
            <v>1F1A057B</v>
          </cell>
          <cell r="F204" t="str">
            <v>RA12</v>
          </cell>
          <cell r="G204" t="str">
            <v>A</v>
          </cell>
          <cell r="H204" t="str">
            <v>59279</v>
          </cell>
          <cell r="I204" t="str">
            <v>LOON - PLAGE</v>
          </cell>
          <cell r="J204" t="str">
            <v>59</v>
          </cell>
          <cell r="K204" t="str">
            <v>R12</v>
          </cell>
          <cell r="L204" t="str">
            <v/>
          </cell>
          <cell r="M204" t="str">
            <v>0</v>
          </cell>
          <cell r="N204" t="str">
            <v>8</v>
          </cell>
        </row>
        <row r="205">
          <cell r="A205" t="str">
            <v>100</v>
          </cell>
          <cell r="C205" t="str">
            <v>224212</v>
          </cell>
          <cell r="D205" t="str">
            <v>Pièces stratégiques U57 - GTA</v>
          </cell>
          <cell r="E205" t="str">
            <v>1F1A057C</v>
          </cell>
          <cell r="F205" t="str">
            <v>RA12</v>
          </cell>
          <cell r="G205" t="str">
            <v>A</v>
          </cell>
          <cell r="H205" t="str">
            <v>59279</v>
          </cell>
          <cell r="I205" t="str">
            <v>LOON - PLAGE</v>
          </cell>
          <cell r="J205" t="str">
            <v>59</v>
          </cell>
          <cell r="K205" t="str">
            <v>R12</v>
          </cell>
          <cell r="L205" t="str">
            <v/>
          </cell>
          <cell r="M205" t="str">
            <v>0</v>
          </cell>
          <cell r="N205" t="str">
            <v>8</v>
          </cell>
        </row>
        <row r="206">
          <cell r="A206" t="str">
            <v>100</v>
          </cell>
          <cell r="C206" t="str">
            <v>224442</v>
          </cell>
          <cell r="D206" t="str">
            <v>Pièces stratégiques U57 - Eaux Chaudière</v>
          </cell>
          <cell r="E206" t="str">
            <v>1F1A057A</v>
          </cell>
          <cell r="F206" t="str">
            <v>RA12</v>
          </cell>
          <cell r="G206" t="str">
            <v>A</v>
          </cell>
          <cell r="H206" t="str">
            <v>59279</v>
          </cell>
          <cell r="I206" t="str">
            <v>LOON - PLAGE</v>
          </cell>
          <cell r="J206" t="str">
            <v>59</v>
          </cell>
          <cell r="K206" t="str">
            <v>R12</v>
          </cell>
          <cell r="L206" t="str">
            <v/>
          </cell>
          <cell r="M206" t="str">
            <v>0</v>
          </cell>
          <cell r="N206" t="str">
            <v>8</v>
          </cell>
        </row>
        <row r="207">
          <cell r="A207" t="str">
            <v>100</v>
          </cell>
          <cell r="C207" t="str">
            <v>224510</v>
          </cell>
          <cell r="D207" t="str">
            <v>Pièces stratégiques intal. Communes DOP</v>
          </cell>
          <cell r="E207" t="str">
            <v>1F1A000</v>
          </cell>
          <cell r="F207" t="str">
            <v>RA12</v>
          </cell>
          <cell r="G207" t="str">
            <v>A</v>
          </cell>
          <cell r="H207" t="str">
            <v>59279</v>
          </cell>
          <cell r="I207" t="str">
            <v>LOON - PLAGE</v>
          </cell>
          <cell r="J207" t="str">
            <v>59</v>
          </cell>
          <cell r="K207" t="str">
            <v>R12</v>
          </cell>
          <cell r="L207" t="str">
            <v/>
          </cell>
          <cell r="M207" t="str">
            <v>0</v>
          </cell>
          <cell r="N207" t="str">
            <v>8</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row r="1">
          <cell r="A1" t="str">
            <v>MANDT</v>
          </cell>
        </row>
      </sheetData>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 d'emploi"/>
      <sheetName val="Publié (endettement net)"/>
      <sheetName val="CAP (endettement net)"/>
      <sheetName val="Publié (gearing &amp; endettement)"/>
      <sheetName val="RafChi"/>
    </sheetNames>
    <sheetDataSet>
      <sheetData sheetId="0" refreshError="1">
        <row r="5">
          <cell r="A5" t="str">
            <v>03</v>
          </cell>
        </row>
        <row r="8">
          <cell r="B8">
            <v>3</v>
          </cell>
        </row>
        <row r="9">
          <cell r="B9">
            <v>4</v>
          </cell>
        </row>
        <row r="10">
          <cell r="B10">
            <v>5</v>
          </cell>
        </row>
        <row r="11">
          <cell r="B11">
            <v>6</v>
          </cell>
        </row>
      </sheetData>
      <sheetData sheetId="1" refreshError="1"/>
      <sheetData sheetId="2" refreshError="1"/>
      <sheetData sheetId="3" refreshError="1"/>
      <sheetData sheetId="4"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rieve"/>
      <sheetName val="Synthèse 1"/>
      <sheetName val="Synthèse 2"/>
      <sheetName val="PLT19"/>
      <sheetName val="Non-rec"/>
      <sheetName val="RES1CUM"/>
      <sheetName val="PARAM"/>
      <sheetName val="Indicateurs"/>
      <sheetName val="Feuil1"/>
    </sheetNames>
    <sheetDataSet>
      <sheetData sheetId="0"/>
      <sheetData sheetId="1"/>
      <sheetData sheetId="2"/>
      <sheetData sheetId="3"/>
      <sheetData sheetId="4"/>
      <sheetData sheetId="5"/>
      <sheetData sheetId="6"/>
      <sheetData sheetId="7"/>
      <sheetData sheetId="8"/>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 d'emploi"/>
      <sheetName val="Paramètres"/>
      <sheetName val="Publié (résultat courant)"/>
      <sheetName val="Publié (résultat conso courant)"/>
      <sheetName val="Publié (résultat conso cour)2"/>
      <sheetName val="CAP (résultat)"/>
      <sheetName val="Format COM. FI. (période N)"/>
      <sheetName val="CAP (ENR)"/>
      <sheetName val="Format COM. FI. (période N-1)"/>
      <sheetName val="Publié (ENR par nature)"/>
      <sheetName val="Publié (impact ENR)"/>
      <sheetName val="Liste des comptes"/>
      <sheetName val="Tab de controle"/>
    </sheetNames>
    <sheetDataSet>
      <sheetData sheetId="0"/>
      <sheetData sheetId="1">
        <row r="6">
          <cell r="C6">
            <v>5</v>
          </cell>
        </row>
        <row r="13">
          <cell r="B13">
            <v>68</v>
          </cell>
        </row>
        <row r="21">
          <cell r="B21">
            <v>0</v>
          </cell>
        </row>
      </sheetData>
      <sheetData sheetId="2"/>
      <sheetData sheetId="3"/>
      <sheetData sheetId="4"/>
      <sheetData sheetId="5"/>
      <sheetData sheetId="6">
        <row r="2">
          <cell r="B2" t="str">
            <v>INFORMATIONS PAR SECTEUR D'ACTIVITÉ</v>
          </cell>
          <cell r="J2" t="str">
            <v>INFORMATIONS PAR SECTEUR D'ACTIVITÉ</v>
          </cell>
          <cell r="R2" t="str">
            <v>INFORMATIONS PAR SECTEUR D'ACTIVITE</v>
          </cell>
          <cell r="Z2" t="str">
            <v>INFORMATIONS PAR SECTEUR D'ACTIVITE</v>
          </cell>
          <cell r="AH2" t="str">
            <v>INFORMATIONS PAR SECTEUR D'ACTIVITE</v>
          </cell>
          <cell r="AP2" t="str">
            <v>INFORMATIONS PAR SECTEUR D'ACTIVITE</v>
          </cell>
          <cell r="AX2" t="str">
            <v>INFORMATIONS PAR SECTEUR D'ACTIVITE</v>
          </cell>
        </row>
        <row r="3">
          <cell r="B3" t="str">
            <v>TOTAL</v>
          </cell>
          <cell r="J3" t="str">
            <v>TOTAL</v>
          </cell>
          <cell r="R3" t="str">
            <v>TOTAL</v>
          </cell>
          <cell r="Z3" t="str">
            <v>TOTAL</v>
          </cell>
          <cell r="AH3" t="str">
            <v>TOTAL</v>
          </cell>
          <cell r="AP3" t="str">
            <v>TOTAL</v>
          </cell>
          <cell r="AX3" t="str">
            <v>TOTAL</v>
          </cell>
        </row>
        <row r="4">
          <cell r="B4" t="str">
            <v>(non audité)</v>
          </cell>
          <cell r="J4" t="str">
            <v>(non audité)</v>
          </cell>
          <cell r="R4" t="str">
            <v>(non audité)</v>
          </cell>
          <cell r="Z4" t="str">
            <v>(non audité)</v>
          </cell>
          <cell r="AH4" t="str">
            <v>(non audité)</v>
          </cell>
          <cell r="AP4" t="str">
            <v>(non audité)</v>
          </cell>
          <cell r="AX4" t="str">
            <v>(non audité)</v>
          </cell>
        </row>
        <row r="6">
          <cell r="B6" t="str">
            <v>Exercice 2009
(en millions d'euros)</v>
          </cell>
          <cell r="C6" t="str">
            <v>Amont</v>
          </cell>
          <cell r="D6" t="str">
            <v>Aval</v>
          </cell>
          <cell r="E6" t="str">
            <v>Chimie</v>
          </cell>
          <cell r="F6" t="str">
            <v>Holding</v>
          </cell>
          <cell r="G6" t="str">
            <v>Eliminations de consolidation</v>
          </cell>
          <cell r="H6" t="str">
            <v>Total</v>
          </cell>
          <cell r="J6" t="str">
            <v>4ème trimestre 2009
(en millions d'euros)</v>
          </cell>
          <cell r="K6" t="str">
            <v>Amont</v>
          </cell>
          <cell r="L6" t="str">
            <v>Aval</v>
          </cell>
          <cell r="M6" t="str">
            <v>Chimie</v>
          </cell>
          <cell r="N6" t="str">
            <v>Holding</v>
          </cell>
          <cell r="O6" t="str">
            <v>Eliminations de consolidation</v>
          </cell>
          <cell r="P6" t="str">
            <v>Total</v>
          </cell>
          <cell r="R6" t="str">
            <v>9 mois 2009
(en millions d'euros)</v>
          </cell>
          <cell r="S6" t="str">
            <v>Amont</v>
          </cell>
          <cell r="T6" t="str">
            <v>Aval</v>
          </cell>
          <cell r="U6" t="str">
            <v>Chimie</v>
          </cell>
          <cell r="V6" t="str">
            <v>Holding</v>
          </cell>
          <cell r="W6" t="str">
            <v>Eliminations de consolidation</v>
          </cell>
          <cell r="X6" t="str">
            <v>Total</v>
          </cell>
          <cell r="Z6" t="str">
            <v>3ème trimestre 2009
(en millions d'euros)</v>
          </cell>
          <cell r="AA6" t="str">
            <v>Amont</v>
          </cell>
          <cell r="AB6" t="str">
            <v>Aval</v>
          </cell>
          <cell r="AC6" t="str">
            <v>Chimie</v>
          </cell>
          <cell r="AD6" t="str">
            <v>Holding</v>
          </cell>
          <cell r="AE6" t="str">
            <v>Eliminations de consolidation</v>
          </cell>
          <cell r="AF6" t="str">
            <v>Total</v>
          </cell>
          <cell r="AH6" t="str">
            <v>1er semestre 2009
(en millions d'euros)</v>
          </cell>
          <cell r="AI6" t="str">
            <v>Amont</v>
          </cell>
          <cell r="AJ6" t="str">
            <v>Aval</v>
          </cell>
          <cell r="AK6" t="str">
            <v>Chimie</v>
          </cell>
          <cell r="AL6" t="str">
            <v>Holding</v>
          </cell>
          <cell r="AM6" t="str">
            <v>Eliminations de consolidation</v>
          </cell>
          <cell r="AN6" t="str">
            <v>Total</v>
          </cell>
          <cell r="AP6" t="str">
            <v>2ème trimestre 2009
(en millions d'euros)</v>
          </cell>
          <cell r="AQ6" t="str">
            <v>Amont</v>
          </cell>
          <cell r="AR6" t="str">
            <v>Aval</v>
          </cell>
          <cell r="AS6" t="str">
            <v>Chimie</v>
          </cell>
          <cell r="AT6" t="str">
            <v>Holding</v>
          </cell>
          <cell r="AU6" t="str">
            <v>Eliminations de consolidation</v>
          </cell>
          <cell r="AV6" t="str">
            <v>Total</v>
          </cell>
          <cell r="AX6" t="str">
            <v>1er trimestre 2009
(en millions d'euros)</v>
          </cell>
          <cell r="AY6" t="str">
            <v>Amont</v>
          </cell>
          <cell r="AZ6" t="str">
            <v>Aval</v>
          </cell>
          <cell r="BA6" t="str">
            <v>Chimie</v>
          </cell>
          <cell r="BB6" t="str">
            <v>Holding</v>
          </cell>
          <cell r="BC6" t="str">
            <v>Eliminations de consolidation</v>
          </cell>
          <cell r="BD6" t="str">
            <v>Total</v>
          </cell>
        </row>
        <row r="7">
          <cell r="B7" t="str">
            <v>Chiffre d'affaires hors Groupe</v>
          </cell>
          <cell r="C7">
            <v>7874</v>
          </cell>
          <cell r="D7">
            <v>46686</v>
          </cell>
          <cell r="E7">
            <v>6902</v>
          </cell>
          <cell r="F7">
            <v>9</v>
          </cell>
          <cell r="G7">
            <v>0</v>
          </cell>
          <cell r="H7">
            <v>61471</v>
          </cell>
          <cell r="J7" t="str">
            <v>Chiffre d'affaires hors Groupe</v>
          </cell>
          <cell r="K7">
            <v>0</v>
          </cell>
          <cell r="L7">
            <v>0</v>
          </cell>
          <cell r="M7">
            <v>0</v>
          </cell>
          <cell r="N7">
            <v>0</v>
          </cell>
          <cell r="O7">
            <v>0</v>
          </cell>
          <cell r="P7">
            <v>0</v>
          </cell>
          <cell r="R7" t="str">
            <v>Chiffre d'affaires hors Groupe</v>
          </cell>
          <cell r="S7">
            <v>7874</v>
          </cell>
          <cell r="T7">
            <v>46686</v>
          </cell>
          <cell r="U7">
            <v>6902</v>
          </cell>
          <cell r="V7">
            <v>9</v>
          </cell>
          <cell r="W7">
            <v>0</v>
          </cell>
          <cell r="X7">
            <v>61471</v>
          </cell>
          <cell r="Z7" t="str">
            <v>Chiffre d'affaires hors Groupe</v>
          </cell>
          <cell r="AA7">
            <v>0</v>
          </cell>
          <cell r="AB7">
            <v>0</v>
          </cell>
          <cell r="AC7">
            <v>0</v>
          </cell>
          <cell r="AD7">
            <v>0</v>
          </cell>
          <cell r="AE7">
            <v>0</v>
          </cell>
          <cell r="AF7">
            <v>0</v>
          </cell>
          <cell r="AH7" t="str">
            <v>Chiffre d'affaires hors Groupe</v>
          </cell>
          <cell r="AI7">
            <v>7874</v>
          </cell>
          <cell r="AJ7">
            <v>46686</v>
          </cell>
          <cell r="AK7">
            <v>6902</v>
          </cell>
          <cell r="AL7">
            <v>9</v>
          </cell>
          <cell r="AM7">
            <v>0</v>
          </cell>
          <cell r="AN7">
            <v>61471</v>
          </cell>
          <cell r="AP7" t="str">
            <v>Chiffre d'affaires hors Groupe</v>
          </cell>
          <cell r="AQ7">
            <v>3427</v>
          </cell>
          <cell r="AR7">
            <v>24318</v>
          </cell>
          <cell r="AS7">
            <v>3684</v>
          </cell>
          <cell r="AT7">
            <v>1</v>
          </cell>
          <cell r="AU7">
            <v>0</v>
          </cell>
          <cell r="AV7">
            <v>31430</v>
          </cell>
          <cell r="AX7" t="str">
            <v>Chiffre d'affaires hors Groupe</v>
          </cell>
          <cell r="AY7">
            <v>4447</v>
          </cell>
          <cell r="AZ7">
            <v>22368</v>
          </cell>
          <cell r="BA7">
            <v>3218</v>
          </cell>
          <cell r="BB7">
            <v>8</v>
          </cell>
          <cell r="BC7">
            <v>0</v>
          </cell>
          <cell r="BD7">
            <v>30041</v>
          </cell>
        </row>
        <row r="8">
          <cell r="B8" t="str">
            <v>Chiffre d'affaires Groupe</v>
          </cell>
          <cell r="C8">
            <v>25132</v>
          </cell>
          <cell r="D8">
            <v>5574</v>
          </cell>
          <cell r="E8">
            <v>1252</v>
          </cell>
          <cell r="F8">
            <v>120</v>
          </cell>
          <cell r="G8">
            <v>-32078</v>
          </cell>
          <cell r="H8">
            <v>0</v>
          </cell>
          <cell r="J8" t="str">
            <v>Chiffre d'affaires Groupe</v>
          </cell>
          <cell r="K8">
            <v>0</v>
          </cell>
          <cell r="L8">
            <v>0</v>
          </cell>
          <cell r="M8">
            <v>0</v>
          </cell>
          <cell r="N8">
            <v>0</v>
          </cell>
          <cell r="O8">
            <v>0</v>
          </cell>
          <cell r="P8">
            <v>0</v>
          </cell>
          <cell r="R8" t="str">
            <v>Chiffre d'affaires Groupe</v>
          </cell>
          <cell r="S8">
            <v>25132</v>
          </cell>
          <cell r="T8">
            <v>5574</v>
          </cell>
          <cell r="U8">
            <v>1252</v>
          </cell>
          <cell r="V8">
            <v>120</v>
          </cell>
          <cell r="W8">
            <v>-32078</v>
          </cell>
          <cell r="X8">
            <v>0</v>
          </cell>
          <cell r="Z8" t="str">
            <v>Chiffre d'affaires Groupe</v>
          </cell>
          <cell r="AA8">
            <v>17783</v>
          </cell>
          <cell r="AB8">
            <v>3928</v>
          </cell>
          <cell r="AC8">
            <v>976</v>
          </cell>
          <cell r="AD8">
            <v>41</v>
          </cell>
          <cell r="AE8">
            <v>-22728</v>
          </cell>
          <cell r="AF8">
            <v>0</v>
          </cell>
          <cell r="AH8" t="str">
            <v>Chiffre d'affaires Groupe</v>
          </cell>
          <cell r="AI8">
            <v>7349</v>
          </cell>
          <cell r="AJ8">
            <v>1646</v>
          </cell>
          <cell r="AK8">
            <v>276</v>
          </cell>
          <cell r="AL8">
            <v>79</v>
          </cell>
          <cell r="AM8">
            <v>-9350</v>
          </cell>
          <cell r="AN8">
            <v>0</v>
          </cell>
          <cell r="AP8" t="str">
            <v>Chiffre d'affaires Groupe</v>
          </cell>
          <cell r="AQ8">
            <v>4107</v>
          </cell>
          <cell r="AR8">
            <v>1005</v>
          </cell>
          <cell r="AS8">
            <v>152</v>
          </cell>
          <cell r="AT8">
            <v>42</v>
          </cell>
          <cell r="AU8">
            <v>-5306</v>
          </cell>
          <cell r="AV8">
            <v>0</v>
          </cell>
          <cell r="AX8" t="str">
            <v>Chiffre d'affaires Groupe</v>
          </cell>
          <cell r="AY8">
            <v>3242</v>
          </cell>
          <cell r="AZ8">
            <v>641</v>
          </cell>
          <cell r="BA8">
            <v>124</v>
          </cell>
          <cell r="BB8">
            <v>37</v>
          </cell>
          <cell r="BC8">
            <v>-4044</v>
          </cell>
          <cell r="BD8">
            <v>0</v>
          </cell>
        </row>
        <row r="9">
          <cell r="B9" t="str">
            <v>Droits d'accises</v>
          </cell>
          <cell r="C9">
            <v>0</v>
          </cell>
          <cell r="D9">
            <v>-9429</v>
          </cell>
          <cell r="E9">
            <v>0</v>
          </cell>
          <cell r="F9">
            <v>0</v>
          </cell>
          <cell r="G9">
            <v>0</v>
          </cell>
          <cell r="H9">
            <v>-9429</v>
          </cell>
          <cell r="J9" t="str">
            <v>Droits d'accises</v>
          </cell>
          <cell r="K9">
            <v>0</v>
          </cell>
          <cell r="L9">
            <v>0</v>
          </cell>
          <cell r="M9">
            <v>0</v>
          </cell>
          <cell r="N9">
            <v>0</v>
          </cell>
          <cell r="O9">
            <v>0</v>
          </cell>
          <cell r="P9">
            <v>0</v>
          </cell>
          <cell r="R9" t="str">
            <v>Droits d'accises</v>
          </cell>
          <cell r="S9">
            <v>0</v>
          </cell>
          <cell r="T9">
            <v>-9429</v>
          </cell>
          <cell r="U9">
            <v>0</v>
          </cell>
          <cell r="V9">
            <v>0</v>
          </cell>
          <cell r="W9">
            <v>0</v>
          </cell>
          <cell r="X9">
            <v>-9429</v>
          </cell>
          <cell r="Z9" t="str">
            <v>Droits d'accises</v>
          </cell>
          <cell r="AA9">
            <v>0</v>
          </cell>
          <cell r="AB9">
            <v>0</v>
          </cell>
          <cell r="AC9">
            <v>0</v>
          </cell>
          <cell r="AD9">
            <v>0</v>
          </cell>
          <cell r="AE9">
            <v>0</v>
          </cell>
          <cell r="AF9">
            <v>0</v>
          </cell>
          <cell r="AH9" t="str">
            <v>Droits d'accises</v>
          </cell>
          <cell r="AI9">
            <v>0</v>
          </cell>
          <cell r="AJ9">
            <v>-9429</v>
          </cell>
          <cell r="AK9">
            <v>0</v>
          </cell>
          <cell r="AL9">
            <v>0</v>
          </cell>
          <cell r="AM9">
            <v>0</v>
          </cell>
          <cell r="AN9">
            <v>-9429</v>
          </cell>
          <cell r="AP9" t="str">
            <v>Droits d'accises</v>
          </cell>
          <cell r="AQ9">
            <v>0</v>
          </cell>
          <cell r="AR9">
            <v>-4856</v>
          </cell>
          <cell r="AS9">
            <v>0</v>
          </cell>
          <cell r="AT9">
            <v>0</v>
          </cell>
          <cell r="AU9">
            <v>0</v>
          </cell>
          <cell r="AV9">
            <v>-4856</v>
          </cell>
          <cell r="AX9" t="str">
            <v>Droits d'accises</v>
          </cell>
          <cell r="AY9">
            <v>0</v>
          </cell>
          <cell r="AZ9">
            <v>-4573</v>
          </cell>
          <cell r="BA9">
            <v>0</v>
          </cell>
          <cell r="BB9">
            <v>0</v>
          </cell>
          <cell r="BC9">
            <v>0</v>
          </cell>
          <cell r="BD9">
            <v>-4573</v>
          </cell>
        </row>
        <row r="10">
          <cell r="B10" t="str">
            <v>Produits des ventes</v>
          </cell>
          <cell r="C10">
            <v>33006</v>
          </cell>
          <cell r="D10">
            <v>42831</v>
          </cell>
          <cell r="E10">
            <v>8154</v>
          </cell>
          <cell r="F10">
            <v>129</v>
          </cell>
          <cell r="G10">
            <v>-32078</v>
          </cell>
          <cell r="H10">
            <v>52042</v>
          </cell>
          <cell r="J10" t="str">
            <v>Produits des ventes</v>
          </cell>
          <cell r="K10">
            <v>0</v>
          </cell>
          <cell r="L10">
            <v>0</v>
          </cell>
          <cell r="M10">
            <v>0</v>
          </cell>
          <cell r="N10">
            <v>0</v>
          </cell>
          <cell r="O10">
            <v>0</v>
          </cell>
          <cell r="P10">
            <v>0</v>
          </cell>
          <cell r="R10" t="str">
            <v>Produits des ventes</v>
          </cell>
          <cell r="S10">
            <v>33006</v>
          </cell>
          <cell r="T10">
            <v>42831</v>
          </cell>
          <cell r="U10">
            <v>8154</v>
          </cell>
          <cell r="V10">
            <v>129</v>
          </cell>
          <cell r="W10">
            <v>-32078</v>
          </cell>
          <cell r="X10">
            <v>52042</v>
          </cell>
          <cell r="Z10" t="str">
            <v>Produits des ventes</v>
          </cell>
          <cell r="AA10">
            <v>17783</v>
          </cell>
          <cell r="AB10">
            <v>3928</v>
          </cell>
          <cell r="AC10">
            <v>976</v>
          </cell>
          <cell r="AD10">
            <v>41</v>
          </cell>
          <cell r="AE10">
            <v>-22728</v>
          </cell>
          <cell r="AF10">
            <v>0</v>
          </cell>
          <cell r="AH10" t="str">
            <v>Produits des ventes</v>
          </cell>
          <cell r="AI10">
            <v>15223</v>
          </cell>
          <cell r="AJ10">
            <v>38903</v>
          </cell>
          <cell r="AK10">
            <v>7178</v>
          </cell>
          <cell r="AL10">
            <v>88</v>
          </cell>
          <cell r="AM10">
            <v>-9350</v>
          </cell>
          <cell r="AN10">
            <v>52042</v>
          </cell>
          <cell r="AP10" t="str">
            <v>Produits des ventes</v>
          </cell>
          <cell r="AQ10">
            <v>7534</v>
          </cell>
          <cell r="AR10">
            <v>20467</v>
          </cell>
          <cell r="AS10">
            <v>3836</v>
          </cell>
          <cell r="AT10">
            <v>43</v>
          </cell>
          <cell r="AU10">
            <v>-5306</v>
          </cell>
          <cell r="AV10">
            <v>26574</v>
          </cell>
          <cell r="AX10" t="str">
            <v>Produits des ventes</v>
          </cell>
          <cell r="AY10">
            <v>7689</v>
          </cell>
          <cell r="AZ10">
            <v>18436</v>
          </cell>
          <cell r="BA10">
            <v>3342</v>
          </cell>
          <cell r="BB10">
            <v>45</v>
          </cell>
          <cell r="BC10">
            <v>-4044</v>
          </cell>
          <cell r="BD10">
            <v>25468</v>
          </cell>
        </row>
        <row r="11">
          <cell r="B11" t="str">
            <v>Charges d'exploitation</v>
          </cell>
          <cell r="C11">
            <v>-25151</v>
          </cell>
          <cell r="D11">
            <v>-40180</v>
          </cell>
          <cell r="E11">
            <v>-7611</v>
          </cell>
          <cell r="F11">
            <v>-395</v>
          </cell>
          <cell r="G11">
            <v>32078</v>
          </cell>
          <cell r="H11">
            <v>-41259</v>
          </cell>
          <cell r="J11" t="str">
            <v>Charges d'exploitation</v>
          </cell>
          <cell r="K11">
            <v>0</v>
          </cell>
          <cell r="L11">
            <v>0</v>
          </cell>
          <cell r="M11">
            <v>0</v>
          </cell>
          <cell r="N11">
            <v>0</v>
          </cell>
          <cell r="O11">
            <v>0</v>
          </cell>
          <cell r="P11">
            <v>0</v>
          </cell>
          <cell r="R11" t="str">
            <v>Charges d'exploitation</v>
          </cell>
          <cell r="S11">
            <v>-25151</v>
          </cell>
          <cell r="T11">
            <v>-40180</v>
          </cell>
          <cell r="U11">
            <v>-7611</v>
          </cell>
          <cell r="V11">
            <v>-395</v>
          </cell>
          <cell r="W11">
            <v>32078</v>
          </cell>
          <cell r="X11">
            <v>-41259</v>
          </cell>
          <cell r="Z11" t="str">
            <v>Charges d'exploitation</v>
          </cell>
          <cell r="AA11">
            <v>-17783</v>
          </cell>
          <cell r="AB11">
            <v>-3928</v>
          </cell>
          <cell r="AC11">
            <v>-976</v>
          </cell>
          <cell r="AD11">
            <v>-41</v>
          </cell>
          <cell r="AE11">
            <v>22728</v>
          </cell>
          <cell r="AF11">
            <v>0</v>
          </cell>
          <cell r="AH11" t="str">
            <v>Charges d'exploitation</v>
          </cell>
          <cell r="AI11">
            <v>-7368</v>
          </cell>
          <cell r="AJ11">
            <v>-36252</v>
          </cell>
          <cell r="AK11">
            <v>-6635</v>
          </cell>
          <cell r="AL11">
            <v>-354</v>
          </cell>
          <cell r="AM11">
            <v>9350</v>
          </cell>
          <cell r="AN11">
            <v>-41259</v>
          </cell>
          <cell r="AP11" t="str">
            <v>Charges d'exploitation</v>
          </cell>
          <cell r="AQ11">
            <v>-3636</v>
          </cell>
          <cell r="AR11">
            <v>-19153</v>
          </cell>
          <cell r="AS11">
            <v>-3498</v>
          </cell>
          <cell r="AT11">
            <v>-199</v>
          </cell>
          <cell r="AU11">
            <v>5306</v>
          </cell>
          <cell r="AV11">
            <v>-21180</v>
          </cell>
          <cell r="AX11" t="str">
            <v>Charges d'exploitation</v>
          </cell>
          <cell r="AY11">
            <v>-3732</v>
          </cell>
          <cell r="AZ11">
            <v>-17099</v>
          </cell>
          <cell r="BA11">
            <v>-3137</v>
          </cell>
          <cell r="BB11">
            <v>-155</v>
          </cell>
          <cell r="BC11">
            <v>4044</v>
          </cell>
          <cell r="BD11">
            <v>-20079</v>
          </cell>
        </row>
        <row r="12">
          <cell r="B12" t="str">
            <v>Amortissements des immobilisations corporelles et droits miniers</v>
          </cell>
          <cell r="C12">
            <v>-2121</v>
          </cell>
          <cell r="D12">
            <v>-683</v>
          </cell>
          <cell r="E12">
            <v>-335</v>
          </cell>
          <cell r="F12">
            <v>-17</v>
          </cell>
          <cell r="G12">
            <v>0</v>
          </cell>
          <cell r="H12">
            <v>-3156</v>
          </cell>
          <cell r="J12" t="str">
            <v>Amortissements des immobilisations corporelles et droits miniers</v>
          </cell>
          <cell r="K12">
            <v>0</v>
          </cell>
          <cell r="L12">
            <v>0</v>
          </cell>
          <cell r="M12">
            <v>0</v>
          </cell>
          <cell r="N12">
            <v>0</v>
          </cell>
          <cell r="O12">
            <v>0</v>
          </cell>
          <cell r="P12">
            <v>0</v>
          </cell>
          <cell r="R12" t="str">
            <v>Amortissements des immobilisations corporelles et droits miniers</v>
          </cell>
          <cell r="S12">
            <v>-2121</v>
          </cell>
          <cell r="T12">
            <v>-683</v>
          </cell>
          <cell r="U12">
            <v>-335</v>
          </cell>
          <cell r="V12">
            <v>-17</v>
          </cell>
          <cell r="W12">
            <v>0</v>
          </cell>
          <cell r="X12">
            <v>-3156</v>
          </cell>
          <cell r="Z12" t="str">
            <v>Amortissements des immobilisations corporelles et droits miniers</v>
          </cell>
          <cell r="AA12">
            <v>0</v>
          </cell>
          <cell r="AB12">
            <v>0</v>
          </cell>
          <cell r="AC12">
            <v>0</v>
          </cell>
          <cell r="AD12">
            <v>0</v>
          </cell>
          <cell r="AE12">
            <v>0</v>
          </cell>
          <cell r="AF12">
            <v>0</v>
          </cell>
          <cell r="AH12" t="str">
            <v>Amortissements des immobilisations corporelles et droits miniers</v>
          </cell>
          <cell r="AI12">
            <v>-2121</v>
          </cell>
          <cell r="AJ12">
            <v>-683</v>
          </cell>
          <cell r="AK12">
            <v>-335</v>
          </cell>
          <cell r="AL12">
            <v>-17</v>
          </cell>
          <cell r="AM12">
            <v>0</v>
          </cell>
          <cell r="AN12">
            <v>-3156</v>
          </cell>
          <cell r="AP12" t="str">
            <v>Amortissements des immobilisations corporelles et droits miniers</v>
          </cell>
          <cell r="AQ12">
            <v>-1056</v>
          </cell>
          <cell r="AR12">
            <v>-382</v>
          </cell>
          <cell r="AS12">
            <v>-191</v>
          </cell>
          <cell r="AT12">
            <v>-7</v>
          </cell>
          <cell r="AU12">
            <v>0</v>
          </cell>
          <cell r="AV12">
            <v>-1636</v>
          </cell>
          <cell r="AX12" t="str">
            <v>Amortissements des immobilisations corporelles et droits miniers</v>
          </cell>
          <cell r="AY12">
            <v>-1065</v>
          </cell>
          <cell r="AZ12">
            <v>-301</v>
          </cell>
          <cell r="BA12">
            <v>-144</v>
          </cell>
          <cell r="BB12">
            <v>-10</v>
          </cell>
          <cell r="BC12">
            <v>0</v>
          </cell>
          <cell r="BD12">
            <v>-1520</v>
          </cell>
        </row>
        <row r="13">
          <cell r="B13" t="str">
            <v>Résultat opérationnel</v>
          </cell>
          <cell r="C13">
            <v>5734</v>
          </cell>
          <cell r="D13">
            <v>1968</v>
          </cell>
          <cell r="E13">
            <v>208</v>
          </cell>
          <cell r="F13">
            <v>-283</v>
          </cell>
          <cell r="G13">
            <v>0</v>
          </cell>
          <cell r="H13">
            <v>7627</v>
          </cell>
          <cell r="J13" t="str">
            <v>Résultat opérationnel</v>
          </cell>
          <cell r="K13">
            <v>0</v>
          </cell>
          <cell r="L13">
            <v>0</v>
          </cell>
          <cell r="M13">
            <v>0</v>
          </cell>
          <cell r="N13">
            <v>0</v>
          </cell>
          <cell r="O13">
            <v>0</v>
          </cell>
          <cell r="P13">
            <v>0</v>
          </cell>
          <cell r="R13" t="str">
            <v>Résultat opérationnel</v>
          </cell>
          <cell r="S13">
            <v>5734</v>
          </cell>
          <cell r="T13">
            <v>1968</v>
          </cell>
          <cell r="U13">
            <v>208</v>
          </cell>
          <cell r="V13">
            <v>-283</v>
          </cell>
          <cell r="W13">
            <v>0</v>
          </cell>
          <cell r="X13">
            <v>7627</v>
          </cell>
          <cell r="Z13" t="str">
            <v>Résultat opérationnel</v>
          </cell>
          <cell r="AA13">
            <v>0</v>
          </cell>
          <cell r="AB13">
            <v>0</v>
          </cell>
          <cell r="AC13">
            <v>0</v>
          </cell>
          <cell r="AD13">
            <v>0</v>
          </cell>
          <cell r="AE13">
            <v>0</v>
          </cell>
          <cell r="AF13">
            <v>0</v>
          </cell>
          <cell r="AH13" t="str">
            <v>Résultat opérationnel</v>
          </cell>
          <cell r="AI13">
            <v>5734</v>
          </cell>
          <cell r="AJ13">
            <v>1968</v>
          </cell>
          <cell r="AK13">
            <v>208</v>
          </cell>
          <cell r="AL13">
            <v>-283</v>
          </cell>
          <cell r="AM13">
            <v>0</v>
          </cell>
          <cell r="AN13">
            <v>7627</v>
          </cell>
          <cell r="AP13" t="str">
            <v>Résultat opérationnel</v>
          </cell>
          <cell r="AQ13">
            <v>2842</v>
          </cell>
          <cell r="AR13">
            <v>932</v>
          </cell>
          <cell r="AS13">
            <v>147</v>
          </cell>
          <cell r="AT13">
            <v>-163</v>
          </cell>
          <cell r="AU13">
            <v>0</v>
          </cell>
          <cell r="AV13">
            <v>3758</v>
          </cell>
          <cell r="AX13" t="str">
            <v>Résultat opérationnel</v>
          </cell>
          <cell r="AY13">
            <v>2892</v>
          </cell>
          <cell r="AZ13">
            <v>1036</v>
          </cell>
          <cell r="BA13">
            <v>61</v>
          </cell>
          <cell r="BB13">
            <v>-120</v>
          </cell>
          <cell r="BC13">
            <v>0</v>
          </cell>
          <cell r="BD13">
            <v>3869</v>
          </cell>
        </row>
        <row r="14">
          <cell r="B14" t="str">
            <v>Quote-part des résultats des sociétés mises en équivalence et autres éléments</v>
          </cell>
          <cell r="C14">
            <v>572</v>
          </cell>
          <cell r="D14">
            <v>127</v>
          </cell>
          <cell r="E14">
            <v>-120</v>
          </cell>
          <cell r="F14">
            <v>338</v>
          </cell>
          <cell r="G14">
            <v>0</v>
          </cell>
          <cell r="H14">
            <v>917</v>
          </cell>
          <cell r="J14" t="str">
            <v>Quote-part des résultats des sociétés mises en équivalence et autres éléments</v>
          </cell>
          <cell r="K14">
            <v>0</v>
          </cell>
          <cell r="L14">
            <v>0</v>
          </cell>
          <cell r="M14">
            <v>0</v>
          </cell>
          <cell r="N14">
            <v>0</v>
          </cell>
          <cell r="O14">
            <v>0</v>
          </cell>
          <cell r="P14">
            <v>0</v>
          </cell>
          <cell r="R14" t="str">
            <v>Quote-part des résultats des sociétés mises en équivalence et autres éléments</v>
          </cell>
          <cell r="S14">
            <v>572</v>
          </cell>
          <cell r="T14">
            <v>127</v>
          </cell>
          <cell r="U14">
            <v>-120</v>
          </cell>
          <cell r="V14">
            <v>338</v>
          </cell>
          <cell r="W14">
            <v>0</v>
          </cell>
          <cell r="X14">
            <v>917</v>
          </cell>
          <cell r="Z14" t="str">
            <v>Quote-part des résultats des sociétés mises en équivalence et autres éléments</v>
          </cell>
          <cell r="AA14">
            <v>0</v>
          </cell>
          <cell r="AB14">
            <v>0</v>
          </cell>
          <cell r="AC14">
            <v>0</v>
          </cell>
          <cell r="AD14">
            <v>9</v>
          </cell>
          <cell r="AE14">
            <v>0</v>
          </cell>
          <cell r="AF14">
            <v>9</v>
          </cell>
          <cell r="AH14" t="str">
            <v>Quote-part des résultats des sociétés mises en équivalence et autres éléments</v>
          </cell>
          <cell r="AI14">
            <v>572</v>
          </cell>
          <cell r="AJ14">
            <v>127</v>
          </cell>
          <cell r="AK14">
            <v>-120</v>
          </cell>
          <cell r="AL14">
            <v>329</v>
          </cell>
          <cell r="AM14">
            <v>0</v>
          </cell>
          <cell r="AN14">
            <v>908</v>
          </cell>
          <cell r="AP14" t="str">
            <v>Quote-part des résultats des sociétés mises en équivalence et autres éléments</v>
          </cell>
          <cell r="AQ14">
            <v>329</v>
          </cell>
          <cell r="AR14">
            <v>85</v>
          </cell>
          <cell r="AS14">
            <v>-116</v>
          </cell>
          <cell r="AT14">
            <v>137</v>
          </cell>
          <cell r="AU14">
            <v>0</v>
          </cell>
          <cell r="AV14">
            <v>435</v>
          </cell>
          <cell r="AX14" t="str">
            <v>Quote-part des résultats des sociétés mises en équivalence et autres éléments</v>
          </cell>
          <cell r="AY14">
            <v>243</v>
          </cell>
          <cell r="AZ14">
            <v>42</v>
          </cell>
          <cell r="BA14">
            <v>-4</v>
          </cell>
          <cell r="BB14">
            <v>192</v>
          </cell>
          <cell r="BC14">
            <v>0</v>
          </cell>
          <cell r="BD14">
            <v>473</v>
          </cell>
        </row>
        <row r="15">
          <cell r="B15" t="str">
            <v>Impôts du résultat opérationnel net</v>
          </cell>
          <cell r="C15">
            <v>-3413</v>
          </cell>
          <cell r="D15">
            <v>-581</v>
          </cell>
          <cell r="E15">
            <v>1</v>
          </cell>
          <cell r="F15">
            <v>140</v>
          </cell>
          <cell r="G15">
            <v>0</v>
          </cell>
          <cell r="H15">
            <v>-3853</v>
          </cell>
          <cell r="J15" t="str">
            <v>Impôts du résultat opérationnel net</v>
          </cell>
          <cell r="K15">
            <v>0</v>
          </cell>
          <cell r="L15">
            <v>0</v>
          </cell>
          <cell r="M15">
            <v>0</v>
          </cell>
          <cell r="N15">
            <v>0</v>
          </cell>
          <cell r="O15">
            <v>0</v>
          </cell>
          <cell r="P15">
            <v>0</v>
          </cell>
          <cell r="R15" t="str">
            <v>Impôts du résultat opérationnel net</v>
          </cell>
          <cell r="S15">
            <v>-3413</v>
          </cell>
          <cell r="T15">
            <v>-581</v>
          </cell>
          <cell r="U15">
            <v>1</v>
          </cell>
          <cell r="V15">
            <v>140</v>
          </cell>
          <cell r="W15">
            <v>0</v>
          </cell>
          <cell r="X15">
            <v>-3853</v>
          </cell>
          <cell r="Z15" t="str">
            <v>Impôts du résultat opérationnel net</v>
          </cell>
          <cell r="AA15">
            <v>0</v>
          </cell>
          <cell r="AB15">
            <v>0</v>
          </cell>
          <cell r="AC15">
            <v>0</v>
          </cell>
          <cell r="AD15">
            <v>-9</v>
          </cell>
          <cell r="AE15">
            <v>0</v>
          </cell>
          <cell r="AF15">
            <v>-9</v>
          </cell>
          <cell r="AH15" t="str">
            <v>Impôts du résultat opérationnel net</v>
          </cell>
          <cell r="AI15">
            <v>-3413</v>
          </cell>
          <cell r="AJ15">
            <v>-581</v>
          </cell>
          <cell r="AK15">
            <v>1</v>
          </cell>
          <cell r="AL15">
            <v>149</v>
          </cell>
          <cell r="AM15">
            <v>0</v>
          </cell>
          <cell r="AN15">
            <v>-3844</v>
          </cell>
          <cell r="AP15" t="str">
            <v>Impôts du résultat opérationnel net</v>
          </cell>
          <cell r="AQ15">
            <v>-1739</v>
          </cell>
          <cell r="AR15">
            <v>-278</v>
          </cell>
          <cell r="AS15">
            <v>18</v>
          </cell>
          <cell r="AT15">
            <v>87</v>
          </cell>
          <cell r="AU15">
            <v>0</v>
          </cell>
          <cell r="AV15">
            <v>-1912</v>
          </cell>
          <cell r="AX15" t="str">
            <v>Impôts du résultat opérationnel net</v>
          </cell>
          <cell r="AY15">
            <v>-1674</v>
          </cell>
          <cell r="AZ15">
            <v>-303</v>
          </cell>
          <cell r="BA15">
            <v>-17</v>
          </cell>
          <cell r="BB15">
            <v>62</v>
          </cell>
          <cell r="BC15">
            <v>0</v>
          </cell>
          <cell r="BD15">
            <v>-1932</v>
          </cell>
        </row>
        <row r="16">
          <cell r="B16" t="str">
            <v>Résultat opérationnel net</v>
          </cell>
          <cell r="C16">
            <v>2893</v>
          </cell>
          <cell r="D16">
            <v>1514</v>
          </cell>
          <cell r="E16">
            <v>89</v>
          </cell>
          <cell r="F16">
            <v>195</v>
          </cell>
          <cell r="G16">
            <v>0</v>
          </cell>
          <cell r="H16">
            <v>4691</v>
          </cell>
          <cell r="J16" t="str">
            <v>Résultat opérationnel net</v>
          </cell>
          <cell r="K16">
            <v>0</v>
          </cell>
          <cell r="L16">
            <v>0</v>
          </cell>
          <cell r="M16">
            <v>0</v>
          </cell>
          <cell r="N16">
            <v>0</v>
          </cell>
          <cell r="O16">
            <v>0</v>
          </cell>
          <cell r="P16">
            <v>0</v>
          </cell>
          <cell r="R16" t="str">
            <v>Résultat opérationnel net</v>
          </cell>
          <cell r="S16">
            <v>2893</v>
          </cell>
          <cell r="T16">
            <v>1514</v>
          </cell>
          <cell r="U16">
            <v>89</v>
          </cell>
          <cell r="V16">
            <v>195</v>
          </cell>
          <cell r="W16">
            <v>0</v>
          </cell>
          <cell r="X16">
            <v>4691</v>
          </cell>
          <cell r="Z16" t="str">
            <v>Résultat opérationnel net</v>
          </cell>
          <cell r="AA16">
            <v>0</v>
          </cell>
          <cell r="AB16">
            <v>0</v>
          </cell>
          <cell r="AC16">
            <v>0</v>
          </cell>
          <cell r="AD16">
            <v>0</v>
          </cell>
          <cell r="AE16">
            <v>0</v>
          </cell>
          <cell r="AF16">
            <v>0</v>
          </cell>
          <cell r="AH16" t="str">
            <v>Résultat opérationnel net</v>
          </cell>
          <cell r="AI16">
            <v>2893</v>
          </cell>
          <cell r="AJ16">
            <v>1514</v>
          </cell>
          <cell r="AK16">
            <v>89</v>
          </cell>
          <cell r="AL16">
            <v>195</v>
          </cell>
          <cell r="AM16">
            <v>0</v>
          </cell>
          <cell r="AN16">
            <v>4691</v>
          </cell>
          <cell r="AP16" t="str">
            <v>Résultat opérationnel net</v>
          </cell>
          <cell r="AQ16">
            <v>1432</v>
          </cell>
          <cell r="AR16">
            <v>739</v>
          </cell>
          <cell r="AS16">
            <v>49</v>
          </cell>
          <cell r="AT16">
            <v>61</v>
          </cell>
          <cell r="AU16">
            <v>0</v>
          </cell>
          <cell r="AV16">
            <v>2281</v>
          </cell>
          <cell r="AX16" t="str">
            <v>Résultat opérationnel net</v>
          </cell>
          <cell r="AY16">
            <v>1461</v>
          </cell>
          <cell r="AZ16">
            <v>775</v>
          </cell>
          <cell r="BA16">
            <v>40</v>
          </cell>
          <cell r="BB16">
            <v>134</v>
          </cell>
          <cell r="BC16">
            <v>0</v>
          </cell>
          <cell r="BD16">
            <v>2410</v>
          </cell>
        </row>
        <row r="17">
          <cell r="B17" t="str">
            <v>Coût net de la dette nette</v>
          </cell>
          <cell r="H17">
            <v>-144</v>
          </cell>
          <cell r="J17" t="str">
            <v>Coût net de la dette nette</v>
          </cell>
          <cell r="P17">
            <v>0</v>
          </cell>
          <cell r="R17" t="str">
            <v>Coût net de la dette nette</v>
          </cell>
          <cell r="X17">
            <v>-144</v>
          </cell>
          <cell r="Z17" t="str">
            <v>Coût net de la dette nette</v>
          </cell>
          <cell r="AF17">
            <v>0</v>
          </cell>
          <cell r="AH17" t="str">
            <v>Coût net de la dette nette</v>
          </cell>
          <cell r="AN17">
            <v>-144</v>
          </cell>
          <cell r="AP17" t="str">
            <v>Coût net de la dette nette</v>
          </cell>
          <cell r="AV17">
            <v>-58</v>
          </cell>
          <cell r="AX17" t="str">
            <v>Coût net de la dette nette</v>
          </cell>
          <cell r="BD17">
            <v>-86</v>
          </cell>
        </row>
        <row r="18">
          <cell r="B18" t="str">
            <v>Intérêts minoritaires</v>
          </cell>
          <cell r="H18">
            <v>-88</v>
          </cell>
          <cell r="J18" t="str">
            <v>Intérêts minoritaires</v>
          </cell>
          <cell r="P18">
            <v>0</v>
          </cell>
          <cell r="R18" t="str">
            <v>Intérêts minoritaires</v>
          </cell>
          <cell r="X18">
            <v>-88</v>
          </cell>
          <cell r="Z18" t="str">
            <v>Intérêts minoritaires</v>
          </cell>
          <cell r="AF18">
            <v>0</v>
          </cell>
          <cell r="AH18" t="str">
            <v>Intérêts minoritaires</v>
          </cell>
          <cell r="AN18">
            <v>-88</v>
          </cell>
          <cell r="AP18" t="str">
            <v>Intérêts minoritaires</v>
          </cell>
          <cell r="AV18">
            <v>-54</v>
          </cell>
          <cell r="AX18" t="str">
            <v>Intérêts minoritaires</v>
          </cell>
          <cell r="BD18">
            <v>-34</v>
          </cell>
        </row>
        <row r="19">
          <cell r="B19" t="str">
            <v>Résultat net des activités poursuivies</v>
          </cell>
          <cell r="H19">
            <v>4459</v>
          </cell>
          <cell r="J19" t="str">
            <v>Résultat net des activités poursuivies</v>
          </cell>
          <cell r="P19">
            <v>0</v>
          </cell>
          <cell r="R19" t="str">
            <v>Résultat net des activités poursuivies</v>
          </cell>
          <cell r="X19">
            <v>4459</v>
          </cell>
          <cell r="Z19" t="str">
            <v>Résultat net des activités poursuivies</v>
          </cell>
          <cell r="AF19">
            <v>0</v>
          </cell>
          <cell r="AH19" t="str">
            <v>Résultat net des activités poursuivies</v>
          </cell>
          <cell r="AN19">
            <v>4459</v>
          </cell>
          <cell r="AP19" t="str">
            <v>Résultat net des activités poursuivies</v>
          </cell>
          <cell r="AV19">
            <v>2169</v>
          </cell>
          <cell r="AX19" t="str">
            <v>Résultat net des activités poursuivies</v>
          </cell>
          <cell r="BD19">
            <v>2290</v>
          </cell>
        </row>
        <row r="20">
          <cell r="B20" t="str">
            <v>Résultat net des activités abandonnées</v>
          </cell>
          <cell r="H20">
            <v>0</v>
          </cell>
          <cell r="J20" t="str">
            <v>Résultat net des activités abandonnées</v>
          </cell>
          <cell r="P20">
            <v>0</v>
          </cell>
          <cell r="R20" t="str">
            <v>Résultat net des activités abandonnées</v>
          </cell>
          <cell r="X20">
            <v>0</v>
          </cell>
          <cell r="Z20" t="str">
            <v>Résultat net des activités abandonnées</v>
          </cell>
          <cell r="AF20">
            <v>0</v>
          </cell>
          <cell r="AH20" t="str">
            <v>Résultat net des activités abandonnées</v>
          </cell>
          <cell r="AN20">
            <v>0</v>
          </cell>
          <cell r="AP20" t="str">
            <v>Résultat net des activités abandonnées</v>
          </cell>
          <cell r="AV20">
            <v>0</v>
          </cell>
          <cell r="AX20" t="str">
            <v>Résultat net des activités abandonnées</v>
          </cell>
          <cell r="BD20">
            <v>0</v>
          </cell>
        </row>
        <row r="21">
          <cell r="B21" t="str">
            <v>Intérêt des minoritaires</v>
          </cell>
          <cell r="H21">
            <v>-88</v>
          </cell>
          <cell r="J21" t="str">
            <v>Intérêt des minoritaires</v>
          </cell>
          <cell r="P21">
            <v>0</v>
          </cell>
          <cell r="R21" t="str">
            <v>Intérêt des minoritaires</v>
          </cell>
          <cell r="X21">
            <v>-88</v>
          </cell>
          <cell r="Z21" t="str">
            <v>Intérêt des minoritaires</v>
          </cell>
          <cell r="AF21">
            <v>0</v>
          </cell>
          <cell r="AH21" t="str">
            <v>Intérêt des minoritaires</v>
          </cell>
          <cell r="AN21">
            <v>-88</v>
          </cell>
          <cell r="AP21" t="str">
            <v>Intérêt des minoritaires</v>
          </cell>
          <cell r="AV21">
            <v>-54</v>
          </cell>
          <cell r="AX21" t="str">
            <v>Intérêt des minoritaires</v>
          </cell>
          <cell r="BD21">
            <v>-34</v>
          </cell>
        </row>
        <row r="22">
          <cell r="B22" t="str">
            <v>Intérêt des minoritaires</v>
          </cell>
          <cell r="H22">
            <v>0</v>
          </cell>
          <cell r="J22" t="str">
            <v>Intérêt des minoritaires</v>
          </cell>
          <cell r="P22">
            <v>0</v>
          </cell>
          <cell r="R22" t="str">
            <v>Intérêt des minoritaires</v>
          </cell>
          <cell r="X22">
            <v>0</v>
          </cell>
          <cell r="Z22" t="str">
            <v>Intérêt des minoritaires</v>
          </cell>
          <cell r="AF22">
            <v>0</v>
          </cell>
          <cell r="AH22" t="str">
            <v>Intérêt des minoritaires</v>
          </cell>
          <cell r="AN22">
            <v>0</v>
          </cell>
          <cell r="AP22" t="str">
            <v>Intérêt des minoritaires</v>
          </cell>
          <cell r="AV22">
            <v>0</v>
          </cell>
          <cell r="AX22" t="str">
            <v>Intérêt des minoritaires</v>
          </cell>
          <cell r="BD22">
            <v>0</v>
          </cell>
        </row>
        <row r="23">
          <cell r="B23" t="str">
            <v>Résultat net des activités abandonnées</v>
          </cell>
          <cell r="H23">
            <v>0</v>
          </cell>
          <cell r="J23" t="str">
            <v>Résultat net des activités abandonnées</v>
          </cell>
          <cell r="P23">
            <v>0</v>
          </cell>
          <cell r="R23" t="str">
            <v>Résultat net des activités abandonnées</v>
          </cell>
          <cell r="X23">
            <v>0</v>
          </cell>
          <cell r="Z23" t="str">
            <v>Résultat net des activités abandonnées</v>
          </cell>
          <cell r="AF23">
            <v>0</v>
          </cell>
          <cell r="AH23" t="str">
            <v>Résultat net des activités abandonnées</v>
          </cell>
          <cell r="AN23">
            <v>0</v>
          </cell>
          <cell r="AP23" t="str">
            <v>Résultat net des activités abandonnées</v>
          </cell>
          <cell r="AV23">
            <v>0</v>
          </cell>
          <cell r="AX23" t="str">
            <v>Résultat net des activités abandonnées</v>
          </cell>
          <cell r="BD23">
            <v>0</v>
          </cell>
        </row>
        <row r="24">
          <cell r="B24" t="str">
            <v>Résultat net</v>
          </cell>
          <cell r="H24">
            <v>4459</v>
          </cell>
          <cell r="J24" t="str">
            <v>Résultat net</v>
          </cell>
          <cell r="P24">
            <v>0</v>
          </cell>
          <cell r="R24" t="str">
            <v>Résultat net</v>
          </cell>
          <cell r="X24">
            <v>4459</v>
          </cell>
          <cell r="Z24" t="str">
            <v>Résultat net</v>
          </cell>
          <cell r="AF24">
            <v>0</v>
          </cell>
          <cell r="AH24" t="str">
            <v>Résultat net</v>
          </cell>
          <cell r="AN24">
            <v>4459</v>
          </cell>
          <cell r="AP24" t="str">
            <v>Résultat net</v>
          </cell>
          <cell r="AV24">
            <v>2169</v>
          </cell>
          <cell r="AX24" t="str">
            <v>Résultat net</v>
          </cell>
          <cell r="BD24">
            <v>2290</v>
          </cell>
        </row>
        <row r="26">
          <cell r="B26" t="str">
            <v>Exercice 2009 (éléments d'ajustement) (a)
(en millions d'euros)</v>
          </cell>
          <cell r="C26" t="str">
            <v>Amont</v>
          </cell>
          <cell r="D26" t="str">
            <v>Aval</v>
          </cell>
          <cell r="E26" t="str">
            <v>Chimie</v>
          </cell>
          <cell r="F26" t="str">
            <v>Holding</v>
          </cell>
          <cell r="G26" t="str">
            <v>Eliminations de consolidation</v>
          </cell>
          <cell r="H26" t="str">
            <v>Total</v>
          </cell>
          <cell r="J26" t="str">
            <v>4ème trimestre 2009 (éléments d'ajustement) (*)
(en millions d'euros)</v>
          </cell>
          <cell r="K26" t="str">
            <v>Amont</v>
          </cell>
          <cell r="L26" t="str">
            <v>Aval</v>
          </cell>
          <cell r="M26" t="str">
            <v>Chimie</v>
          </cell>
          <cell r="N26" t="str">
            <v>Holding</v>
          </cell>
          <cell r="O26" t="str">
            <v>Eliminations de consolidation</v>
          </cell>
          <cell r="P26" t="str">
            <v>Total</v>
          </cell>
          <cell r="R26" t="str">
            <v xml:space="preserve"> 9 mois 2009 (éléments d'ajustement) (*)
(en millions d'euros)</v>
          </cell>
          <cell r="S26" t="str">
            <v>Amont</v>
          </cell>
          <cell r="T26" t="str">
            <v>Aval</v>
          </cell>
          <cell r="U26" t="str">
            <v>Chimie</v>
          </cell>
          <cell r="V26" t="str">
            <v>Holding</v>
          </cell>
          <cell r="W26" t="str">
            <v>Eliminations de consolidation</v>
          </cell>
          <cell r="X26" t="str">
            <v>Total</v>
          </cell>
          <cell r="Z26" t="str">
            <v>3ème trimestre 2009 (éléments d'ajustement) (*)
(en millions d'euros)</v>
          </cell>
          <cell r="AA26" t="str">
            <v>Amont</v>
          </cell>
          <cell r="AB26" t="str">
            <v>Aval</v>
          </cell>
          <cell r="AC26" t="str">
            <v>Chimie</v>
          </cell>
          <cell r="AD26" t="str">
            <v>Holding</v>
          </cell>
          <cell r="AE26" t="str">
            <v>Eliminations de consolidation</v>
          </cell>
          <cell r="AF26" t="str">
            <v>Total</v>
          </cell>
          <cell r="AH26" t="str">
            <v>1er semestre 2009 (éléments d'ajustement) (a)
(en millions d'euros)</v>
          </cell>
          <cell r="AI26" t="str">
            <v>Amont</v>
          </cell>
          <cell r="AJ26" t="str">
            <v>Aval</v>
          </cell>
          <cell r="AK26" t="str">
            <v>Chimie</v>
          </cell>
          <cell r="AL26" t="str">
            <v>Holding</v>
          </cell>
          <cell r="AM26" t="str">
            <v>Eliminations de consolidation</v>
          </cell>
          <cell r="AN26" t="str">
            <v>Total</v>
          </cell>
          <cell r="AP26" t="str">
            <v>2ème trimestre 2009 (éléments d'ajustement) (a)
(en millions d'euros)</v>
          </cell>
          <cell r="AQ26" t="str">
            <v>Amont</v>
          </cell>
          <cell r="AR26" t="str">
            <v>Aval</v>
          </cell>
          <cell r="AS26" t="str">
            <v>Chimie</v>
          </cell>
          <cell r="AT26" t="str">
            <v>Holding</v>
          </cell>
          <cell r="AU26" t="str">
            <v>Eliminations de consolidation</v>
          </cell>
          <cell r="AV26" t="str">
            <v>Total</v>
          </cell>
          <cell r="AX26" t="str">
            <v>1er trimestre 2009 (éléments d'ajustement) (a)
(en millions d'euros)</v>
          </cell>
          <cell r="AY26" t="str">
            <v>Amont</v>
          </cell>
          <cell r="AZ26" t="str">
            <v>Aval</v>
          </cell>
          <cell r="BA26" t="str">
            <v>Chimie</v>
          </cell>
          <cell r="BB26" t="str">
            <v>Holding</v>
          </cell>
          <cell r="BC26" t="str">
            <v>Eliminations de consolidation</v>
          </cell>
          <cell r="BD26" t="str">
            <v>Total</v>
          </cell>
        </row>
        <row r="27">
          <cell r="B27" t="str">
            <v>Chiffre d'affaires hors Groupe</v>
          </cell>
          <cell r="J27" t="str">
            <v>Chiffre d'affaires hors Groupe</v>
          </cell>
          <cell r="R27" t="str">
            <v>Chiffre d'affaires hors Groupe</v>
          </cell>
          <cell r="Z27" t="str">
            <v>Chiffre d'affaires hors Groupe</v>
          </cell>
          <cell r="AH27" t="str">
            <v>Chiffre d'affaires hors Groupe</v>
          </cell>
          <cell r="AP27" t="str">
            <v>Chiffre d'affaires hors Groupe</v>
          </cell>
          <cell r="AX27" t="str">
            <v>Chiffre d'affaires hors Groupe</v>
          </cell>
        </row>
        <row r="28">
          <cell r="B28" t="str">
            <v>Chiffre d'affaires Groupe</v>
          </cell>
          <cell r="J28" t="str">
            <v>Chiffre d'affaires Groupe</v>
          </cell>
          <cell r="R28" t="str">
            <v>Chiffre d'affaires Groupe</v>
          </cell>
          <cell r="Z28" t="str">
            <v>Chiffre d'affaires Groupe</v>
          </cell>
          <cell r="AH28" t="str">
            <v>Chiffre d'affaires Groupe</v>
          </cell>
          <cell r="AP28" t="str">
            <v>Chiffre d'affaires Groupe</v>
          </cell>
          <cell r="AX28" t="str">
            <v>Chiffre d'affaires Groupe</v>
          </cell>
        </row>
        <row r="29">
          <cell r="B29" t="str">
            <v>Droits d'accises</v>
          </cell>
          <cell r="J29" t="str">
            <v>Droits d'accises</v>
          </cell>
          <cell r="R29" t="str">
            <v>Droits d'accises</v>
          </cell>
          <cell r="Z29" t="str">
            <v>Droits d'accises</v>
          </cell>
          <cell r="AH29" t="str">
            <v>Droits d'accises</v>
          </cell>
          <cell r="AP29" t="str">
            <v>Droits d'accises</v>
          </cell>
          <cell r="AX29" t="str">
            <v>Droits d'accises</v>
          </cell>
        </row>
        <row r="30">
          <cell r="B30" t="str">
            <v>Produits des ventes</v>
          </cell>
          <cell r="J30" t="str">
            <v>Produits des ventes</v>
          </cell>
          <cell r="R30" t="str">
            <v>Produits des ventes</v>
          </cell>
          <cell r="Z30" t="str">
            <v>Produits des ventes</v>
          </cell>
          <cell r="AH30" t="str">
            <v>Produits des ventes</v>
          </cell>
          <cell r="AP30" t="str">
            <v>Produits des ventes</v>
          </cell>
          <cell r="AX30" t="str">
            <v>Produits des ventes</v>
          </cell>
        </row>
        <row r="31">
          <cell r="B31" t="str">
            <v>Charges d'exploitation</v>
          </cell>
          <cell r="C31">
            <v>0</v>
          </cell>
          <cell r="D31">
            <v>1096</v>
          </cell>
          <cell r="E31">
            <v>259</v>
          </cell>
          <cell r="F31">
            <v>0</v>
          </cell>
          <cell r="H31">
            <v>1355</v>
          </cell>
          <cell r="J31" t="str">
            <v>Charges d'exploitation</v>
          </cell>
          <cell r="K31">
            <v>0</v>
          </cell>
          <cell r="L31">
            <v>0</v>
          </cell>
          <cell r="M31">
            <v>0</v>
          </cell>
          <cell r="N31">
            <v>0</v>
          </cell>
          <cell r="P31">
            <v>0</v>
          </cell>
          <cell r="R31" t="str">
            <v>Charges d'exploitation</v>
          </cell>
          <cell r="S31">
            <v>0</v>
          </cell>
          <cell r="T31">
            <v>1096</v>
          </cell>
          <cell r="U31">
            <v>259</v>
          </cell>
          <cell r="V31">
            <v>0</v>
          </cell>
          <cell r="X31">
            <v>1355</v>
          </cell>
          <cell r="Z31" t="str">
            <v>Charges d'exploitation</v>
          </cell>
          <cell r="AA31">
            <v>0</v>
          </cell>
          <cell r="AB31">
            <v>0</v>
          </cell>
          <cell r="AC31">
            <v>0</v>
          </cell>
          <cell r="AD31">
            <v>0</v>
          </cell>
          <cell r="AF31">
            <v>0</v>
          </cell>
          <cell r="AH31" t="str">
            <v>Charges d'exploitation</v>
          </cell>
          <cell r="AI31">
            <v>0</v>
          </cell>
          <cell r="AJ31">
            <v>1096</v>
          </cell>
          <cell r="AK31">
            <v>259</v>
          </cell>
          <cell r="AL31">
            <v>0</v>
          </cell>
          <cell r="AN31">
            <v>1355</v>
          </cell>
          <cell r="AP31" t="str">
            <v>Charges d'exploitation</v>
          </cell>
          <cell r="AQ31">
            <v>0</v>
          </cell>
          <cell r="AR31">
            <v>851</v>
          </cell>
          <cell r="AS31">
            <v>130</v>
          </cell>
          <cell r="AT31">
            <v>0</v>
          </cell>
          <cell r="AV31">
            <v>981</v>
          </cell>
          <cell r="AX31" t="str">
            <v>Charges d'exploitation</v>
          </cell>
          <cell r="AY31">
            <v>0</v>
          </cell>
          <cell r="AZ31">
            <v>245</v>
          </cell>
          <cell r="BA31">
            <v>129</v>
          </cell>
          <cell r="BB31">
            <v>0</v>
          </cell>
          <cell r="BD31">
            <v>374</v>
          </cell>
        </row>
        <row r="32">
          <cell r="B32" t="str">
            <v>Amortissements des immobilisations corporelles et droits miniers</v>
          </cell>
          <cell r="C32">
            <v>0</v>
          </cell>
          <cell r="D32">
            <v>-62</v>
          </cell>
          <cell r="E32">
            <v>-43</v>
          </cell>
          <cell r="F32">
            <v>0</v>
          </cell>
          <cell r="H32">
            <v>-105</v>
          </cell>
          <cell r="J32" t="str">
            <v>Amortissements des immobilisations corporelles et droits miniers</v>
          </cell>
          <cell r="K32">
            <v>0</v>
          </cell>
          <cell r="L32">
            <v>0</v>
          </cell>
          <cell r="M32">
            <v>0</v>
          </cell>
          <cell r="N32">
            <v>0</v>
          </cell>
          <cell r="P32">
            <v>0</v>
          </cell>
          <cell r="R32" t="str">
            <v>Amortissements des immobilisations corporelles et droits miniers</v>
          </cell>
          <cell r="S32">
            <v>0</v>
          </cell>
          <cell r="T32">
            <v>-62</v>
          </cell>
          <cell r="U32">
            <v>-43</v>
          </cell>
          <cell r="V32">
            <v>0</v>
          </cell>
          <cell r="X32">
            <v>-105</v>
          </cell>
          <cell r="Z32" t="str">
            <v>Amortissements des immobilisations corporelles et droits miniers</v>
          </cell>
          <cell r="AA32">
            <v>0</v>
          </cell>
          <cell r="AB32">
            <v>0</v>
          </cell>
          <cell r="AC32">
            <v>0</v>
          </cell>
          <cell r="AD32">
            <v>0</v>
          </cell>
          <cell r="AF32">
            <v>0</v>
          </cell>
          <cell r="AH32" t="str">
            <v>Amortissements des immobilisations corporelles et droits miniers</v>
          </cell>
          <cell r="AI32">
            <v>0</v>
          </cell>
          <cell r="AJ32">
            <v>-62</v>
          </cell>
          <cell r="AK32">
            <v>-43</v>
          </cell>
          <cell r="AL32">
            <v>0</v>
          </cell>
          <cell r="AN32">
            <v>-105</v>
          </cell>
          <cell r="AP32" t="str">
            <v>Amortissements des immobilisations corporelles et droits miniers</v>
          </cell>
          <cell r="AQ32">
            <v>0</v>
          </cell>
          <cell r="AR32">
            <v>-62</v>
          </cell>
          <cell r="AS32">
            <v>-43</v>
          </cell>
          <cell r="AT32">
            <v>0</v>
          </cell>
          <cell r="AV32">
            <v>-105</v>
          </cell>
          <cell r="AX32" t="str">
            <v>Amortissements des immobilisations corporelles et droits miniers</v>
          </cell>
          <cell r="AY32">
            <v>0</v>
          </cell>
          <cell r="AZ32">
            <v>0</v>
          </cell>
          <cell r="BA32">
            <v>0</v>
          </cell>
          <cell r="BB32">
            <v>0</v>
          </cell>
          <cell r="BD32">
            <v>0</v>
          </cell>
        </row>
        <row r="33">
          <cell r="B33" t="str">
            <v>Résultat opérationnel (b)</v>
          </cell>
          <cell r="C33">
            <v>0</v>
          </cell>
          <cell r="D33">
            <v>1034</v>
          </cell>
          <cell r="E33">
            <v>216</v>
          </cell>
          <cell r="F33">
            <v>0</v>
          </cell>
          <cell r="H33">
            <v>1250</v>
          </cell>
          <cell r="J33" t="str">
            <v>Résultat opérationnel (b)</v>
          </cell>
          <cell r="K33">
            <v>0</v>
          </cell>
          <cell r="L33">
            <v>0</v>
          </cell>
          <cell r="M33">
            <v>0</v>
          </cell>
          <cell r="N33">
            <v>0</v>
          </cell>
          <cell r="P33">
            <v>0</v>
          </cell>
          <cell r="R33" t="str">
            <v>Résultat opérationnel (b)</v>
          </cell>
          <cell r="S33">
            <v>0</v>
          </cell>
          <cell r="T33">
            <v>1034</v>
          </cell>
          <cell r="U33">
            <v>216</v>
          </cell>
          <cell r="V33">
            <v>0</v>
          </cell>
          <cell r="X33">
            <v>1250</v>
          </cell>
          <cell r="Z33" t="str">
            <v>Résultat opérationnel (b)</v>
          </cell>
          <cell r="AA33">
            <v>0</v>
          </cell>
          <cell r="AB33">
            <v>0</v>
          </cell>
          <cell r="AC33">
            <v>0</v>
          </cell>
          <cell r="AD33">
            <v>0</v>
          </cell>
          <cell r="AF33">
            <v>0</v>
          </cell>
          <cell r="AH33" t="str">
            <v>Résultat opérationnel (b)</v>
          </cell>
          <cell r="AI33">
            <v>0</v>
          </cell>
          <cell r="AJ33">
            <v>1034</v>
          </cell>
          <cell r="AK33">
            <v>216</v>
          </cell>
          <cell r="AL33">
            <v>0</v>
          </cell>
          <cell r="AN33">
            <v>1250</v>
          </cell>
          <cell r="AP33" t="str">
            <v>Résultat opérationnel (b)</v>
          </cell>
          <cell r="AQ33">
            <v>0</v>
          </cell>
          <cell r="AR33">
            <v>789</v>
          </cell>
          <cell r="AS33">
            <v>87</v>
          </cell>
          <cell r="AT33">
            <v>0</v>
          </cell>
          <cell r="AV33">
            <v>876</v>
          </cell>
          <cell r="AX33" t="str">
            <v>Résultat opérationnel (b)</v>
          </cell>
          <cell r="AY33">
            <v>0</v>
          </cell>
          <cell r="AZ33">
            <v>245</v>
          </cell>
          <cell r="BA33">
            <v>129</v>
          </cell>
          <cell r="BB33">
            <v>0</v>
          </cell>
          <cell r="BD33">
            <v>374</v>
          </cell>
        </row>
        <row r="34">
          <cell r="B34" t="str">
            <v>Quote-part des résultats des sociétés mises en équivalence et autres éléments  (c)</v>
          </cell>
          <cell r="C34">
            <v>-39</v>
          </cell>
          <cell r="D34">
            <v>64</v>
          </cell>
          <cell r="E34">
            <v>-138</v>
          </cell>
          <cell r="F34">
            <v>-140</v>
          </cell>
          <cell r="H34">
            <v>-253</v>
          </cell>
          <cell r="J34" t="str">
            <v>Quote-part des résultats des sociétés mises en équivalence et autres éléments  (c)</v>
          </cell>
          <cell r="K34">
            <v>0</v>
          </cell>
          <cell r="L34">
            <v>0</v>
          </cell>
          <cell r="M34">
            <v>0</v>
          </cell>
          <cell r="N34">
            <v>0</v>
          </cell>
          <cell r="P34">
            <v>0</v>
          </cell>
          <cell r="R34" t="str">
            <v>Quote-part des résultats des sociétés mises en équivalence et autres éléments  (c)</v>
          </cell>
          <cell r="S34">
            <v>-39</v>
          </cell>
          <cell r="T34">
            <v>64</v>
          </cell>
          <cell r="U34">
            <v>-138</v>
          </cell>
          <cell r="V34">
            <v>-140</v>
          </cell>
          <cell r="X34">
            <v>-253</v>
          </cell>
          <cell r="Z34" t="str">
            <v>Quote-part des résultats des sociétés mises en équivalence et autres éléments  (c)</v>
          </cell>
          <cell r="AA34">
            <v>0</v>
          </cell>
          <cell r="AB34">
            <v>0</v>
          </cell>
          <cell r="AC34">
            <v>0</v>
          </cell>
          <cell r="AD34">
            <v>0</v>
          </cell>
          <cell r="AF34">
            <v>0</v>
          </cell>
          <cell r="AH34" t="str">
            <v>Quote-part des résultats des sociétés mises en équivalence et autres éléments  (c)</v>
          </cell>
          <cell r="AI34">
            <v>-39</v>
          </cell>
          <cell r="AJ34">
            <v>64</v>
          </cell>
          <cell r="AK34">
            <v>-138</v>
          </cell>
          <cell r="AL34">
            <v>-140</v>
          </cell>
          <cell r="AN34">
            <v>-253</v>
          </cell>
          <cell r="AP34" t="str">
            <v>Quote-part des résultats des sociétés mises en équivalence et autres éléments  (c)</v>
          </cell>
          <cell r="AQ34">
            <v>-18</v>
          </cell>
          <cell r="AR34">
            <v>49</v>
          </cell>
          <cell r="AS34">
            <v>-119</v>
          </cell>
          <cell r="AT34">
            <v>-90</v>
          </cell>
          <cell r="AV34">
            <v>-178</v>
          </cell>
          <cell r="AX34" t="str">
            <v>Quote-part des résultats des sociétés mises en équivalence et autres éléments  (c)</v>
          </cell>
          <cell r="AY34">
            <v>-21</v>
          </cell>
          <cell r="AZ34">
            <v>15</v>
          </cell>
          <cell r="BA34">
            <v>-19</v>
          </cell>
          <cell r="BB34">
            <v>-50</v>
          </cell>
          <cell r="BD34">
            <v>-75</v>
          </cell>
        </row>
        <row r="35">
          <cell r="B35" t="str">
            <v>Impôts du résultat opérationnel net</v>
          </cell>
          <cell r="C35">
            <v>0</v>
          </cell>
          <cell r="D35">
            <v>-341</v>
          </cell>
          <cell r="E35">
            <v>-28</v>
          </cell>
          <cell r="F35">
            <v>-1</v>
          </cell>
          <cell r="H35">
            <v>-370</v>
          </cell>
          <cell r="J35" t="str">
            <v>Impôts du résultat opérationnel net</v>
          </cell>
          <cell r="K35">
            <v>0</v>
          </cell>
          <cell r="L35">
            <v>0</v>
          </cell>
          <cell r="M35">
            <v>0</v>
          </cell>
          <cell r="N35">
            <v>0</v>
          </cell>
          <cell r="P35">
            <v>0</v>
          </cell>
          <cell r="R35" t="str">
            <v>Impôts du résultat opérationnel net</v>
          </cell>
          <cell r="S35">
            <v>0</v>
          </cell>
          <cell r="T35">
            <v>-341</v>
          </cell>
          <cell r="U35">
            <v>-28</v>
          </cell>
          <cell r="V35">
            <v>-1</v>
          </cell>
          <cell r="X35">
            <v>-370</v>
          </cell>
          <cell r="Z35" t="str">
            <v>Impôts du résultat opérationnel net</v>
          </cell>
          <cell r="AA35">
            <v>0</v>
          </cell>
          <cell r="AB35">
            <v>0</v>
          </cell>
          <cell r="AC35">
            <v>0</v>
          </cell>
          <cell r="AD35">
            <v>0</v>
          </cell>
          <cell r="AF35">
            <v>0</v>
          </cell>
          <cell r="AH35" t="str">
            <v>Impôts du résultat opérationnel net</v>
          </cell>
          <cell r="AI35">
            <v>0</v>
          </cell>
          <cell r="AJ35">
            <v>-341</v>
          </cell>
          <cell r="AK35">
            <v>-28</v>
          </cell>
          <cell r="AL35">
            <v>-1</v>
          </cell>
          <cell r="AN35">
            <v>-370</v>
          </cell>
          <cell r="AP35" t="str">
            <v>Impôts du résultat opérationnel net</v>
          </cell>
          <cell r="AQ35">
            <v>0</v>
          </cell>
          <cell r="AR35">
            <v>-256</v>
          </cell>
          <cell r="AS35">
            <v>10</v>
          </cell>
          <cell r="AT35">
            <v>-1</v>
          </cell>
          <cell r="AV35">
            <v>-247</v>
          </cell>
          <cell r="AX35" t="str">
            <v>Impôts du résultat opérationnel net</v>
          </cell>
          <cell r="AY35">
            <v>0</v>
          </cell>
          <cell r="AZ35">
            <v>-85</v>
          </cell>
          <cell r="BA35">
            <v>-38</v>
          </cell>
          <cell r="BB35">
            <v>0</v>
          </cell>
          <cell r="BD35">
            <v>-123</v>
          </cell>
        </row>
        <row r="36">
          <cell r="B36" t="str">
            <v>Résultat opérationnel net (b)</v>
          </cell>
          <cell r="C36">
            <v>-39</v>
          </cell>
          <cell r="D36">
            <v>757</v>
          </cell>
          <cell r="E36">
            <v>50</v>
          </cell>
          <cell r="F36">
            <v>-141</v>
          </cell>
          <cell r="H36">
            <v>627</v>
          </cell>
          <cell r="J36" t="str">
            <v>Résultat opérationnel net (b)</v>
          </cell>
          <cell r="K36">
            <v>0</v>
          </cell>
          <cell r="L36">
            <v>0</v>
          </cell>
          <cell r="M36">
            <v>0</v>
          </cell>
          <cell r="N36">
            <v>0</v>
          </cell>
          <cell r="P36">
            <v>0</v>
          </cell>
          <cell r="R36" t="str">
            <v>Résultat opérationnel net (b)</v>
          </cell>
          <cell r="S36">
            <v>-39</v>
          </cell>
          <cell r="T36">
            <v>757</v>
          </cell>
          <cell r="U36">
            <v>50</v>
          </cell>
          <cell r="V36">
            <v>-141</v>
          </cell>
          <cell r="X36">
            <v>627</v>
          </cell>
          <cell r="Z36" t="str">
            <v>Résultat opérationnel net (b)</v>
          </cell>
          <cell r="AA36">
            <v>0</v>
          </cell>
          <cell r="AB36">
            <v>0</v>
          </cell>
          <cell r="AC36">
            <v>0</v>
          </cell>
          <cell r="AD36">
            <v>0</v>
          </cell>
          <cell r="AF36">
            <v>0</v>
          </cell>
          <cell r="AH36" t="str">
            <v>Résultat opérationnel net (b)</v>
          </cell>
          <cell r="AI36">
            <v>-39</v>
          </cell>
          <cell r="AJ36">
            <v>757</v>
          </cell>
          <cell r="AK36">
            <v>50</v>
          </cell>
          <cell r="AL36">
            <v>-141</v>
          </cell>
          <cell r="AN36">
            <v>627</v>
          </cell>
          <cell r="AP36" t="str">
            <v>Résultat opérationnel net (b)</v>
          </cell>
          <cell r="AQ36">
            <v>-18</v>
          </cell>
          <cell r="AR36">
            <v>582</v>
          </cell>
          <cell r="AS36">
            <v>-22</v>
          </cell>
          <cell r="AT36">
            <v>-91</v>
          </cell>
          <cell r="AV36">
            <v>451</v>
          </cell>
          <cell r="AX36" t="str">
            <v>Résultat opérationnel net (b)</v>
          </cell>
          <cell r="AY36">
            <v>-21</v>
          </cell>
          <cell r="AZ36">
            <v>175</v>
          </cell>
          <cell r="BA36">
            <v>72</v>
          </cell>
          <cell r="BB36">
            <v>-50</v>
          </cell>
          <cell r="BD36">
            <v>176</v>
          </cell>
        </row>
        <row r="37">
          <cell r="B37" t="str">
            <v>Coût net de la dette nette</v>
          </cell>
          <cell r="H37">
            <v>0</v>
          </cell>
          <cell r="J37" t="str">
            <v>Coût net de la dette nette</v>
          </cell>
          <cell r="P37">
            <v>0</v>
          </cell>
          <cell r="R37" t="str">
            <v>Coût net de la dette nette</v>
          </cell>
          <cell r="X37">
            <v>0</v>
          </cell>
          <cell r="Z37" t="str">
            <v>Coût net de la dette nette</v>
          </cell>
          <cell r="AF37">
            <v>0</v>
          </cell>
          <cell r="AH37" t="str">
            <v>Coût net de la dette nette</v>
          </cell>
          <cell r="AN37">
            <v>0</v>
          </cell>
          <cell r="AP37" t="str">
            <v>Coût net de la dette nette</v>
          </cell>
          <cell r="AV37">
            <v>0</v>
          </cell>
          <cell r="AX37" t="str">
            <v>Coût net de la dette nette</v>
          </cell>
          <cell r="BD37">
            <v>0</v>
          </cell>
        </row>
        <row r="38">
          <cell r="B38" t="str">
            <v>Intérêts minoritaires</v>
          </cell>
          <cell r="H38">
            <v>-1</v>
          </cell>
          <cell r="J38" t="str">
            <v>Intérêts minoritaires</v>
          </cell>
          <cell r="P38">
            <v>0</v>
          </cell>
          <cell r="R38" t="str">
            <v>Intérêts minoritaires</v>
          </cell>
          <cell r="X38">
            <v>-1</v>
          </cell>
          <cell r="Z38" t="str">
            <v>Intérêts minoritaires</v>
          </cell>
          <cell r="AF38">
            <v>0</v>
          </cell>
          <cell r="AH38" t="str">
            <v>Intérêts minoritaires</v>
          </cell>
          <cell r="AN38">
            <v>-1</v>
          </cell>
          <cell r="AP38" t="str">
            <v>Intérêts minoritaires</v>
          </cell>
          <cell r="AV38">
            <v>-2</v>
          </cell>
          <cell r="AX38" t="str">
            <v>Intérêts minoritaires</v>
          </cell>
          <cell r="BD38">
            <v>1</v>
          </cell>
        </row>
        <row r="39">
          <cell r="B39" t="str">
            <v>Résultat net des activités poursuivies</v>
          </cell>
          <cell r="H39">
            <v>626</v>
          </cell>
          <cell r="J39" t="str">
            <v>Résultat net des activités poursuivies</v>
          </cell>
          <cell r="P39">
            <v>0</v>
          </cell>
          <cell r="R39" t="str">
            <v>Résultat net des activités poursuivies</v>
          </cell>
          <cell r="X39">
            <v>626</v>
          </cell>
          <cell r="Z39" t="str">
            <v>Résultat net des activités poursuivies</v>
          </cell>
          <cell r="AF39">
            <v>0</v>
          </cell>
          <cell r="AH39" t="str">
            <v>Résultat net des activités poursuivies</v>
          </cell>
          <cell r="AN39">
            <v>626</v>
          </cell>
          <cell r="AP39" t="str">
            <v>Résultat net des activités poursuivies</v>
          </cell>
          <cell r="AV39">
            <v>449</v>
          </cell>
          <cell r="AX39" t="str">
            <v>Résultat net des activités poursuivies</v>
          </cell>
          <cell r="BD39">
            <v>177</v>
          </cell>
        </row>
        <row r="40">
          <cell r="B40" t="str">
            <v>Résultat net des activités abandonnées</v>
          </cell>
          <cell r="H40">
            <v>0</v>
          </cell>
          <cell r="J40" t="str">
            <v>Résultat net des activités abandonnées</v>
          </cell>
          <cell r="P40">
            <v>0</v>
          </cell>
          <cell r="R40" t="str">
            <v>Résultat net des activités abandonnées</v>
          </cell>
          <cell r="X40">
            <v>0</v>
          </cell>
          <cell r="Z40" t="str">
            <v>Résultat net des activités abandonnées</v>
          </cell>
          <cell r="AF40">
            <v>0</v>
          </cell>
          <cell r="AH40" t="str">
            <v>Résultat net des activités abandonnées</v>
          </cell>
          <cell r="AN40">
            <v>0</v>
          </cell>
          <cell r="AP40" t="str">
            <v>Résultat net des activités abandonnées</v>
          </cell>
          <cell r="AV40">
            <v>0</v>
          </cell>
          <cell r="AX40" t="str">
            <v>Résultat net des activités abandonnées</v>
          </cell>
          <cell r="BD40">
            <v>0</v>
          </cell>
        </row>
        <row r="41">
          <cell r="B41" t="str">
            <v>Intérêt des minoritaires</v>
          </cell>
          <cell r="H41">
            <v>-1</v>
          </cell>
          <cell r="J41" t="str">
            <v>Intérêt des minoritaires</v>
          </cell>
          <cell r="P41">
            <v>0</v>
          </cell>
          <cell r="R41" t="str">
            <v>Intérêt des minoritaires</v>
          </cell>
          <cell r="X41">
            <v>-1</v>
          </cell>
          <cell r="Z41" t="str">
            <v>Intérêt des minoritaires</v>
          </cell>
          <cell r="AF41">
            <v>0</v>
          </cell>
          <cell r="AH41" t="str">
            <v>Intérêt des minoritaires</v>
          </cell>
          <cell r="AN41">
            <v>-1</v>
          </cell>
          <cell r="AP41" t="str">
            <v>Intérêt des minoritaires</v>
          </cell>
          <cell r="AV41">
            <v>-2</v>
          </cell>
          <cell r="AX41" t="str">
            <v>Intérêt des minoritaires</v>
          </cell>
          <cell r="BD41">
            <v>1</v>
          </cell>
        </row>
        <row r="42">
          <cell r="B42" t="str">
            <v>Intérêt des minoritaires</v>
          </cell>
          <cell r="H42">
            <v>0</v>
          </cell>
          <cell r="J42" t="str">
            <v>Intérêt des minoritaires</v>
          </cell>
          <cell r="P42">
            <v>0</v>
          </cell>
          <cell r="R42" t="str">
            <v>Intérêt des minoritaires</v>
          </cell>
          <cell r="X42">
            <v>0</v>
          </cell>
          <cell r="Z42" t="str">
            <v>Intérêt des minoritaires</v>
          </cell>
          <cell r="AF42">
            <v>0</v>
          </cell>
          <cell r="AH42" t="str">
            <v>Intérêt des minoritaires</v>
          </cell>
          <cell r="AN42">
            <v>0</v>
          </cell>
          <cell r="AP42" t="str">
            <v>Intérêt des minoritaires</v>
          </cell>
          <cell r="AV42">
            <v>0</v>
          </cell>
          <cell r="AX42" t="str">
            <v>Intérêt des minoritaires</v>
          </cell>
          <cell r="BD42">
            <v>0</v>
          </cell>
        </row>
        <row r="43">
          <cell r="B43" t="str">
            <v>Résultat net des activités abandonnées</v>
          </cell>
          <cell r="H43">
            <v>0</v>
          </cell>
          <cell r="J43" t="str">
            <v>Résultat net des activités abandonnées</v>
          </cell>
          <cell r="P43">
            <v>0</v>
          </cell>
          <cell r="R43" t="str">
            <v>Résultat net des activités abandonnées</v>
          </cell>
          <cell r="X43">
            <v>0</v>
          </cell>
          <cell r="Z43" t="str">
            <v>Résultat net des activités abandonnées</v>
          </cell>
          <cell r="AF43">
            <v>0</v>
          </cell>
          <cell r="AH43" t="str">
            <v>Résultat net des activités abandonnées</v>
          </cell>
          <cell r="AN43">
            <v>0</v>
          </cell>
          <cell r="AP43" t="str">
            <v>Résultat net des activités abandonnées</v>
          </cell>
          <cell r="AV43">
            <v>0</v>
          </cell>
          <cell r="AX43" t="str">
            <v>Résultat net des activités abandonnées</v>
          </cell>
          <cell r="BD43">
            <v>0</v>
          </cell>
        </row>
        <row r="44">
          <cell r="B44" t="str">
            <v>Résultat net</v>
          </cell>
          <cell r="H44">
            <v>626</v>
          </cell>
          <cell r="J44" t="str">
            <v>Résultat net</v>
          </cell>
          <cell r="P44">
            <v>0</v>
          </cell>
          <cell r="R44" t="str">
            <v>Résultat net</v>
          </cell>
          <cell r="X44">
            <v>626</v>
          </cell>
          <cell r="Z44" t="str">
            <v>Résultat net</v>
          </cell>
          <cell r="AF44">
            <v>0</v>
          </cell>
          <cell r="AH44" t="str">
            <v>Résultat net</v>
          </cell>
          <cell r="AN44">
            <v>626</v>
          </cell>
          <cell r="AP44" t="str">
            <v>Résultat net</v>
          </cell>
          <cell r="AV44">
            <v>449</v>
          </cell>
          <cell r="AX44" t="str">
            <v>Résultat net</v>
          </cell>
          <cell r="BD44">
            <v>177</v>
          </cell>
        </row>
        <row r="45">
          <cell r="B45" t="str">
            <v>(a) Les éléments d'ajustement incluent les éléments non récurrents, l'effet de stock et la quote-part des éléments d'ajustement et des éléments particuliers de Sanofi-Aventis
(b) Dont effet stock</v>
          </cell>
          <cell r="C45" t="str">
            <v>(*) Les éléments d'ajustement incluent les éléments non récurrents, l'effet de stock et la quote-part des amortissements des immobilisations incorporelles liés à la fusion Sanofi-Aventis
(1) Dont effet stock</v>
          </cell>
          <cell r="D45" t="str">
            <v>(*) Les éléments d'ajustement incluent les éléments non récurrents, l'effet de stock et la quote-part des amortissements des immobilisations incorporelles liés à la fusion Sanofi-Aventis
(1) Dont effet stock</v>
          </cell>
          <cell r="E45" t="str">
            <v>(*) Les éléments d'ajustement incluent les éléments non récurrents, l'effet de stock et la quote-part des amortissements des immobilisations incorporelles liés à la fusion Sanofi-Aventis
(1) Dont effet stock</v>
          </cell>
          <cell r="F45" t="str">
            <v>(*) Les éléments d'ajustement incluent les éléments non récurrents, l'effet de stock et la quote-part des amortissements des immobilisations incorporelles liés à la fusion Sanofi-Aventis
(1) Dont effet stock</v>
          </cell>
          <cell r="G45" t="str">
            <v>(*) Les éléments d'ajustement incluent les éléments non récurrents, l'effet de stock et la quote-part des amortissements des immobilisations incorporelles liés à la fusion Sanofi-Aventis
(1) Dont effet stock</v>
          </cell>
          <cell r="H45" t="str">
            <v>(*) Les éléments d'ajustement incluent les éléments non récurrents, l'effet de stock et la quote-part des amortissements des immobilisations incorporelles liés à la fusion Sanofi-Aventis
(1) Dont effet stock</v>
          </cell>
          <cell r="J45" t="str">
            <v>(a) Les éléments d'ajustement incluent les éléments non récurrents, l'effet de stock et la quote-part des éléments d'ajustement et des éléments particuliers de Sanofi-Aventis
(b) Dont effet stock</v>
          </cell>
          <cell r="R45" t="str">
            <v>(a) Les éléments d'ajustement incluent les éléments non récurrents, l'effet de stock et la quote-part des éléments d'ajustement et des éléments particuliers de Sanofi-Aventis
(b) Dont effet stock</v>
          </cell>
          <cell r="S45" t="str">
            <v>(*) Les éléments d'ajustement incluent les éléments non récurrents, l'effet de stock et la quote-part des amortissements des immobilisations incorporelles liés à la fusion Sanofi-Aventis
(1) Dont effet stock</v>
          </cell>
          <cell r="T45" t="str">
            <v>(*) Les éléments d'ajustement incluent les éléments non récurrents, l'effet de stock et la quote-part des amortissements des immobilisations incorporelles liés à la fusion Sanofi-Aventis
(1) Dont effet stock</v>
          </cell>
          <cell r="U45" t="str">
            <v>(*) Les éléments d'ajustement incluent les éléments non récurrents, l'effet de stock et la quote-part des amortissements des immobilisations incorporelles liés à la fusion Sanofi-Aventis
(1) Dont effet stock</v>
          </cell>
          <cell r="V45" t="str">
            <v>(*) Les éléments d'ajustement incluent les éléments non récurrents, l'effet de stock et la quote-part des amortissements des immobilisations incorporelles liés à la fusion Sanofi-Aventis
(1) Dont effet stock</v>
          </cell>
          <cell r="W45" t="str">
            <v>(*) Les éléments d'ajustement incluent les éléments non récurrents, l'effet de stock et la quote-part des amortissements des immobilisations incorporelles liés à la fusion Sanofi-Aventis
(1) Dont effet stock</v>
          </cell>
          <cell r="X45" t="str">
            <v>(*) Les éléments d'ajustement incluent les éléments non récurrents, l'effet de stock et la quote-part des amortissements des immobilisations incorporelles liés à la fusion Sanofi-Aventis
(1) Dont effet stock</v>
          </cell>
          <cell r="Z45" t="str">
            <v>(a) Les éléments d'ajustement incluent les éléments non récurrents, l'effet de stock et la quote-part des éléments d'ajustement et des éléments particuliers de Sanofi-Aventis
(b) Dont effet stock</v>
          </cell>
          <cell r="AH45" t="str">
            <v>(a) Les éléments d'ajustement incluent les éléments non récurrents, l'effet de stock et la quote-part des éléments d'ajustement et des éléments particuliers de Sanofi-Aventis
(b) Dont effet stock</v>
          </cell>
          <cell r="AI45" t="str">
            <v>(*) Les éléments d'ajustement incluent les éléments non récurrents, l'effet de stock et la quote-part des amortissements des immobilisations incorporelles liés à la fusion Sanofi-Aventis
(1) Dont effet stock</v>
          </cell>
          <cell r="AJ45" t="str">
            <v>(*) Les éléments d'ajustement incluent les éléments non récurrents, l'effet de stock et la quote-part des amortissements des immobilisations incorporelles liés à la fusion Sanofi-Aventis
(1) Dont effet stock</v>
          </cell>
          <cell r="AK45" t="str">
            <v>(*) Les éléments d'ajustement incluent les éléments non récurrents, l'effet de stock et la quote-part des amortissements des immobilisations incorporelles liés à la fusion Sanofi-Aventis
(1) Dont effet stock</v>
          </cell>
          <cell r="AL45" t="str">
            <v>(*) Les éléments d'ajustement incluent les éléments non récurrents, l'effet de stock et la quote-part des amortissements des immobilisations incorporelles liés à la fusion Sanofi-Aventis
(1) Dont effet stock</v>
          </cell>
          <cell r="AM45" t="str">
            <v>(*) Les éléments d'ajustement incluent les éléments non récurrents, l'effet de stock et la quote-part des amortissements des immobilisations incorporelles liés à la fusion Sanofi-Aventis
(1) Dont effet stock</v>
          </cell>
          <cell r="AN45" t="str">
            <v>(*) Les éléments d'ajustement incluent les éléments non récurrents, l'effet de stock et la quote-part des amortissements des immobilisations incorporelles liés à la fusion Sanofi-Aventis
(1) Dont effet stock</v>
          </cell>
          <cell r="AP45" t="str">
            <v>(a) Les éléments d'ajustement incluent les éléments non récurrents, l'effet de stock et la quote-part des éléments d'ajustement et des éléments particuliers de Sanofi-Aventis
(b) Dont effet stock</v>
          </cell>
          <cell r="AX45" t="str">
            <v>(a) Les éléments d'ajustement incluent les éléments non récurrents, l'effet de stock et la quote-part des éléments d'ajustement de Sanofi-Aventis
(b) Dont effet stock</v>
          </cell>
          <cell r="AY45" t="str">
            <v>(*) Les éléments d'ajustement incluent les éléments non récurrents, l'effet de stock et la quote-part des amortissements des immobilisations incorporelles liés à la fusion Sanofi-Aventis
(1) Dont effet stock</v>
          </cell>
          <cell r="AZ45" t="str">
            <v>(*) Les éléments d'ajustement incluent les éléments non récurrents, l'effet de stock et la quote-part des amortissements des immobilisations incorporelles liés à la fusion Sanofi-Aventis
(1) Dont effet stock</v>
          </cell>
          <cell r="BA45" t="str">
            <v>(*) Les éléments d'ajustement incluent les éléments non récurrents, l'effet de stock et la quote-part des amortissements des immobilisations incorporelles liés à la fusion Sanofi-Aventis
(1) Dont effet stock</v>
          </cell>
          <cell r="BB45" t="str">
            <v>(*) Les éléments d'ajustement incluent les éléments non récurrents, l'effet de stock et la quote-part des amortissements des immobilisations incorporelles liés à la fusion Sanofi-Aventis
(1) Dont effet stock</v>
          </cell>
          <cell r="BC45" t="str">
            <v>(*) Les éléments d'ajustement incluent les éléments non récurrents, l'effet de stock et la quote-part des amortissements des immobilisations incorporelles liés à la fusion Sanofi-Aventis
(1) Dont effet stock</v>
          </cell>
          <cell r="BD45" t="str">
            <v>(*) Les éléments d'ajustement incluent les éléments non récurrents, l'effet de stock et la quote-part des amortissements des immobilisations incorporelles liés à la fusion Sanofi-Aventis
(1) Dont effet stock</v>
          </cell>
        </row>
        <row r="46">
          <cell r="B46" t="str">
            <v>Sur le résultat opérationnel</v>
          </cell>
          <cell r="C46">
            <v>0</v>
          </cell>
          <cell r="D46">
            <v>1278</v>
          </cell>
          <cell r="E46">
            <v>26</v>
          </cell>
          <cell r="F46">
            <v>0</v>
          </cell>
          <cell r="J46" t="str">
            <v>Sur le résultat opérationnel</v>
          </cell>
          <cell r="K46">
            <v>0</v>
          </cell>
          <cell r="L46">
            <v>0</v>
          </cell>
          <cell r="M46">
            <v>0</v>
          </cell>
          <cell r="N46">
            <v>0</v>
          </cell>
          <cell r="R46" t="str">
            <v>Sur le résultat opérationnel</v>
          </cell>
          <cell r="S46">
            <v>0</v>
          </cell>
          <cell r="T46">
            <v>1278</v>
          </cell>
          <cell r="U46">
            <v>26</v>
          </cell>
          <cell r="V46">
            <v>0</v>
          </cell>
          <cell r="Z46" t="str">
            <v>Sur le résultat opérationnel</v>
          </cell>
          <cell r="AA46">
            <v>0</v>
          </cell>
          <cell r="AB46">
            <v>1</v>
          </cell>
          <cell r="AC46">
            <v>-238</v>
          </cell>
          <cell r="AD46">
            <v>0</v>
          </cell>
          <cell r="AH46" t="str">
            <v>Sur le résultat opérationnel</v>
          </cell>
          <cell r="AI46">
            <v>0</v>
          </cell>
          <cell r="AJ46">
            <v>1277</v>
          </cell>
          <cell r="AK46">
            <v>264</v>
          </cell>
          <cell r="AL46">
            <v>0</v>
          </cell>
          <cell r="AP46" t="str">
            <v>Sur le résultat opérationnel</v>
          </cell>
          <cell r="AQ46">
            <v>0</v>
          </cell>
          <cell r="AR46">
            <v>932</v>
          </cell>
          <cell r="AS46">
            <v>132</v>
          </cell>
          <cell r="AT46">
            <v>0</v>
          </cell>
          <cell r="AX46" t="str">
            <v>Sur le résultat opérationnel</v>
          </cell>
          <cell r="AY46">
            <v>0</v>
          </cell>
          <cell r="AZ46">
            <v>345</v>
          </cell>
          <cell r="BA46">
            <v>132</v>
          </cell>
          <cell r="BB46">
            <v>0</v>
          </cell>
        </row>
        <row r="47">
          <cell r="B47" t="str">
            <v>Sur le résultat opérationnel net</v>
          </cell>
          <cell r="C47">
            <v>0</v>
          </cell>
          <cell r="D47">
            <v>944</v>
          </cell>
          <cell r="E47">
            <v>13</v>
          </cell>
          <cell r="F47">
            <v>0</v>
          </cell>
          <cell r="J47" t="str">
            <v>Sur le résultat opérationnel net</v>
          </cell>
          <cell r="K47">
            <v>0</v>
          </cell>
          <cell r="L47">
            <v>0</v>
          </cell>
          <cell r="M47">
            <v>0</v>
          </cell>
          <cell r="N47">
            <v>0</v>
          </cell>
          <cell r="R47" t="str">
            <v>Sur le résultat opérationnel net</v>
          </cell>
          <cell r="S47">
            <v>0</v>
          </cell>
          <cell r="T47">
            <v>944</v>
          </cell>
          <cell r="U47">
            <v>13</v>
          </cell>
          <cell r="V47">
            <v>0</v>
          </cell>
          <cell r="Z47" t="str">
            <v>Sur le résultat opérationnel net</v>
          </cell>
          <cell r="AA47">
            <v>0</v>
          </cell>
          <cell r="AB47">
            <v>-1</v>
          </cell>
          <cell r="AC47">
            <v>-159</v>
          </cell>
          <cell r="AD47">
            <v>0</v>
          </cell>
          <cell r="AH47" t="str">
            <v>Sur le résultat opérationnel net</v>
          </cell>
          <cell r="AI47">
            <v>0</v>
          </cell>
          <cell r="AJ47">
            <v>945</v>
          </cell>
          <cell r="AK47">
            <v>172</v>
          </cell>
          <cell r="AL47">
            <v>0</v>
          </cell>
          <cell r="AP47" t="str">
            <v>Sur le résultat opérationnel net</v>
          </cell>
          <cell r="AQ47">
            <v>0</v>
          </cell>
          <cell r="AR47">
            <v>699</v>
          </cell>
          <cell r="AS47">
            <v>92</v>
          </cell>
          <cell r="AT47">
            <v>0</v>
          </cell>
          <cell r="AX47" t="str">
            <v>Sur le résultat opérationnel net</v>
          </cell>
          <cell r="AY47">
            <v>0</v>
          </cell>
          <cell r="AZ47">
            <v>246</v>
          </cell>
          <cell r="BA47">
            <v>80</v>
          </cell>
          <cell r="BB47">
            <v>0</v>
          </cell>
        </row>
        <row r="48">
          <cell r="B48" t="str">
            <v>(c) Dont quote-part des éléments d'ajustement et des éléments particuliers de Sanofi-Aventis</v>
          </cell>
          <cell r="C48">
            <v>0</v>
          </cell>
          <cell r="D48">
            <v>0</v>
          </cell>
          <cell r="E48">
            <v>0</v>
          </cell>
          <cell r="F48">
            <v>-182</v>
          </cell>
          <cell r="J48" t="str">
            <v>(c) Dont quote-part des éléments d'ajustement et des éléments particuliers de Sanofi-Aventis</v>
          </cell>
          <cell r="K48">
            <v>0</v>
          </cell>
          <cell r="L48">
            <v>0</v>
          </cell>
          <cell r="M48">
            <v>0</v>
          </cell>
          <cell r="N48">
            <v>0</v>
          </cell>
          <cell r="R48" t="str">
            <v>(c) Dont quote-part des éléments d'ajustement et des éléments particuliers de Sanofi-Aventis</v>
          </cell>
          <cell r="S48">
            <v>0</v>
          </cell>
          <cell r="T48">
            <v>0</v>
          </cell>
          <cell r="U48">
            <v>0</v>
          </cell>
          <cell r="V48">
            <v>-182</v>
          </cell>
          <cell r="Z48" t="str">
            <v>(c) Dont quote-part des éléments d'ajustement et des éléments particuliers de Sanofi-Aventis</v>
          </cell>
          <cell r="AA48">
            <v>0</v>
          </cell>
          <cell r="AB48">
            <v>0</v>
          </cell>
          <cell r="AC48">
            <v>0</v>
          </cell>
          <cell r="AD48">
            <v>0</v>
          </cell>
          <cell r="AH48" t="str">
            <v>(c) Dont quote-part des éléments d'ajustement et des éléments particuliers de Sanofi-Aventis</v>
          </cell>
          <cell r="AI48">
            <v>0</v>
          </cell>
          <cell r="AJ48">
            <v>0</v>
          </cell>
          <cell r="AK48">
            <v>0</v>
          </cell>
          <cell r="AL48">
            <v>-182</v>
          </cell>
          <cell r="AP48" t="str">
            <v>(c) Dont quote-part des éléments d'ajustement et des éléments particuliers de Sanofi-Aventis</v>
          </cell>
          <cell r="AQ48">
            <v>0</v>
          </cell>
          <cell r="AR48">
            <v>0</v>
          </cell>
          <cell r="AS48">
            <v>0</v>
          </cell>
          <cell r="AT48">
            <v>-119</v>
          </cell>
          <cell r="AX48" t="str">
            <v>(c) Dont quote-part des éléments d'ajustement de Sanofi-Aventis</v>
          </cell>
          <cell r="AY48">
            <v>0</v>
          </cell>
          <cell r="AZ48">
            <v>0</v>
          </cell>
          <cell r="BA48">
            <v>0</v>
          </cell>
          <cell r="BB48">
            <v>-63</v>
          </cell>
        </row>
        <row r="49">
          <cell r="B49" t="str">
            <v>Exercice 2009 (ajusté)
(en millions d'euros)</v>
          </cell>
          <cell r="C49" t="str">
            <v>Amont</v>
          </cell>
          <cell r="D49" t="str">
            <v>Aval</v>
          </cell>
          <cell r="E49" t="str">
            <v>Chimie</v>
          </cell>
          <cell r="F49" t="str">
            <v>Holding</v>
          </cell>
          <cell r="G49" t="str">
            <v>Eliminations de consolidation</v>
          </cell>
          <cell r="H49" t="str">
            <v>Total</v>
          </cell>
          <cell r="J49" t="str">
            <v>4ème trimestre 2009 (ajusté)
(en millions d'euros)</v>
          </cell>
          <cell r="K49" t="str">
            <v>Amont</v>
          </cell>
          <cell r="L49" t="str">
            <v>Aval</v>
          </cell>
          <cell r="M49" t="str">
            <v>Chimie</v>
          </cell>
          <cell r="N49" t="str">
            <v>Holding</v>
          </cell>
          <cell r="O49" t="str">
            <v>Eliminations de consolidation</v>
          </cell>
          <cell r="P49" t="str">
            <v>Total</v>
          </cell>
          <cell r="R49" t="str">
            <v>9 mois 2009 (ajusté)
(en millions d'euros)</v>
          </cell>
          <cell r="S49" t="str">
            <v>Amont</v>
          </cell>
          <cell r="T49" t="str">
            <v>Aval</v>
          </cell>
          <cell r="U49" t="str">
            <v>Chimie</v>
          </cell>
          <cell r="V49" t="str">
            <v>Holding</v>
          </cell>
          <cell r="W49" t="str">
            <v>Eliminations de consolidation</v>
          </cell>
          <cell r="X49" t="str">
            <v>Total</v>
          </cell>
          <cell r="Z49" t="str">
            <v>3ème trimestre 2009 (ajusté)
(en millions d'euros)</v>
          </cell>
          <cell r="AA49" t="str">
            <v>Amont</v>
          </cell>
          <cell r="AB49" t="str">
            <v>Aval</v>
          </cell>
          <cell r="AC49" t="str">
            <v>Chimie</v>
          </cell>
          <cell r="AD49" t="str">
            <v>Holding</v>
          </cell>
          <cell r="AE49" t="str">
            <v>Eliminations de consolidation</v>
          </cell>
          <cell r="AF49" t="str">
            <v>Total</v>
          </cell>
          <cell r="AH49" t="str">
            <v>1er semestre 2009 (ajusté)
(en millions d'euros)</v>
          </cell>
          <cell r="AI49" t="str">
            <v>Amont</v>
          </cell>
          <cell r="AJ49" t="str">
            <v>Aval</v>
          </cell>
          <cell r="AK49" t="str">
            <v>Chimie</v>
          </cell>
          <cell r="AL49" t="str">
            <v>Holding</v>
          </cell>
          <cell r="AM49" t="str">
            <v>Eliminations de consolidation</v>
          </cell>
          <cell r="AN49" t="str">
            <v>Total</v>
          </cell>
          <cell r="AP49" t="str">
            <v>2ème trimestre 2009 (ajusté)
(en millions d'euros)</v>
          </cell>
          <cell r="AQ49" t="str">
            <v>Amont</v>
          </cell>
          <cell r="AR49" t="str">
            <v>Aval</v>
          </cell>
          <cell r="AS49" t="str">
            <v>Chimie</v>
          </cell>
          <cell r="AT49" t="str">
            <v>Holding</v>
          </cell>
          <cell r="AU49" t="str">
            <v>Eliminations de consolidation</v>
          </cell>
          <cell r="AV49" t="str">
            <v>Total</v>
          </cell>
          <cell r="AX49" t="str">
            <v>1er trimestre 2009 (ajusté)
(en millions d'euros)</v>
          </cell>
          <cell r="AY49" t="str">
            <v>Amont</v>
          </cell>
          <cell r="AZ49" t="str">
            <v>Aval</v>
          </cell>
          <cell r="BA49" t="str">
            <v>Chimie</v>
          </cell>
          <cell r="BB49" t="str">
            <v>Holding</v>
          </cell>
          <cell r="BC49" t="str">
            <v>Eliminations de consolidation</v>
          </cell>
          <cell r="BD49" t="str">
            <v>Total</v>
          </cell>
        </row>
        <row r="50">
          <cell r="B50" t="str">
            <v>Chiffre d'affaires hors Groupe</v>
          </cell>
          <cell r="C50">
            <v>7874</v>
          </cell>
          <cell r="D50">
            <v>46686</v>
          </cell>
          <cell r="E50">
            <v>6902</v>
          </cell>
          <cell r="F50">
            <v>9</v>
          </cell>
          <cell r="G50">
            <v>0</v>
          </cell>
          <cell r="H50">
            <v>61471</v>
          </cell>
          <cell r="J50" t="str">
            <v>Chiffre d'affaires hors Groupe</v>
          </cell>
          <cell r="K50">
            <v>0</v>
          </cell>
          <cell r="L50">
            <v>0</v>
          </cell>
          <cell r="M50">
            <v>0</v>
          </cell>
          <cell r="N50">
            <v>0</v>
          </cell>
          <cell r="O50">
            <v>0</v>
          </cell>
          <cell r="P50">
            <v>0</v>
          </cell>
          <cell r="R50" t="str">
            <v>Chiffre d'affaires hors Groupe</v>
          </cell>
          <cell r="S50">
            <v>7874</v>
          </cell>
          <cell r="T50">
            <v>46686</v>
          </cell>
          <cell r="U50">
            <v>6902</v>
          </cell>
          <cell r="V50">
            <v>9</v>
          </cell>
          <cell r="W50">
            <v>0</v>
          </cell>
          <cell r="X50">
            <v>61471</v>
          </cell>
          <cell r="Z50" t="str">
            <v>Chiffre d'affaires hors Groupe</v>
          </cell>
          <cell r="AA50">
            <v>0</v>
          </cell>
          <cell r="AB50">
            <v>0</v>
          </cell>
          <cell r="AC50">
            <v>0</v>
          </cell>
          <cell r="AD50">
            <v>0</v>
          </cell>
          <cell r="AE50">
            <v>0</v>
          </cell>
          <cell r="AF50">
            <v>0</v>
          </cell>
          <cell r="AH50" t="str">
            <v>Chiffre d'affaires hors Groupe</v>
          </cell>
          <cell r="AI50">
            <v>7874</v>
          </cell>
          <cell r="AJ50">
            <v>46686</v>
          </cell>
          <cell r="AK50">
            <v>6902</v>
          </cell>
          <cell r="AL50">
            <v>9</v>
          </cell>
          <cell r="AM50">
            <v>0</v>
          </cell>
          <cell r="AN50">
            <v>61471</v>
          </cell>
          <cell r="AP50" t="str">
            <v>Chiffre d'affaires hors Groupe</v>
          </cell>
          <cell r="AQ50">
            <v>3427</v>
          </cell>
          <cell r="AR50">
            <v>24318</v>
          </cell>
          <cell r="AS50">
            <v>3684</v>
          </cell>
          <cell r="AT50">
            <v>1</v>
          </cell>
          <cell r="AU50">
            <v>0</v>
          </cell>
          <cell r="AV50">
            <v>31430</v>
          </cell>
          <cell r="AX50" t="str">
            <v>Chiffre d'affaires hors Groupe</v>
          </cell>
          <cell r="AY50">
            <v>4447</v>
          </cell>
          <cell r="AZ50">
            <v>22368</v>
          </cell>
          <cell r="BA50">
            <v>3218</v>
          </cell>
          <cell r="BB50">
            <v>8</v>
          </cell>
          <cell r="BC50">
            <v>0</v>
          </cell>
          <cell r="BD50">
            <v>30041</v>
          </cell>
        </row>
        <row r="51">
          <cell r="B51" t="str">
            <v>Chiffre d'affaires Groupe</v>
          </cell>
          <cell r="C51">
            <v>25132</v>
          </cell>
          <cell r="D51">
            <v>5574</v>
          </cell>
          <cell r="E51">
            <v>1252</v>
          </cell>
          <cell r="F51">
            <v>120</v>
          </cell>
          <cell r="G51">
            <v>-32078</v>
          </cell>
          <cell r="H51">
            <v>0</v>
          </cell>
          <cell r="J51" t="str">
            <v>Chiffre d'affaires Groupe</v>
          </cell>
          <cell r="K51">
            <v>0</v>
          </cell>
          <cell r="L51">
            <v>0</v>
          </cell>
          <cell r="M51">
            <v>0</v>
          </cell>
          <cell r="N51">
            <v>0</v>
          </cell>
          <cell r="O51">
            <v>0</v>
          </cell>
          <cell r="P51">
            <v>0</v>
          </cell>
          <cell r="R51" t="str">
            <v>Chiffre d'affaires Groupe</v>
          </cell>
          <cell r="S51">
            <v>25132</v>
          </cell>
          <cell r="T51">
            <v>5574</v>
          </cell>
          <cell r="U51">
            <v>1252</v>
          </cell>
          <cell r="V51">
            <v>120</v>
          </cell>
          <cell r="W51">
            <v>-32078</v>
          </cell>
          <cell r="X51">
            <v>0</v>
          </cell>
          <cell r="Z51" t="str">
            <v>Chiffre d'affaires Groupe</v>
          </cell>
          <cell r="AA51">
            <v>17783</v>
          </cell>
          <cell r="AB51">
            <v>3928</v>
          </cell>
          <cell r="AC51">
            <v>976</v>
          </cell>
          <cell r="AD51">
            <v>41</v>
          </cell>
          <cell r="AE51">
            <v>-22728</v>
          </cell>
          <cell r="AF51">
            <v>0</v>
          </cell>
          <cell r="AH51" t="str">
            <v>Chiffre d'affaires Groupe</v>
          </cell>
          <cell r="AI51">
            <v>7349</v>
          </cell>
          <cell r="AJ51">
            <v>1646</v>
          </cell>
          <cell r="AK51">
            <v>276</v>
          </cell>
          <cell r="AL51">
            <v>79</v>
          </cell>
          <cell r="AM51">
            <v>-9350</v>
          </cell>
          <cell r="AN51">
            <v>0</v>
          </cell>
          <cell r="AP51" t="str">
            <v>Chiffre d'affaires Groupe</v>
          </cell>
          <cell r="AQ51">
            <v>4107</v>
          </cell>
          <cell r="AR51">
            <v>1005</v>
          </cell>
          <cell r="AS51">
            <v>152</v>
          </cell>
          <cell r="AT51">
            <v>42</v>
          </cell>
          <cell r="AU51">
            <v>-5306</v>
          </cell>
          <cell r="AV51">
            <v>0</v>
          </cell>
          <cell r="AX51" t="str">
            <v>Chiffre d'affaires Groupe</v>
          </cell>
          <cell r="AY51">
            <v>3242</v>
          </cell>
          <cell r="AZ51">
            <v>641</v>
          </cell>
          <cell r="BA51">
            <v>124</v>
          </cell>
          <cell r="BB51">
            <v>37</v>
          </cell>
          <cell r="BC51">
            <v>-4044</v>
          </cell>
          <cell r="BD51">
            <v>0</v>
          </cell>
        </row>
        <row r="52">
          <cell r="B52" t="str">
            <v>Droits d'accises</v>
          </cell>
          <cell r="C52">
            <v>0</v>
          </cell>
          <cell r="D52">
            <v>-9429</v>
          </cell>
          <cell r="E52">
            <v>0</v>
          </cell>
          <cell r="F52">
            <v>0</v>
          </cell>
          <cell r="G52">
            <v>0</v>
          </cell>
          <cell r="H52">
            <v>-9429</v>
          </cell>
          <cell r="J52" t="str">
            <v>Droits d'accises</v>
          </cell>
          <cell r="K52">
            <v>0</v>
          </cell>
          <cell r="L52">
            <v>0</v>
          </cell>
          <cell r="M52">
            <v>0</v>
          </cell>
          <cell r="N52">
            <v>0</v>
          </cell>
          <cell r="O52">
            <v>0</v>
          </cell>
          <cell r="P52">
            <v>0</v>
          </cell>
          <cell r="R52" t="str">
            <v>Droits d'accises</v>
          </cell>
          <cell r="S52">
            <v>0</v>
          </cell>
          <cell r="T52">
            <v>-9429</v>
          </cell>
          <cell r="U52">
            <v>0</v>
          </cell>
          <cell r="V52">
            <v>0</v>
          </cell>
          <cell r="W52">
            <v>0</v>
          </cell>
          <cell r="X52">
            <v>-9429</v>
          </cell>
          <cell r="Z52" t="str">
            <v>Droits d'accises</v>
          </cell>
          <cell r="AA52">
            <v>0</v>
          </cell>
          <cell r="AB52">
            <v>0</v>
          </cell>
          <cell r="AC52">
            <v>0</v>
          </cell>
          <cell r="AD52">
            <v>0</v>
          </cell>
          <cell r="AE52">
            <v>0</v>
          </cell>
          <cell r="AF52">
            <v>0</v>
          </cell>
          <cell r="AH52" t="str">
            <v>Droits d'accises</v>
          </cell>
          <cell r="AI52">
            <v>0</v>
          </cell>
          <cell r="AJ52">
            <v>-9429</v>
          </cell>
          <cell r="AK52">
            <v>0</v>
          </cell>
          <cell r="AL52">
            <v>0</v>
          </cell>
          <cell r="AM52">
            <v>0</v>
          </cell>
          <cell r="AN52">
            <v>-9429</v>
          </cell>
          <cell r="AP52" t="str">
            <v>Droits d'accises</v>
          </cell>
          <cell r="AQ52">
            <v>0</v>
          </cell>
          <cell r="AR52">
            <v>-4856</v>
          </cell>
          <cell r="AS52">
            <v>0</v>
          </cell>
          <cell r="AT52">
            <v>0</v>
          </cell>
          <cell r="AU52">
            <v>0</v>
          </cell>
          <cell r="AV52">
            <v>-4856</v>
          </cell>
          <cell r="AX52" t="str">
            <v>Droits d'accises</v>
          </cell>
          <cell r="AY52">
            <v>0</v>
          </cell>
          <cell r="AZ52">
            <v>-4573</v>
          </cell>
          <cell r="BA52">
            <v>0</v>
          </cell>
          <cell r="BB52">
            <v>0</v>
          </cell>
          <cell r="BC52">
            <v>0</v>
          </cell>
          <cell r="BD52">
            <v>-4573</v>
          </cell>
        </row>
        <row r="53">
          <cell r="B53" t="str">
            <v>Produits des ventes</v>
          </cell>
          <cell r="C53">
            <v>33006</v>
          </cell>
          <cell r="D53">
            <v>42831</v>
          </cell>
          <cell r="E53">
            <v>8154</v>
          </cell>
          <cell r="F53">
            <v>129</v>
          </cell>
          <cell r="G53">
            <v>-32078</v>
          </cell>
          <cell r="H53">
            <v>52042</v>
          </cell>
          <cell r="J53" t="str">
            <v>Produits des ventes</v>
          </cell>
          <cell r="K53">
            <v>0</v>
          </cell>
          <cell r="L53">
            <v>0</v>
          </cell>
          <cell r="M53">
            <v>0</v>
          </cell>
          <cell r="N53">
            <v>0</v>
          </cell>
          <cell r="O53">
            <v>0</v>
          </cell>
          <cell r="P53">
            <v>0</v>
          </cell>
          <cell r="R53" t="str">
            <v>Produits des ventes</v>
          </cell>
          <cell r="S53">
            <v>33006</v>
          </cell>
          <cell r="T53">
            <v>42831</v>
          </cell>
          <cell r="U53">
            <v>8154</v>
          </cell>
          <cell r="V53">
            <v>129</v>
          </cell>
          <cell r="W53">
            <v>-32078</v>
          </cell>
          <cell r="X53">
            <v>52042</v>
          </cell>
          <cell r="Z53" t="str">
            <v>Produits des ventes</v>
          </cell>
          <cell r="AA53">
            <v>17783</v>
          </cell>
          <cell r="AB53">
            <v>3928</v>
          </cell>
          <cell r="AC53">
            <v>976</v>
          </cell>
          <cell r="AD53">
            <v>41</v>
          </cell>
          <cell r="AE53">
            <v>-22728</v>
          </cell>
          <cell r="AF53">
            <v>0</v>
          </cell>
          <cell r="AH53" t="str">
            <v>Produits des ventes</v>
          </cell>
          <cell r="AI53">
            <v>15223</v>
          </cell>
          <cell r="AJ53">
            <v>38903</v>
          </cell>
          <cell r="AK53">
            <v>7178</v>
          </cell>
          <cell r="AL53">
            <v>88</v>
          </cell>
          <cell r="AM53">
            <v>-9350</v>
          </cell>
          <cell r="AN53">
            <v>52042</v>
          </cell>
          <cell r="AP53" t="str">
            <v>Produits des ventes</v>
          </cell>
          <cell r="AQ53">
            <v>7534</v>
          </cell>
          <cell r="AR53">
            <v>20467</v>
          </cell>
          <cell r="AS53">
            <v>3836</v>
          </cell>
          <cell r="AT53">
            <v>43</v>
          </cell>
          <cell r="AU53">
            <v>-5306</v>
          </cell>
          <cell r="AV53">
            <v>26574</v>
          </cell>
          <cell r="AX53" t="str">
            <v>Produits des ventes</v>
          </cell>
          <cell r="AY53">
            <v>7689</v>
          </cell>
          <cell r="AZ53">
            <v>18436</v>
          </cell>
          <cell r="BA53">
            <v>3342</v>
          </cell>
          <cell r="BB53">
            <v>45</v>
          </cell>
          <cell r="BC53">
            <v>-4044</v>
          </cell>
          <cell r="BD53">
            <v>25468</v>
          </cell>
        </row>
        <row r="54">
          <cell r="B54" t="str">
            <v>Charges d'exploitation</v>
          </cell>
          <cell r="C54">
            <v>-25151</v>
          </cell>
          <cell r="D54">
            <v>-41276</v>
          </cell>
          <cell r="E54">
            <v>-7870</v>
          </cell>
          <cell r="F54">
            <v>-395</v>
          </cell>
          <cell r="G54">
            <v>32078</v>
          </cell>
          <cell r="H54">
            <v>-42614</v>
          </cell>
          <cell r="J54" t="str">
            <v>Charges d'exploitation</v>
          </cell>
          <cell r="K54">
            <v>0</v>
          </cell>
          <cell r="L54">
            <v>0</v>
          </cell>
          <cell r="M54">
            <v>0</v>
          </cell>
          <cell r="N54">
            <v>0</v>
          </cell>
          <cell r="O54">
            <v>0</v>
          </cell>
          <cell r="P54">
            <v>0</v>
          </cell>
          <cell r="R54" t="str">
            <v>Charges d'exploitation</v>
          </cell>
          <cell r="S54">
            <v>-25151</v>
          </cell>
          <cell r="T54">
            <v>-41276</v>
          </cell>
          <cell r="U54">
            <v>-7870</v>
          </cell>
          <cell r="V54">
            <v>-395</v>
          </cell>
          <cell r="W54">
            <v>32078</v>
          </cell>
          <cell r="X54">
            <v>-42614</v>
          </cell>
          <cell r="Z54" t="str">
            <v>Charges d'exploitation</v>
          </cell>
          <cell r="AA54">
            <v>-17783</v>
          </cell>
          <cell r="AB54">
            <v>-3928</v>
          </cell>
          <cell r="AC54">
            <v>-976</v>
          </cell>
          <cell r="AD54">
            <v>-41</v>
          </cell>
          <cell r="AE54">
            <v>22728</v>
          </cell>
          <cell r="AF54">
            <v>0</v>
          </cell>
          <cell r="AH54" t="str">
            <v>Charges d'exploitation</v>
          </cell>
          <cell r="AI54">
            <v>-7368</v>
          </cell>
          <cell r="AJ54">
            <v>-37348</v>
          </cell>
          <cell r="AK54">
            <v>-6894</v>
          </cell>
          <cell r="AL54">
            <v>-354</v>
          </cell>
          <cell r="AM54">
            <v>9350</v>
          </cell>
          <cell r="AN54">
            <v>-42614</v>
          </cell>
          <cell r="AP54" t="str">
            <v>Charges d'exploitation</v>
          </cell>
          <cell r="AQ54">
            <v>-3636</v>
          </cell>
          <cell r="AR54">
            <v>-20004</v>
          </cell>
          <cell r="AS54">
            <v>-3628</v>
          </cell>
          <cell r="AT54">
            <v>-199</v>
          </cell>
          <cell r="AU54">
            <v>5306</v>
          </cell>
          <cell r="AV54">
            <v>-22161</v>
          </cell>
          <cell r="AX54" t="str">
            <v>Charges d'exploitation</v>
          </cell>
          <cell r="AY54">
            <v>-3732</v>
          </cell>
          <cell r="AZ54">
            <v>-17344</v>
          </cell>
          <cell r="BA54">
            <v>-3266</v>
          </cell>
          <cell r="BB54">
            <v>-155</v>
          </cell>
          <cell r="BC54">
            <v>4044</v>
          </cell>
          <cell r="BD54">
            <v>-20453</v>
          </cell>
        </row>
        <row r="55">
          <cell r="B55" t="str">
            <v>Amortissements des immobilisations corporelles et droits miniers</v>
          </cell>
          <cell r="C55">
            <v>-2121</v>
          </cell>
          <cell r="D55">
            <v>-621</v>
          </cell>
          <cell r="E55">
            <v>-292</v>
          </cell>
          <cell r="F55">
            <v>-17</v>
          </cell>
          <cell r="G55">
            <v>0</v>
          </cell>
          <cell r="H55">
            <v>-3051</v>
          </cell>
          <cell r="J55" t="str">
            <v>Amortissements des immobilisations corporelles et droits miniers</v>
          </cell>
          <cell r="K55">
            <v>0</v>
          </cell>
          <cell r="L55">
            <v>0</v>
          </cell>
          <cell r="M55">
            <v>0</v>
          </cell>
          <cell r="N55">
            <v>0</v>
          </cell>
          <cell r="O55">
            <v>0</v>
          </cell>
          <cell r="P55">
            <v>0</v>
          </cell>
          <cell r="R55" t="str">
            <v>Amortissements des immobilisations corporelles et droits miniers</v>
          </cell>
          <cell r="S55">
            <v>-2121</v>
          </cell>
          <cell r="T55">
            <v>-621</v>
          </cell>
          <cell r="U55">
            <v>-292</v>
          </cell>
          <cell r="V55">
            <v>-17</v>
          </cell>
          <cell r="W55">
            <v>0</v>
          </cell>
          <cell r="X55">
            <v>-3051</v>
          </cell>
          <cell r="Z55" t="str">
            <v>Amortissements des immobilisations corporelles et droits miniers</v>
          </cell>
          <cell r="AA55">
            <v>0</v>
          </cell>
          <cell r="AB55">
            <v>0</v>
          </cell>
          <cell r="AC55">
            <v>0</v>
          </cell>
          <cell r="AD55">
            <v>0</v>
          </cell>
          <cell r="AE55">
            <v>0</v>
          </cell>
          <cell r="AF55">
            <v>0</v>
          </cell>
          <cell r="AH55" t="str">
            <v>Amortissements des immobilisations corporelles et droits miniers</v>
          </cell>
          <cell r="AI55">
            <v>-2121</v>
          </cell>
          <cell r="AJ55">
            <v>-621</v>
          </cell>
          <cell r="AK55">
            <v>-292</v>
          </cell>
          <cell r="AL55">
            <v>-17</v>
          </cell>
          <cell r="AM55">
            <v>0</v>
          </cell>
          <cell r="AN55">
            <v>-3051</v>
          </cell>
          <cell r="AP55" t="str">
            <v>Amortissements des immobilisations corporelles et droits miniers</v>
          </cell>
          <cell r="AQ55">
            <v>-1056</v>
          </cell>
          <cell r="AR55">
            <v>-320</v>
          </cell>
          <cell r="AS55">
            <v>-148</v>
          </cell>
          <cell r="AT55">
            <v>-7</v>
          </cell>
          <cell r="AU55">
            <v>0</v>
          </cell>
          <cell r="AV55">
            <v>-1531</v>
          </cell>
          <cell r="AX55" t="str">
            <v>Amortissements des immobilisations corporelles et droits miniers</v>
          </cell>
          <cell r="AY55">
            <v>-1065</v>
          </cell>
          <cell r="AZ55">
            <v>-301</v>
          </cell>
          <cell r="BA55">
            <v>-144</v>
          </cell>
          <cell r="BB55">
            <v>-10</v>
          </cell>
          <cell r="BC55">
            <v>0</v>
          </cell>
          <cell r="BD55">
            <v>-1520</v>
          </cell>
        </row>
        <row r="56">
          <cell r="B56" t="str">
            <v>Résultat opérationnel ajusté</v>
          </cell>
          <cell r="C56">
            <v>5734</v>
          </cell>
          <cell r="D56">
            <v>934</v>
          </cell>
          <cell r="E56">
            <v>-8</v>
          </cell>
          <cell r="F56">
            <v>-283</v>
          </cell>
          <cell r="G56">
            <v>0</v>
          </cell>
          <cell r="H56">
            <v>6377</v>
          </cell>
          <cell r="J56" t="str">
            <v>Résultat opérationnel ajusté</v>
          </cell>
          <cell r="K56">
            <v>0</v>
          </cell>
          <cell r="L56">
            <v>0</v>
          </cell>
          <cell r="M56">
            <v>0</v>
          </cell>
          <cell r="N56">
            <v>0</v>
          </cell>
          <cell r="O56">
            <v>0</v>
          </cell>
          <cell r="P56">
            <v>0</v>
          </cell>
          <cell r="R56" t="str">
            <v>Résultat opérationnel ajusté</v>
          </cell>
          <cell r="S56">
            <v>5734</v>
          </cell>
          <cell r="T56">
            <v>934</v>
          </cell>
          <cell r="U56">
            <v>-8</v>
          </cell>
          <cell r="V56">
            <v>-283</v>
          </cell>
          <cell r="W56">
            <v>0</v>
          </cell>
          <cell r="X56">
            <v>6377</v>
          </cell>
          <cell r="Z56" t="str">
            <v>Résultat opérationnel ajusté</v>
          </cell>
          <cell r="AA56">
            <v>0</v>
          </cell>
          <cell r="AB56">
            <v>0</v>
          </cell>
          <cell r="AC56">
            <v>0</v>
          </cell>
          <cell r="AD56">
            <v>0</v>
          </cell>
          <cell r="AE56">
            <v>0</v>
          </cell>
          <cell r="AF56">
            <v>0</v>
          </cell>
          <cell r="AH56" t="str">
            <v>Résultat opérationnel ajusté</v>
          </cell>
          <cell r="AI56">
            <v>5734</v>
          </cell>
          <cell r="AJ56">
            <v>934</v>
          </cell>
          <cell r="AK56">
            <v>-8</v>
          </cell>
          <cell r="AL56">
            <v>-283</v>
          </cell>
          <cell r="AM56">
            <v>0</v>
          </cell>
          <cell r="AN56">
            <v>6377</v>
          </cell>
          <cell r="AP56" t="str">
            <v>Résultat opérationnel ajusté</v>
          </cell>
          <cell r="AQ56">
            <v>2842</v>
          </cell>
          <cell r="AR56">
            <v>143</v>
          </cell>
          <cell r="AS56">
            <v>60</v>
          </cell>
          <cell r="AT56">
            <v>-163</v>
          </cell>
          <cell r="AU56">
            <v>0</v>
          </cell>
          <cell r="AV56">
            <v>2882</v>
          </cell>
          <cell r="AX56" t="str">
            <v>Résultat opérationnel ajusté</v>
          </cell>
          <cell r="AY56">
            <v>2892</v>
          </cell>
          <cell r="AZ56">
            <v>791</v>
          </cell>
          <cell r="BA56">
            <v>-68</v>
          </cell>
          <cell r="BB56">
            <v>-120</v>
          </cell>
          <cell r="BC56">
            <v>0</v>
          </cell>
          <cell r="BD56">
            <v>3495</v>
          </cell>
        </row>
        <row r="57">
          <cell r="B57" t="str">
            <v>Quote-part des résultats des sociétés mises en équivalence et autres éléments</v>
          </cell>
          <cell r="C57">
            <v>611</v>
          </cell>
          <cell r="D57">
            <v>63</v>
          </cell>
          <cell r="E57">
            <v>18</v>
          </cell>
          <cell r="F57">
            <v>478</v>
          </cell>
          <cell r="G57">
            <v>0</v>
          </cell>
          <cell r="H57">
            <v>1170</v>
          </cell>
          <cell r="J57" t="str">
            <v>Quote-part des résultats des sociétés mises en équivalence et autres éléments</v>
          </cell>
          <cell r="K57">
            <v>0</v>
          </cell>
          <cell r="L57">
            <v>0</v>
          </cell>
          <cell r="M57">
            <v>0</v>
          </cell>
          <cell r="N57">
            <v>0</v>
          </cell>
          <cell r="O57">
            <v>0</v>
          </cell>
          <cell r="P57">
            <v>0</v>
          </cell>
          <cell r="R57" t="str">
            <v>Quote-part des résultats des sociétés mises en équivalence et autres éléments</v>
          </cell>
          <cell r="S57">
            <v>611</v>
          </cell>
          <cell r="T57">
            <v>63</v>
          </cell>
          <cell r="U57">
            <v>18</v>
          </cell>
          <cell r="V57">
            <v>478</v>
          </cell>
          <cell r="W57">
            <v>0</v>
          </cell>
          <cell r="X57">
            <v>1170</v>
          </cell>
          <cell r="Z57" t="str">
            <v>Quote-part des résultats des sociétés mises en équivalence et autres éléments</v>
          </cell>
          <cell r="AA57">
            <v>0</v>
          </cell>
          <cell r="AB57">
            <v>0</v>
          </cell>
          <cell r="AC57">
            <v>0</v>
          </cell>
          <cell r="AD57">
            <v>9</v>
          </cell>
          <cell r="AE57">
            <v>0</v>
          </cell>
          <cell r="AF57">
            <v>9</v>
          </cell>
          <cell r="AH57" t="str">
            <v>Quote-part des résultats des sociétés mises en équivalence et autres éléments</v>
          </cell>
          <cell r="AI57">
            <v>611</v>
          </cell>
          <cell r="AJ57">
            <v>63</v>
          </cell>
          <cell r="AK57">
            <v>18</v>
          </cell>
          <cell r="AL57">
            <v>469</v>
          </cell>
          <cell r="AM57">
            <v>0</v>
          </cell>
          <cell r="AN57">
            <v>1161</v>
          </cell>
          <cell r="AP57" t="str">
            <v>Quote-part des résultats des sociétés mises en équivalence et autres éléments</v>
          </cell>
          <cell r="AQ57">
            <v>347</v>
          </cell>
          <cell r="AR57">
            <v>36</v>
          </cell>
          <cell r="AS57">
            <v>3</v>
          </cell>
          <cell r="AT57">
            <v>227</v>
          </cell>
          <cell r="AU57">
            <v>0</v>
          </cell>
          <cell r="AV57">
            <v>613</v>
          </cell>
          <cell r="AX57" t="str">
            <v>Quote-part des résultats des sociétés mises en équivalence et autres éléments</v>
          </cell>
          <cell r="AY57">
            <v>264</v>
          </cell>
          <cell r="AZ57">
            <v>27</v>
          </cell>
          <cell r="BA57">
            <v>15</v>
          </cell>
          <cell r="BB57">
            <v>242</v>
          </cell>
          <cell r="BC57">
            <v>0</v>
          </cell>
          <cell r="BD57">
            <v>548</v>
          </cell>
        </row>
        <row r="58">
          <cell r="B58" t="str">
            <v>Impôts du résultat opérationnel net</v>
          </cell>
          <cell r="C58">
            <v>-3413</v>
          </cell>
          <cell r="D58">
            <v>-240</v>
          </cell>
          <cell r="E58">
            <v>29</v>
          </cell>
          <cell r="F58">
            <v>141</v>
          </cell>
          <cell r="G58">
            <v>0</v>
          </cell>
          <cell r="H58">
            <v>-3483</v>
          </cell>
          <cell r="J58" t="str">
            <v>Impôts du résultat opérationnel net</v>
          </cell>
          <cell r="K58">
            <v>0</v>
          </cell>
          <cell r="L58">
            <v>0</v>
          </cell>
          <cell r="M58">
            <v>0</v>
          </cell>
          <cell r="N58">
            <v>0</v>
          </cell>
          <cell r="O58">
            <v>0</v>
          </cell>
          <cell r="P58">
            <v>0</v>
          </cell>
          <cell r="R58" t="str">
            <v>Impôts du résultat opérationnel net</v>
          </cell>
          <cell r="S58">
            <v>-3413</v>
          </cell>
          <cell r="T58">
            <v>-240</v>
          </cell>
          <cell r="U58">
            <v>29</v>
          </cell>
          <cell r="V58">
            <v>141</v>
          </cell>
          <cell r="W58">
            <v>0</v>
          </cell>
          <cell r="X58">
            <v>-3483</v>
          </cell>
          <cell r="Z58" t="str">
            <v>Impôts du résultat opérationnel net</v>
          </cell>
          <cell r="AA58">
            <v>0</v>
          </cell>
          <cell r="AB58">
            <v>0</v>
          </cell>
          <cell r="AC58">
            <v>0</v>
          </cell>
          <cell r="AD58">
            <v>-9</v>
          </cell>
          <cell r="AE58">
            <v>0</v>
          </cell>
          <cell r="AF58">
            <v>-9</v>
          </cell>
          <cell r="AH58" t="str">
            <v>Impôts du résultat opérationnel net</v>
          </cell>
          <cell r="AI58">
            <v>-3413</v>
          </cell>
          <cell r="AJ58">
            <v>-240</v>
          </cell>
          <cell r="AK58">
            <v>29</v>
          </cell>
          <cell r="AL58">
            <v>150</v>
          </cell>
          <cell r="AM58">
            <v>0</v>
          </cell>
          <cell r="AN58">
            <v>-3474</v>
          </cell>
          <cell r="AP58" t="str">
            <v>Impôts du résultat opérationnel net</v>
          </cell>
          <cell r="AQ58">
            <v>-1739</v>
          </cell>
          <cell r="AR58">
            <v>-22</v>
          </cell>
          <cell r="AS58">
            <v>8</v>
          </cell>
          <cell r="AT58">
            <v>88</v>
          </cell>
          <cell r="AU58">
            <v>0</v>
          </cell>
          <cell r="AV58">
            <v>-1665</v>
          </cell>
          <cell r="AX58" t="str">
            <v>Impôts du résultat opérationnel net</v>
          </cell>
          <cell r="AY58">
            <v>-1674</v>
          </cell>
          <cell r="AZ58">
            <v>-218</v>
          </cell>
          <cell r="BA58">
            <v>21</v>
          </cell>
          <cell r="BB58">
            <v>62</v>
          </cell>
          <cell r="BC58">
            <v>0</v>
          </cell>
          <cell r="BD58">
            <v>-1809</v>
          </cell>
        </row>
        <row r="59">
          <cell r="B59" t="str">
            <v>Résultat opérationnel net ajusté</v>
          </cell>
          <cell r="C59">
            <v>2932</v>
          </cell>
          <cell r="D59">
            <v>757</v>
          </cell>
          <cell r="E59">
            <v>39</v>
          </cell>
          <cell r="F59">
            <v>336</v>
          </cell>
          <cell r="G59">
            <v>0</v>
          </cell>
          <cell r="H59">
            <v>4064</v>
          </cell>
          <cell r="J59" t="str">
            <v>Résultat opérationnel net ajusté</v>
          </cell>
          <cell r="K59">
            <v>0</v>
          </cell>
          <cell r="L59">
            <v>0</v>
          </cell>
          <cell r="M59">
            <v>0</v>
          </cell>
          <cell r="N59">
            <v>0</v>
          </cell>
          <cell r="O59">
            <v>0</v>
          </cell>
          <cell r="P59">
            <v>0</v>
          </cell>
          <cell r="R59" t="str">
            <v>Résultat opérationnel net ajusté</v>
          </cell>
          <cell r="S59">
            <v>2932</v>
          </cell>
          <cell r="T59">
            <v>757</v>
          </cell>
          <cell r="U59">
            <v>39</v>
          </cell>
          <cell r="V59">
            <v>336</v>
          </cell>
          <cell r="W59">
            <v>0</v>
          </cell>
          <cell r="X59">
            <v>4064</v>
          </cell>
          <cell r="Z59" t="str">
            <v>Résultat opérationnel net ajusté</v>
          </cell>
          <cell r="AA59">
            <v>0</v>
          </cell>
          <cell r="AB59">
            <v>0</v>
          </cell>
          <cell r="AC59">
            <v>0</v>
          </cell>
          <cell r="AD59">
            <v>0</v>
          </cell>
          <cell r="AE59">
            <v>0</v>
          </cell>
          <cell r="AF59">
            <v>0</v>
          </cell>
          <cell r="AH59" t="str">
            <v>Résultat opérationnel net ajusté</v>
          </cell>
          <cell r="AI59">
            <v>2932</v>
          </cell>
          <cell r="AJ59">
            <v>757</v>
          </cell>
          <cell r="AK59">
            <v>39</v>
          </cell>
          <cell r="AL59">
            <v>336</v>
          </cell>
          <cell r="AM59">
            <v>0</v>
          </cell>
          <cell r="AN59">
            <v>4064</v>
          </cell>
          <cell r="AP59" t="str">
            <v>Résultat opérationnel net ajusté</v>
          </cell>
          <cell r="AQ59">
            <v>1450</v>
          </cell>
          <cell r="AR59">
            <v>157</v>
          </cell>
          <cell r="AS59">
            <v>71</v>
          </cell>
          <cell r="AT59">
            <v>152</v>
          </cell>
          <cell r="AU59">
            <v>0</v>
          </cell>
          <cell r="AV59">
            <v>1830</v>
          </cell>
          <cell r="AX59" t="str">
            <v>Résultat opérationnel net ajusté</v>
          </cell>
          <cell r="AY59">
            <v>1482</v>
          </cell>
          <cell r="AZ59">
            <v>600</v>
          </cell>
          <cell r="BA59">
            <v>-32</v>
          </cell>
          <cell r="BB59">
            <v>184</v>
          </cell>
          <cell r="BC59">
            <v>0</v>
          </cell>
          <cell r="BD59">
            <v>2234</v>
          </cell>
        </row>
        <row r="60">
          <cell r="B60" t="str">
            <v>Coût net de la dette nette</v>
          </cell>
          <cell r="H60">
            <v>-144</v>
          </cell>
          <cell r="J60" t="str">
            <v>Coût net de la dette nette</v>
          </cell>
          <cell r="P60">
            <v>0</v>
          </cell>
          <cell r="R60" t="str">
            <v>Coût net de la dette nette</v>
          </cell>
          <cell r="X60">
            <v>-144</v>
          </cell>
          <cell r="Z60" t="str">
            <v>Coût net de la dette nette</v>
          </cell>
          <cell r="AF60">
            <v>0</v>
          </cell>
          <cell r="AH60" t="str">
            <v>Coût net de la dette nette</v>
          </cell>
          <cell r="AN60">
            <v>-144</v>
          </cell>
          <cell r="AP60" t="str">
            <v>Coût net de la dette nette</v>
          </cell>
          <cell r="AV60">
            <v>-58</v>
          </cell>
          <cell r="AX60" t="str">
            <v>Coût net de la dette nette</v>
          </cell>
          <cell r="BD60">
            <v>-86</v>
          </cell>
        </row>
        <row r="61">
          <cell r="B61" t="str">
            <v>Intérêts minoritaires</v>
          </cell>
          <cell r="H61">
            <v>-87</v>
          </cell>
          <cell r="J61" t="str">
            <v>Intérêts minoritaires</v>
          </cell>
          <cell r="P61">
            <v>0</v>
          </cell>
          <cell r="R61" t="str">
            <v>Intérêts minoritaires</v>
          </cell>
          <cell r="X61">
            <v>-87</v>
          </cell>
          <cell r="Z61" t="str">
            <v>Intérêts minoritaires</v>
          </cell>
          <cell r="AF61">
            <v>0</v>
          </cell>
          <cell r="AH61" t="str">
            <v>Intérêts minoritaires</v>
          </cell>
          <cell r="AN61">
            <v>-87</v>
          </cell>
          <cell r="AP61" t="str">
            <v>Intérêts minoritaires</v>
          </cell>
          <cell r="AV61">
            <v>-52</v>
          </cell>
          <cell r="AX61" t="str">
            <v>Intérêts minoritaires</v>
          </cell>
          <cell r="BD61">
            <v>-35</v>
          </cell>
        </row>
        <row r="62">
          <cell r="B62" t="str">
            <v>Résultat net ajusté des activités poursuivies</v>
          </cell>
          <cell r="H62">
            <v>3833</v>
          </cell>
          <cell r="J62" t="str">
            <v>Résultat net ajusté des activités poursuivies</v>
          </cell>
          <cell r="P62">
            <v>0</v>
          </cell>
          <cell r="R62" t="str">
            <v>Résultat net ajusté des activités poursuivies</v>
          </cell>
          <cell r="X62">
            <v>3833</v>
          </cell>
          <cell r="Z62" t="str">
            <v>Résultat net ajusté des activités poursuivies</v>
          </cell>
          <cell r="AF62">
            <v>0</v>
          </cell>
          <cell r="AH62" t="str">
            <v>Résultat net ajusté des activités poursuivies</v>
          </cell>
          <cell r="AN62">
            <v>3833</v>
          </cell>
          <cell r="AP62" t="str">
            <v>Résultat net ajusté des activités poursuivies</v>
          </cell>
          <cell r="AV62">
            <v>1720</v>
          </cell>
          <cell r="AX62" t="str">
            <v>Résultat net ajusté des activités poursuivies</v>
          </cell>
          <cell r="BD62">
            <v>2113</v>
          </cell>
        </row>
        <row r="63">
          <cell r="B63" t="str">
            <v>Résultat net des activités abandonnées</v>
          </cell>
          <cell r="H63">
            <v>0</v>
          </cell>
          <cell r="J63" t="str">
            <v>Résultat net des activités abandonnées</v>
          </cell>
          <cell r="P63">
            <v>0</v>
          </cell>
          <cell r="R63" t="str">
            <v>Résultat net des activités abandonnées</v>
          </cell>
          <cell r="X63">
            <v>0</v>
          </cell>
          <cell r="Z63" t="str">
            <v>Résultat net des activités abandonnées</v>
          </cell>
          <cell r="AF63">
            <v>0</v>
          </cell>
          <cell r="AH63" t="str">
            <v>Résultat net des activités abandonnées</v>
          </cell>
          <cell r="AN63">
            <v>0</v>
          </cell>
          <cell r="AP63" t="str">
            <v>Résultat net des activités abandonnées</v>
          </cell>
          <cell r="AV63">
            <v>0</v>
          </cell>
          <cell r="AX63" t="str">
            <v>Résultat net des activités abandonnées</v>
          </cell>
          <cell r="BD63">
            <v>0</v>
          </cell>
        </row>
        <row r="64">
          <cell r="B64" t="str">
            <v>Intérêt des minoritaires</v>
          </cell>
          <cell r="H64">
            <v>-87</v>
          </cell>
          <cell r="J64" t="str">
            <v>Intérêt des minoritaires</v>
          </cell>
          <cell r="P64">
            <v>0</v>
          </cell>
          <cell r="R64" t="str">
            <v>Intérêt des minoritaires</v>
          </cell>
          <cell r="X64">
            <v>-87</v>
          </cell>
          <cell r="Z64" t="str">
            <v>Intérêt des minoritaires</v>
          </cell>
          <cell r="AF64">
            <v>0</v>
          </cell>
          <cell r="AH64" t="str">
            <v>Intérêt des minoritaires</v>
          </cell>
          <cell r="AN64">
            <v>-87</v>
          </cell>
          <cell r="AP64" t="str">
            <v>Intérêt des minoritaires</v>
          </cell>
          <cell r="AV64">
            <v>-52</v>
          </cell>
          <cell r="AX64" t="str">
            <v>Intérêt des minoritaires</v>
          </cell>
          <cell r="BD64">
            <v>-35</v>
          </cell>
        </row>
        <row r="65">
          <cell r="B65" t="str">
            <v>Intérêt des minoritaires</v>
          </cell>
          <cell r="H65">
            <v>0</v>
          </cell>
          <cell r="J65" t="str">
            <v>Intérêt des minoritaires</v>
          </cell>
          <cell r="P65">
            <v>0</v>
          </cell>
          <cell r="R65" t="str">
            <v>Intérêt des minoritaires</v>
          </cell>
          <cell r="X65">
            <v>0</v>
          </cell>
          <cell r="Z65" t="str">
            <v>Intérêt des minoritaires</v>
          </cell>
          <cell r="AF65">
            <v>0</v>
          </cell>
          <cell r="AH65" t="str">
            <v>Intérêt des minoritaires</v>
          </cell>
          <cell r="AN65">
            <v>0</v>
          </cell>
          <cell r="AP65" t="str">
            <v>Intérêt des minoritaires</v>
          </cell>
          <cell r="AV65">
            <v>0</v>
          </cell>
          <cell r="AX65" t="str">
            <v>Intérêt des minoritaires</v>
          </cell>
          <cell r="BD65">
            <v>0</v>
          </cell>
        </row>
        <row r="66">
          <cell r="B66" t="str">
            <v>Résultat net ajusté des activités abandonnées</v>
          </cell>
          <cell r="H66">
            <v>0</v>
          </cell>
          <cell r="J66" t="str">
            <v>Résultat net ajusté des activités abandonnées</v>
          </cell>
          <cell r="P66">
            <v>0</v>
          </cell>
          <cell r="R66" t="str">
            <v>Résultat net ajusté des activités abandonnées</v>
          </cell>
          <cell r="X66">
            <v>0</v>
          </cell>
          <cell r="Z66" t="str">
            <v>Résultat net ajusté des activités abandonnées</v>
          </cell>
          <cell r="AF66">
            <v>0</v>
          </cell>
          <cell r="AH66" t="str">
            <v>Résultat net ajusté des activités abandonnées</v>
          </cell>
          <cell r="AN66">
            <v>0</v>
          </cell>
          <cell r="AP66" t="str">
            <v>Résultat net ajusté des activités abandonnées</v>
          </cell>
          <cell r="AV66">
            <v>0</v>
          </cell>
          <cell r="AX66" t="str">
            <v>Résultat net ajusté des activités abandonnées</v>
          </cell>
          <cell r="BD66">
            <v>0</v>
          </cell>
        </row>
        <row r="67">
          <cell r="B67" t="str">
            <v>Résultat net ajusté</v>
          </cell>
          <cell r="H67">
            <v>3833</v>
          </cell>
          <cell r="J67" t="str">
            <v>Résultat net ajusté</v>
          </cell>
          <cell r="P67">
            <v>0</v>
          </cell>
          <cell r="R67" t="str">
            <v>Résultat net ajusté</v>
          </cell>
          <cell r="X67">
            <v>3833</v>
          </cell>
          <cell r="Z67" t="str">
            <v>Résultat net ajusté</v>
          </cell>
          <cell r="AF67">
            <v>0</v>
          </cell>
          <cell r="AH67" t="str">
            <v>Résultat net ajusté</v>
          </cell>
          <cell r="AN67">
            <v>3833</v>
          </cell>
          <cell r="AP67" t="str">
            <v>Résultat net ajusté</v>
          </cell>
          <cell r="AV67">
            <v>1720</v>
          </cell>
          <cell r="AX67" t="str">
            <v>Résultat net ajusté</v>
          </cell>
          <cell r="BD67">
            <v>2113</v>
          </cell>
        </row>
        <row r="69">
          <cell r="B69" t="str">
            <v>Exercice 2009
(en millions d'euros)</v>
          </cell>
          <cell r="C69" t="str">
            <v>Amont</v>
          </cell>
          <cell r="D69" t="str">
            <v>Aval</v>
          </cell>
          <cell r="E69" t="str">
            <v>Chimie</v>
          </cell>
          <cell r="F69" t="str">
            <v>Holding</v>
          </cell>
          <cell r="G69" t="str">
            <v>Eliminations de consolidation</v>
          </cell>
          <cell r="H69" t="str">
            <v>Total</v>
          </cell>
          <cell r="J69" t="str">
            <v>4ème trimestre 2009
(en millions d'euros)</v>
          </cell>
          <cell r="K69" t="str">
            <v>Amont</v>
          </cell>
          <cell r="L69" t="str">
            <v>Aval</v>
          </cell>
          <cell r="M69" t="str">
            <v>Chimie</v>
          </cell>
          <cell r="N69" t="str">
            <v>Holding</v>
          </cell>
          <cell r="O69" t="str">
            <v>Eliminations de consolidation</v>
          </cell>
          <cell r="P69" t="str">
            <v>Total</v>
          </cell>
          <cell r="R69" t="str">
            <v>9 mois 2009
(en millions d'euros)</v>
          </cell>
          <cell r="S69" t="str">
            <v>Amont</v>
          </cell>
          <cell r="T69" t="str">
            <v>Aval</v>
          </cell>
          <cell r="U69" t="str">
            <v>Chimie</v>
          </cell>
          <cell r="V69" t="str">
            <v>Holding</v>
          </cell>
          <cell r="W69" t="str">
            <v>Eliminations de consolidation</v>
          </cell>
          <cell r="X69" t="str">
            <v>Total</v>
          </cell>
          <cell r="Z69" t="str">
            <v>3ème trimestre 2009
(en millions d'euros)</v>
          </cell>
          <cell r="AA69" t="str">
            <v>Amont</v>
          </cell>
          <cell r="AB69" t="str">
            <v>Aval</v>
          </cell>
          <cell r="AC69" t="str">
            <v>Chimie</v>
          </cell>
          <cell r="AD69" t="str">
            <v>Holding</v>
          </cell>
          <cell r="AE69" t="str">
            <v>Eliminations de consolidation</v>
          </cell>
          <cell r="AF69" t="str">
            <v>Total</v>
          </cell>
          <cell r="AH69" t="str">
            <v>1er semestre 2009
(en millions d'euros)</v>
          </cell>
          <cell r="AI69" t="str">
            <v>Amont</v>
          </cell>
          <cell r="AJ69" t="str">
            <v>Aval</v>
          </cell>
          <cell r="AK69" t="str">
            <v>Chimie</v>
          </cell>
          <cell r="AL69" t="str">
            <v>Holding</v>
          </cell>
          <cell r="AM69" t="str">
            <v>Eliminations de consolidation</v>
          </cell>
          <cell r="AN69" t="str">
            <v>Total</v>
          </cell>
          <cell r="AP69" t="str">
            <v>2ème trimestre 2009
(en millions d'euros)</v>
          </cell>
          <cell r="AQ69" t="str">
            <v>Amont</v>
          </cell>
          <cell r="AR69" t="str">
            <v>Aval</v>
          </cell>
          <cell r="AS69" t="str">
            <v>Chimie</v>
          </cell>
          <cell r="AT69" t="str">
            <v>Holding</v>
          </cell>
          <cell r="AU69" t="str">
            <v>Eliminations de consolidation</v>
          </cell>
          <cell r="AV69" t="str">
            <v>Total</v>
          </cell>
          <cell r="AX69" t="str">
            <v>1er trimestre 2009
(en millions d'euros)</v>
          </cell>
          <cell r="AY69" t="str">
            <v>Amont</v>
          </cell>
          <cell r="AZ69" t="str">
            <v>Aval</v>
          </cell>
          <cell r="BA69" t="str">
            <v>Chimie</v>
          </cell>
          <cell r="BB69" t="str">
            <v>Holding</v>
          </cell>
          <cell r="BC69" t="str">
            <v>Eliminations de consolidation</v>
          </cell>
          <cell r="BD69" t="str">
            <v>Total</v>
          </cell>
        </row>
        <row r="70">
          <cell r="B70" t="str">
            <v>Investissements</v>
          </cell>
          <cell r="C70">
            <v>4914</v>
          </cell>
          <cell r="D70">
            <v>1320</v>
          </cell>
          <cell r="E70">
            <v>294</v>
          </cell>
          <cell r="F70">
            <v>41</v>
          </cell>
          <cell r="H70">
            <v>6569</v>
          </cell>
          <cell r="J70" t="str">
            <v>Investissements</v>
          </cell>
          <cell r="K70">
            <v>0</v>
          </cell>
          <cell r="L70">
            <v>0</v>
          </cell>
          <cell r="M70">
            <v>0</v>
          </cell>
          <cell r="N70">
            <v>0</v>
          </cell>
          <cell r="P70">
            <v>0</v>
          </cell>
          <cell r="R70" t="str">
            <v>Investissements</v>
          </cell>
          <cell r="S70">
            <v>4914</v>
          </cell>
          <cell r="T70">
            <v>1320</v>
          </cell>
          <cell r="U70">
            <v>294</v>
          </cell>
          <cell r="V70">
            <v>41</v>
          </cell>
          <cell r="X70">
            <v>6569</v>
          </cell>
          <cell r="Z70" t="str">
            <v>Investissements</v>
          </cell>
          <cell r="AA70">
            <v>0</v>
          </cell>
          <cell r="AB70">
            <v>0</v>
          </cell>
          <cell r="AC70">
            <v>0</v>
          </cell>
          <cell r="AD70">
            <v>0</v>
          </cell>
          <cell r="AF70">
            <v>0</v>
          </cell>
          <cell r="AH70" t="str">
            <v>Investissements</v>
          </cell>
          <cell r="AI70">
            <v>4914</v>
          </cell>
          <cell r="AJ70">
            <v>1320</v>
          </cell>
          <cell r="AK70">
            <v>294</v>
          </cell>
          <cell r="AL70">
            <v>41</v>
          </cell>
          <cell r="AN70">
            <v>6569</v>
          </cell>
          <cell r="AP70" t="str">
            <v>Investissements</v>
          </cell>
          <cell r="AQ70">
            <v>2664</v>
          </cell>
          <cell r="AR70">
            <v>825</v>
          </cell>
          <cell r="AS70">
            <v>115</v>
          </cell>
          <cell r="AT70">
            <v>30</v>
          </cell>
          <cell r="AV70">
            <v>3634</v>
          </cell>
          <cell r="AX70" t="str">
            <v>Investissements</v>
          </cell>
          <cell r="AY70">
            <v>2250</v>
          </cell>
          <cell r="AZ70">
            <v>495</v>
          </cell>
          <cell r="BA70">
            <v>179</v>
          </cell>
          <cell r="BB70">
            <v>11</v>
          </cell>
          <cell r="BD70">
            <v>2935</v>
          </cell>
        </row>
        <row r="71">
          <cell r="B71" t="str">
            <v>Désinvestissements</v>
          </cell>
          <cell r="C71">
            <v>234</v>
          </cell>
          <cell r="D71">
            <v>62</v>
          </cell>
          <cell r="E71">
            <v>13</v>
          </cell>
          <cell r="F71">
            <v>1021</v>
          </cell>
          <cell r="H71">
            <v>1330</v>
          </cell>
          <cell r="J71" t="str">
            <v>Désinvestissements</v>
          </cell>
          <cell r="K71">
            <v>0</v>
          </cell>
          <cell r="L71">
            <v>0</v>
          </cell>
          <cell r="M71">
            <v>0</v>
          </cell>
          <cell r="N71">
            <v>0</v>
          </cell>
          <cell r="P71">
            <v>0</v>
          </cell>
          <cell r="R71" t="str">
            <v>Désinvestissements</v>
          </cell>
          <cell r="S71">
            <v>234</v>
          </cell>
          <cell r="T71">
            <v>62</v>
          </cell>
          <cell r="U71">
            <v>13</v>
          </cell>
          <cell r="V71">
            <v>1021</v>
          </cell>
          <cell r="X71">
            <v>1330</v>
          </cell>
          <cell r="Z71" t="str">
            <v>Désinvestissements</v>
          </cell>
          <cell r="AA71">
            <v>0</v>
          </cell>
          <cell r="AB71">
            <v>0</v>
          </cell>
          <cell r="AC71">
            <v>0</v>
          </cell>
          <cell r="AD71">
            <v>0</v>
          </cell>
          <cell r="AF71">
            <v>0</v>
          </cell>
          <cell r="AH71" t="str">
            <v>Désinvestissements</v>
          </cell>
          <cell r="AI71">
            <v>234</v>
          </cell>
          <cell r="AJ71">
            <v>62</v>
          </cell>
          <cell r="AK71">
            <v>13</v>
          </cell>
          <cell r="AL71">
            <v>1021</v>
          </cell>
          <cell r="AN71">
            <v>1330</v>
          </cell>
          <cell r="AP71" t="str">
            <v>Désinvestissements</v>
          </cell>
          <cell r="AQ71">
            <v>105</v>
          </cell>
          <cell r="AR71">
            <v>26</v>
          </cell>
          <cell r="AS71">
            <v>7</v>
          </cell>
          <cell r="AT71">
            <v>720</v>
          </cell>
          <cell r="AV71">
            <v>858</v>
          </cell>
          <cell r="AX71" t="str">
            <v>Désinvestissements</v>
          </cell>
          <cell r="AY71">
            <v>129</v>
          </cell>
          <cell r="AZ71">
            <v>36</v>
          </cell>
          <cell r="BA71">
            <v>6</v>
          </cell>
          <cell r="BB71">
            <v>301</v>
          </cell>
          <cell r="BD71">
            <v>472</v>
          </cell>
        </row>
        <row r="72">
          <cell r="B72" t="str">
            <v xml:space="preserve">Flux de trésorerie d'exploitation </v>
          </cell>
          <cell r="C72">
            <v>4522</v>
          </cell>
          <cell r="D72">
            <v>1620</v>
          </cell>
          <cell r="E72">
            <v>458</v>
          </cell>
          <cell r="F72">
            <v>-666</v>
          </cell>
          <cell r="H72">
            <v>5934</v>
          </cell>
          <cell r="J72" t="str">
            <v xml:space="preserve">Flux de trésorerie d'exploitation </v>
          </cell>
          <cell r="K72">
            <v>0</v>
          </cell>
          <cell r="L72">
            <v>0</v>
          </cell>
          <cell r="M72">
            <v>0</v>
          </cell>
          <cell r="N72">
            <v>0</v>
          </cell>
          <cell r="P72">
            <v>0</v>
          </cell>
          <cell r="R72" t="str">
            <v xml:space="preserve">Flux de trésorerie d'exploitation </v>
          </cell>
          <cell r="S72">
            <v>4522</v>
          </cell>
          <cell r="T72">
            <v>1620</v>
          </cell>
          <cell r="U72">
            <v>458</v>
          </cell>
          <cell r="V72">
            <v>-666</v>
          </cell>
          <cell r="X72">
            <v>5934</v>
          </cell>
          <cell r="Z72" t="str">
            <v xml:space="preserve">Flux de trésorerie d'exploitation </v>
          </cell>
          <cell r="AA72">
            <v>0</v>
          </cell>
          <cell r="AB72">
            <v>0</v>
          </cell>
          <cell r="AC72">
            <v>0</v>
          </cell>
          <cell r="AD72">
            <v>0</v>
          </cell>
          <cell r="AF72">
            <v>0</v>
          </cell>
          <cell r="AH72" t="str">
            <v xml:space="preserve">Flux de trésorerie d'exploitation </v>
          </cell>
          <cell r="AI72">
            <v>4522</v>
          </cell>
          <cell r="AJ72">
            <v>1620</v>
          </cell>
          <cell r="AK72">
            <v>458</v>
          </cell>
          <cell r="AL72">
            <v>-666</v>
          </cell>
          <cell r="AN72">
            <v>5934</v>
          </cell>
          <cell r="AP72" t="str">
            <v xml:space="preserve">Flux de trésorerie d'exploitation </v>
          </cell>
          <cell r="AQ72">
            <v>1944</v>
          </cell>
          <cell r="AR72">
            <v>-28</v>
          </cell>
          <cell r="AS72">
            <v>280</v>
          </cell>
          <cell r="AT72">
            <v>-256</v>
          </cell>
          <cell r="AV72">
            <v>1940</v>
          </cell>
          <cell r="AX72" t="str">
            <v xml:space="preserve">Flux de trésorerie d'exploitation </v>
          </cell>
          <cell r="AY72">
            <v>2578</v>
          </cell>
          <cell r="AZ72">
            <v>1648</v>
          </cell>
          <cell r="BA72">
            <v>178</v>
          </cell>
          <cell r="BB72">
            <v>-410</v>
          </cell>
          <cell r="BD72">
            <v>3994</v>
          </cell>
        </row>
        <row r="73">
          <cell r="J73" t="str">
            <v/>
          </cell>
          <cell r="Z73" t="str">
            <v/>
          </cell>
          <cell r="AP73" t="str">
            <v/>
          </cell>
        </row>
      </sheetData>
      <sheetData sheetId="7"/>
      <sheetData sheetId="8"/>
      <sheetData sheetId="9"/>
      <sheetData sheetId="10"/>
      <sheetData sheetId="11"/>
      <sheetData sheetId="12"/>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te de résultat TRIM"/>
      <sheetName val="Résultat global TRIM"/>
      <sheetName val="Compte de résultat CUM"/>
      <sheetName val="Résultat global CUM"/>
      <sheetName val="Bilan"/>
      <sheetName val="Tableau de trésorerie TRIM"/>
      <sheetName val="Tableau de trésorerie CUM"/>
      <sheetName val="Variation des capitaux propres"/>
      <sheetName val="Infos Sec T"/>
      <sheetName val="Infos Sec T-1"/>
      <sheetName val="Infos Sec T A-1"/>
      <sheetName val="ENR"/>
      <sheetName val="Infos Sec CUM"/>
      <sheetName val="Infos Sec CUM A-1"/>
      <sheetName val="ENR pr nature"/>
      <sheetName val="Résultat conso courant TRIM"/>
      <sheetName val="Résultat conso courant CU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quete horus + CHIMIE"/>
      <sheetName val="2- Investissements"/>
      <sheetName val="2- Interrogation Invest"/>
      <sheetName val="Historical Data"/>
    </sheetNames>
    <sheetDataSet>
      <sheetData sheetId="0"/>
      <sheetData sheetId="1"/>
      <sheetData sheetId="2"/>
      <sheetData sheetId="3"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de"/>
      <sheetName val="France"/>
      <sheetName val="Europe (hors France)"/>
      <sheetName val="Amérique du Nord"/>
      <sheetName val="Extrême Orient et Océanie"/>
      <sheetName val="Amérique Centrale et Latine"/>
      <sheetName val="Moyen Orient"/>
      <sheetName val="Afrique"/>
      <sheetName val="Éliminations"/>
      <sheetName val="Indicateurs"/>
      <sheetName val="BU04"/>
      <sheetName val="BU40"/>
      <sheetName val="BU38"/>
      <sheetName val="BU55"/>
      <sheetName val="BU30"/>
      <sheetName val="BU60"/>
      <sheetName val="BU23"/>
      <sheetName val="Paramètres"/>
      <sheetName val="Correspondances"/>
      <sheetName val="Historiqu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8">
          <cell r="B8">
            <v>3</v>
          </cell>
        </row>
      </sheetData>
      <sheetData sheetId="18">
        <row r="1">
          <cell r="A1" t="str">
            <v>Compte</v>
          </cell>
          <cell r="B1" t="str">
            <v>Intitulé en Français</v>
          </cell>
          <cell r="C1" t="str">
            <v>Intitulé en Anglais</v>
          </cell>
        </row>
        <row r="2">
          <cell r="A2" t="str">
            <v>ACH.ACTIFS.PRX</v>
          </cell>
          <cell r="B2" t="str">
            <v>Investissements - Achats d'actifs (sans achat de titres) (-)</v>
          </cell>
          <cell r="C2" t="str">
            <v>Investments - Acquisition of asset (with no acquisition of shares) (-)</v>
          </cell>
        </row>
        <row r="3">
          <cell r="A3" t="str">
            <v>ACH.SME.PRX</v>
          </cell>
          <cell r="B3" t="str">
            <v>Acquisitions de sociétés en équivalence - Achat de titres ou Augmentation de capital (-)</v>
          </cell>
          <cell r="C3" t="str">
            <v>Acquisitions of equity affiliates - Intitial investment or Increase in capital (-)</v>
          </cell>
        </row>
        <row r="4">
          <cell r="A4" t="str">
            <v>ACH.SOC.PRX</v>
          </cell>
          <cell r="B4" t="str">
            <v>Acquisitions de sociétés consolidées - Achat de titres ou Augmentation de capital (-)</v>
          </cell>
          <cell r="C4" t="str">
            <v>Acquisitions of consolidated subsidiaries - Intitial investment or Increase in capital (-)</v>
          </cell>
        </row>
        <row r="5">
          <cell r="A5" t="str">
            <v>ACH.SONC.PRX</v>
          </cell>
          <cell r="B5" t="str">
            <v>Investissements - Achats de sociétés non consolidées (-)</v>
          </cell>
          <cell r="C5" t="str">
            <v>Investments - Acquisition of shares in non consolidated entities (-)</v>
          </cell>
        </row>
        <row r="6">
          <cell r="A6" t="str">
            <v>AUG.PRET.LT</v>
          </cell>
          <cell r="B6" t="str">
            <v>Augmentation des prêts long terme - Hors Groupe (-)</v>
          </cell>
          <cell r="C6" t="str">
            <v>Increase in non Group long term loans (-)</v>
          </cell>
        </row>
        <row r="7">
          <cell r="A7" t="str">
            <v>Augmentation des prêts (+)</v>
          </cell>
          <cell r="B7" t="str">
            <v>Augmentation des prêts (+)</v>
          </cell>
          <cell r="C7" t="str">
            <v>Increase of loans (+)</v>
          </cell>
        </row>
        <row r="8">
          <cell r="A8" t="str">
            <v>Augmentation des prêts long terme - Hors Groupe (+)</v>
          </cell>
          <cell r="B8" t="str">
            <v>Augmentation des prêts long terme - Hors Groupe (+)</v>
          </cell>
          <cell r="C8" t="str">
            <v>Increase in non Group long term loans (+)</v>
          </cell>
        </row>
        <row r="9">
          <cell r="A9" t="str">
            <v>BFR.NET.CONV</v>
          </cell>
          <cell r="B9" t="str">
            <v>Change</v>
          </cell>
          <cell r="C9" t="str">
            <v>Effect of exchange rates</v>
          </cell>
        </row>
        <row r="10">
          <cell r="A10" t="str">
            <v>BIL.PROV.LT.CONV</v>
          </cell>
          <cell r="B10" t="str">
            <v>Change</v>
          </cell>
          <cell r="C10" t="str">
            <v>Effect of exchange rates</v>
          </cell>
        </row>
        <row r="11">
          <cell r="A11" t="str">
            <v>CAP.PROP.CONV</v>
          </cell>
          <cell r="B11" t="str">
            <v>Change</v>
          </cell>
          <cell r="C11" t="str">
            <v>Effect of exchange rates</v>
          </cell>
        </row>
        <row r="12">
          <cell r="A12" t="str">
            <v>SAISI.CMO</v>
          </cell>
          <cell r="B12" t="str">
            <v>Capitaux Mis en Œuvre à la clôture</v>
          </cell>
          <cell r="C12" t="str">
            <v>Capital Employed</v>
          </cell>
        </row>
        <row r="13">
          <cell r="A13" t="str">
            <v>CMO.MOY</v>
          </cell>
          <cell r="B13" t="str">
            <v>Capitaux Mis en Œuvre Moyens</v>
          </cell>
          <cell r="C13" t="str">
            <v>Average Capital Employed</v>
          </cell>
        </row>
        <row r="14">
          <cell r="A14" t="str">
            <v>Cash Flow Operationnel</v>
          </cell>
          <cell r="B14" t="str">
            <v>Cash Flow Operationnel</v>
          </cell>
          <cell r="C14" t="str">
            <v>Operating Cash Flow</v>
          </cell>
        </row>
        <row r="15">
          <cell r="A15" t="str">
            <v>CESS.ACTIFS.VNC</v>
          </cell>
          <cell r="B15" t="str">
            <v>Cessions en valeur nette comptable (hors titres et prêts) (+)</v>
          </cell>
          <cell r="C15" t="str">
            <v>Net booked value of disposals (excluding shares and loans) (+)</v>
          </cell>
        </row>
        <row r="16">
          <cell r="A16" t="str">
            <v>CESS.SME.VNC</v>
          </cell>
          <cell r="B16" t="str">
            <v>Cessions des titres des entités en équivalence (valeur nette comptable des titres cédés) (+)</v>
          </cell>
          <cell r="C16" t="str">
            <v>Disposals of shares in equity affiliates - Net booked value (+)</v>
          </cell>
        </row>
        <row r="17">
          <cell r="A17" t="str">
            <v>CESS.SOC.VNC</v>
          </cell>
          <cell r="B17" t="str">
            <v>Cessions - VNC des titres consolidés cédés (+)</v>
          </cell>
          <cell r="C17" t="str">
            <v>Disposals of shares in consolidated entities - Net booked value (+)</v>
          </cell>
        </row>
        <row r="18">
          <cell r="A18" t="str">
            <v>CESS.SONC.VNC</v>
          </cell>
          <cell r="B18" t="str">
            <v>Cessions des titres des sociétés non consolidées (valeur nette comptable des titres cédés) (+)</v>
          </cell>
          <cell r="C18" t="str">
            <v>Disposals of shares in non consolidated entities - Net booked value (+)</v>
          </cell>
        </row>
        <row r="19">
          <cell r="A19" t="str">
            <v>CESS.ACTIFS.PRX</v>
          </cell>
          <cell r="B19" t="str">
            <v>Cession d'actifs prix de cession</v>
          </cell>
          <cell r="C19" t="str">
            <v>Selling price of disposals</v>
          </cell>
        </row>
        <row r="20">
          <cell r="A20" t="str">
            <v>CESS.SOC.PRX</v>
          </cell>
          <cell r="B20" t="str">
            <v>Cessions de sociétés conso (glob. et prop.) prix de cession</v>
          </cell>
          <cell r="C20" t="str">
            <v>Disposals of shares in equity affiliates - Selling price (+)</v>
          </cell>
        </row>
        <row r="21">
          <cell r="A21" t="str">
            <v>CESS.SME.PRX</v>
          </cell>
          <cell r="B21" t="str">
            <v>Cessions de sociétés conso (équiv.) prix</v>
          </cell>
          <cell r="C21" t="str">
            <v>Disposals of shares in consolidated entities - Selling price (+)</v>
          </cell>
        </row>
        <row r="22">
          <cell r="A22" t="str">
            <v>CESS.SONC.PRX</v>
          </cell>
          <cell r="B22" t="str">
            <v>Cessions de sociétés non conso prix</v>
          </cell>
          <cell r="C22" t="str">
            <v>Disposals of shares in non consolidated entities - Selling price (+)</v>
          </cell>
        </row>
        <row r="23">
          <cell r="A23" t="str">
            <v>Cessions - VNC des actifs cédés (hors prêts et titres) (-)</v>
          </cell>
          <cell r="B23" t="str">
            <v>Cessions - VNC des actifs cédés (hors prêts et titres) (-)</v>
          </cell>
          <cell r="C23" t="str">
            <v>Disposals of tangible and intangible fixed assets - Net booked value (excluding loans and shares)</v>
          </cell>
        </row>
        <row r="24">
          <cell r="A24" t="str">
            <v>Cessions - VNC des titres cédés (sociétés non consolidés) (-)</v>
          </cell>
          <cell r="B24" t="str">
            <v>Cessions - VNC des titres cédés (sociétés non consolidés) (-)</v>
          </cell>
          <cell r="C24" t="str">
            <v>Disposals of shares - Net booked value (non consolidated entities)</v>
          </cell>
        </row>
        <row r="25">
          <cell r="A25" t="str">
            <v>Cessions en valeur nette comptable</v>
          </cell>
          <cell r="B25" t="str">
            <v>Cessions en valeur nette comptable</v>
          </cell>
          <cell r="C25" t="str">
            <v>Net booked value of disposals</v>
          </cell>
        </row>
        <row r="26">
          <cell r="A26" t="str">
            <v>Charge d'amortissement et de dépréciation - Courante (-)</v>
          </cell>
          <cell r="B26" t="str">
            <v>Charge d'amortissement et de dépréciation - Courante (-)</v>
          </cell>
          <cell r="C26" t="str">
            <v>Amortization and depreciation charges - Current (-)</v>
          </cell>
        </row>
        <row r="27">
          <cell r="A27" t="str">
            <v>Charge d'amortissement et de dépréciation - Non Récurrente (-)</v>
          </cell>
          <cell r="B27" t="str">
            <v>Charge d'amortissement et de dépréciation - Non Récurrente (-)</v>
          </cell>
          <cell r="C27" t="str">
            <v>Amortization and depreciation charges - Non Recurring (-)</v>
          </cell>
        </row>
        <row r="28">
          <cell r="A28" t="str">
            <v>Charge d'amortissement et de dépréciation (-)</v>
          </cell>
          <cell r="B28" t="str">
            <v>Charge d'amortissement et de dépréciation (-)</v>
          </cell>
          <cell r="C28" t="str">
            <v>Amortization and depreciation charges (-)</v>
          </cell>
        </row>
        <row r="29">
          <cell r="A29" t="str">
            <v>Charge de dépréciation - Courante (-)</v>
          </cell>
          <cell r="B29" t="str">
            <v>Charge de dépréciation - Courante (-)</v>
          </cell>
          <cell r="C29" t="str">
            <v>Depreciation charge - Current (-)</v>
          </cell>
        </row>
        <row r="30">
          <cell r="A30" t="str">
            <v>Charge de dépréciation - Non Récurrente (-)</v>
          </cell>
          <cell r="B30" t="str">
            <v>Charge de dépréciation - Non Récurrente (-)</v>
          </cell>
          <cell r="C30" t="str">
            <v>Depreciation charge - Non Recurring (-)</v>
          </cell>
        </row>
        <row r="31">
          <cell r="A31" t="str">
            <v>Charge de dépréciation (-)</v>
          </cell>
          <cell r="B31" t="str">
            <v>Charge de dépréciation (-)</v>
          </cell>
          <cell r="C31" t="str">
            <v>Depreciation charge (-)</v>
          </cell>
        </row>
        <row r="32">
          <cell r="A32" t="str">
            <v>Charge financière de la dette nette</v>
          </cell>
          <cell r="B32" t="str">
            <v>Charge financière de la dette nette</v>
          </cell>
          <cell r="C32" t="str">
            <v>Interest expense on net debt</v>
          </cell>
        </row>
        <row r="33">
          <cell r="A33" t="str">
            <v>Contrôle des flux de trésorerie</v>
          </cell>
          <cell r="B33" t="str">
            <v>Contrôle des flux de trésorerie</v>
          </cell>
          <cell r="C33" t="str">
            <v>Control of treasury</v>
          </cell>
        </row>
        <row r="34">
          <cell r="A34" t="str">
            <v>DESINV.SME</v>
          </cell>
          <cell r="B34" t="str">
            <v>Remboursement des prêts LT des équivalences (+)</v>
          </cell>
          <cell r="C34" t="str">
            <v>Decrease of loans to equity affiliates (+)</v>
          </cell>
        </row>
        <row r="35">
          <cell r="A35" t="str">
            <v>DESINV.VNC</v>
          </cell>
          <cell r="B35" t="str">
            <v>Cessions en valeur nette comptable</v>
          </cell>
          <cell r="C35" t="str">
            <v>Net booked value of disposals</v>
          </cell>
        </row>
        <row r="36">
          <cell r="A36" t="str">
            <v>DESINV.PRX</v>
          </cell>
          <cell r="B36" t="str">
            <v>Désinvestissement au prix de vente</v>
          </cell>
          <cell r="C36" t="str">
            <v>Selling price of disposals</v>
          </cell>
        </row>
        <row r="37">
          <cell r="A37" t="str">
            <v>DEST.AFR</v>
          </cell>
          <cell r="B37" t="str">
            <v>Afrique</v>
          </cell>
          <cell r="C37" t="str">
            <v>Africa</v>
          </cell>
        </row>
        <row r="38">
          <cell r="A38" t="str">
            <v>DEST.AML</v>
          </cell>
          <cell r="B38" t="str">
            <v>Amérique Latine</v>
          </cell>
          <cell r="C38" t="str">
            <v>Central and South America</v>
          </cell>
        </row>
        <row r="39">
          <cell r="A39" t="str">
            <v>DEST.AMN</v>
          </cell>
          <cell r="B39" t="str">
            <v>Amérique du Nord</v>
          </cell>
          <cell r="C39" t="str">
            <v>North America</v>
          </cell>
        </row>
        <row r="40">
          <cell r="A40" t="str">
            <v>DEST.EHF</v>
          </cell>
          <cell r="B40" t="str">
            <v>Europe hors France</v>
          </cell>
          <cell r="C40" t="str">
            <v>Europe outside France</v>
          </cell>
        </row>
        <row r="41">
          <cell r="A41" t="str">
            <v>DEST.EOO</v>
          </cell>
          <cell r="B41" t="str">
            <v>Extrême Orient et Océanie</v>
          </cell>
          <cell r="C41" t="str">
            <v>Far East and Oceany</v>
          </cell>
        </row>
        <row r="42">
          <cell r="A42" t="str">
            <v>DEST.FRA</v>
          </cell>
          <cell r="B42" t="str">
            <v>France</v>
          </cell>
          <cell r="C42" t="str">
            <v>France</v>
          </cell>
        </row>
        <row r="43">
          <cell r="A43" t="str">
            <v>DEST.MOR</v>
          </cell>
          <cell r="B43" t="str">
            <v>Moyen Orient</v>
          </cell>
          <cell r="C43" t="str">
            <v>Middle East</v>
          </cell>
        </row>
        <row r="44">
          <cell r="A44" t="str">
            <v>Dette Nette Moyenne</v>
          </cell>
          <cell r="B44" t="str">
            <v>Dette Nette Moyenne</v>
          </cell>
          <cell r="C44" t="str">
            <v>Average Net Debt</v>
          </cell>
        </row>
        <row r="45">
          <cell r="A45" t="str">
            <v>DETTE.LT.GPE.CONV</v>
          </cell>
          <cell r="B45" t="str">
            <v>Change</v>
          </cell>
          <cell r="C45" t="str">
            <v>Effect of exchange rates</v>
          </cell>
        </row>
        <row r="46">
          <cell r="A46" t="str">
            <v>DIM.PRET.LT</v>
          </cell>
          <cell r="B46" t="str">
            <v>Remboursement des prêts long terme - Hors Groupe (+)</v>
          </cell>
          <cell r="C46" t="str">
            <v>Decrease in non Group long term loans (+)</v>
          </cell>
        </row>
        <row r="47">
          <cell r="A47" t="str">
            <v>Diminution des prêts long terme - Hors Groupe (-)</v>
          </cell>
          <cell r="B47" t="str">
            <v>Diminution des prêts long terme - Hors Groupe (-)</v>
          </cell>
          <cell r="C47" t="str">
            <v>Decrease in non Group long term loans (-)</v>
          </cell>
        </row>
        <row r="48">
          <cell r="A48" t="str">
            <v>DIV.VERS.GROUP</v>
          </cell>
          <cell r="B48" t="str">
            <v>Versement de dividendes (-)</v>
          </cell>
          <cell r="C48" t="str">
            <v>Cash dividends paid (-)</v>
          </cell>
        </row>
        <row r="49">
          <cell r="A49" t="str">
            <v>Versement de dividendes (-)</v>
          </cell>
          <cell r="B49" t="str">
            <v>Versement de dividendes (-)</v>
          </cell>
          <cell r="C49" t="str">
            <v>Cash dividends paid (-)</v>
          </cell>
        </row>
        <row r="50">
          <cell r="A50" t="str">
            <v>Dotation nette  - Courante (-)</v>
          </cell>
          <cell r="B50" t="str">
            <v>Dotation nette  - Courante (-)</v>
          </cell>
          <cell r="C50" t="str">
            <v>Net (charge) income - Current</v>
          </cell>
        </row>
        <row r="51">
          <cell r="A51" t="str">
            <v>Dotation nette  - Non Récurrente (-)</v>
          </cell>
          <cell r="B51" t="str">
            <v>Dotation nette  - Non Récurrente (-)</v>
          </cell>
          <cell r="C51" t="str">
            <v>Net (charge) income - Non Recurring</v>
          </cell>
        </row>
        <row r="52">
          <cell r="A52" t="str">
            <v>Dotation nette (-)</v>
          </cell>
          <cell r="B52" t="str">
            <v>Dotation nette (-)</v>
          </cell>
          <cell r="C52" t="str">
            <v>Net (charge) income</v>
          </cell>
        </row>
        <row r="53">
          <cell r="A53" t="str">
            <v>Effet des non récurrents</v>
          </cell>
          <cell r="B53" t="str">
            <v>Effet des non récurrents</v>
          </cell>
          <cell r="C53" t="str">
            <v>Effect of non recurring items</v>
          </cell>
        </row>
        <row r="54">
          <cell r="A54" t="str">
            <v>Élimination des ventes intra groupe au niveau Monde</v>
          </cell>
          <cell r="B54" t="str">
            <v>Élimination des ventes intra groupe au niveau Monde</v>
          </cell>
          <cell r="C54" t="str">
            <v>Elimination of intra group sales - Wolrd Wide</v>
          </cell>
        </row>
        <row r="55">
          <cell r="A55" t="str">
            <v>Entrée d'une société consolidée (+)</v>
          </cell>
          <cell r="B55" t="str">
            <v>Entrée d'une société consolidée (+)</v>
          </cell>
          <cell r="C55" t="str">
            <v>Entry of a consolidated subsidiary (+)</v>
          </cell>
        </row>
        <row r="56">
          <cell r="A56" t="str">
            <v>Flux de trésorerie de financement</v>
          </cell>
          <cell r="B56" t="str">
            <v>Flux de trésorerie de financement</v>
          </cell>
          <cell r="C56" t="str">
            <v>Cash flow from (used in) financing activities</v>
          </cell>
        </row>
        <row r="57">
          <cell r="A57" t="str">
            <v>Flux de trésorerie d'exploitation</v>
          </cell>
          <cell r="B57" t="str">
            <v>Flux de trésorerie d'exploitation</v>
          </cell>
          <cell r="C57" t="str">
            <v>Cash flow form (used in) operating activities</v>
          </cell>
        </row>
        <row r="58">
          <cell r="A58" t="str">
            <v>Flux de trésorerie d'exploitation avant variation du BFR</v>
          </cell>
          <cell r="B58" t="str">
            <v>Flux de trésorerie d'exploitation avant variation du BFR</v>
          </cell>
          <cell r="C58" t="str">
            <v>Cash flow from (used in) activities - Before change in working capital</v>
          </cell>
        </row>
        <row r="59">
          <cell r="A59" t="str">
            <v>Flux nets liés aux opérations et aux investissements</v>
          </cell>
          <cell r="B59" t="str">
            <v>Flux nets liés aux opérations et aux investissements</v>
          </cell>
          <cell r="C59" t="str">
            <v>Cash flow from (used in) operating and investing activities</v>
          </cell>
        </row>
        <row r="60">
          <cell r="A60" t="str">
            <v>Flux nets liés aux opérations et aux investissements après éléments non récurrents</v>
          </cell>
          <cell r="B60" t="str">
            <v>Flux nets liés aux opérations et aux investissements après éléments non récurrents</v>
          </cell>
          <cell r="C60" t="str">
            <v>Cash flow from (used in) opérating and investing activities after non recurring items</v>
          </cell>
        </row>
        <row r="61">
          <cell r="A61" t="str">
            <v>GW.NET.CONV</v>
          </cell>
          <cell r="B61" t="str">
            <v>Change</v>
          </cell>
          <cell r="C61" t="str">
            <v>Effect of exchange rates</v>
          </cell>
        </row>
        <row r="62">
          <cell r="A62" t="str">
            <v>IMM.HORGW.NET.CONV</v>
          </cell>
          <cell r="B62" t="str">
            <v>Change</v>
          </cell>
          <cell r="C62" t="str">
            <v>Effect of exchange rates</v>
          </cell>
        </row>
        <row r="63">
          <cell r="A63" t="str">
            <v>IMM.SME.NET.CONV</v>
          </cell>
          <cell r="B63" t="str">
            <v>Change</v>
          </cell>
          <cell r="C63" t="str">
            <v>Effect of exchange rates</v>
          </cell>
        </row>
        <row r="64">
          <cell r="A64" t="str">
            <v>Impact fiscal du coût de la dette nette</v>
          </cell>
          <cell r="B64" t="str">
            <v>Impact fiscal du coût de la dette nette</v>
          </cell>
          <cell r="C64" t="str">
            <v>Tax impact of the cost of the net debt</v>
          </cell>
        </row>
        <row r="65">
          <cell r="A65" t="str">
            <v>Impôt total (taux du pays)</v>
          </cell>
          <cell r="B65" t="str">
            <v>impôt total (courant et différé)</v>
          </cell>
          <cell r="C65" t="str">
            <v>Total current and deferred tax</v>
          </cell>
        </row>
        <row r="66">
          <cell r="A66" t="str">
            <v>INV.AUT</v>
          </cell>
          <cell r="B66" t="str">
            <v>Autres</v>
          </cell>
          <cell r="C66" t="str">
            <v>Other</v>
          </cell>
        </row>
        <row r="67">
          <cell r="A67" t="str">
            <v>INV.BRUTS</v>
          </cell>
          <cell r="B67" t="str">
            <v>Investissements bruts</v>
          </cell>
          <cell r="C67" t="str">
            <v>Total expenditures</v>
          </cell>
        </row>
        <row r="68">
          <cell r="A68" t="str">
            <v>INV.DEVLPT</v>
          </cell>
          <cell r="B68" t="str">
            <v>Développement (+)</v>
          </cell>
          <cell r="C68" t="str">
            <v>Development (+)</v>
          </cell>
        </row>
        <row r="69">
          <cell r="A69" t="str">
            <v>INV.ENV</v>
          </cell>
          <cell r="B69" t="str">
            <v>Environnement (+)</v>
          </cell>
          <cell r="C69" t="str">
            <v>Environment (+)</v>
          </cell>
        </row>
        <row r="70">
          <cell r="A70" t="str">
            <v>INV.FIN</v>
          </cell>
          <cell r="B70" t="str">
            <v>Applications Financières (+)</v>
          </cell>
          <cell r="C70" t="str">
            <v>Financial Resources (+)</v>
          </cell>
        </row>
        <row r="71">
          <cell r="A71" t="str">
            <v>INV.GA</v>
          </cell>
          <cell r="B71" t="str">
            <v>Investissements - Grands arrêts (-)</v>
          </cell>
          <cell r="C71" t="str">
            <v>Investments - Mandatory turnarounds (-)</v>
          </cell>
        </row>
        <row r="72">
          <cell r="A72" t="str">
            <v>INV.HGAA</v>
          </cell>
          <cell r="B72" t="str">
            <v>Investissements - Hors grands arrêts et achats d'actifs (-)</v>
          </cell>
          <cell r="C72" t="str">
            <v>Investments - Development projects (-)</v>
          </cell>
        </row>
        <row r="73">
          <cell r="A73" t="str">
            <v xml:space="preserve">INV.GA </v>
          </cell>
          <cell r="B73" t="str">
            <v>Grand Arrêt (+)</v>
          </cell>
          <cell r="C73" t="str">
            <v>Mandatory Turnarounds (+)</v>
          </cell>
        </row>
        <row r="74">
          <cell r="A74" t="str">
            <v>INV.INF</v>
          </cell>
          <cell r="B74" t="str">
            <v>Informatique (+)</v>
          </cell>
          <cell r="C74" t="str">
            <v>Information Systems (+)</v>
          </cell>
        </row>
        <row r="75">
          <cell r="A75" t="str">
            <v>INV.MAINT</v>
          </cell>
          <cell r="B75" t="str">
            <v>Maintien (+)</v>
          </cell>
          <cell r="C75" t="str">
            <v>Maintenance (+)</v>
          </cell>
        </row>
        <row r="76">
          <cell r="A76" t="str">
            <v>INV.NETS</v>
          </cell>
          <cell r="B76" t="str">
            <v>Investissements nets</v>
          </cell>
          <cell r="C76" t="str">
            <v>Cash flow used in investing activities</v>
          </cell>
        </row>
        <row r="77">
          <cell r="A77" t="str">
            <v>INV.NETS.PRX</v>
          </cell>
          <cell r="B77" t="str">
            <v>Investissements nets (prix de vente)</v>
          </cell>
          <cell r="C77" t="str">
            <v>Cash flow used in investing activities (Selling price)</v>
          </cell>
        </row>
        <row r="78">
          <cell r="A78" t="str">
            <v>INV.RD</v>
          </cell>
          <cell r="B78" t="str">
            <v>Recherche et Développement (+)</v>
          </cell>
          <cell r="C78" t="str">
            <v>Research and Development (+)</v>
          </cell>
        </row>
        <row r="79">
          <cell r="A79" t="str">
            <v>INV.RES</v>
          </cell>
          <cell r="B79" t="str">
            <v>Restructurations (+)</v>
          </cell>
          <cell r="C79" t="str">
            <v>Restructuring (+)</v>
          </cell>
        </row>
        <row r="80">
          <cell r="A80" t="str">
            <v>INV.SME</v>
          </cell>
          <cell r="B80" t="str">
            <v>Augmentation des prêts aux équivalences (-)</v>
          </cell>
          <cell r="C80" t="str">
            <v>Increase of loans to equity affiliates (-)</v>
          </cell>
        </row>
        <row r="81">
          <cell r="A81" t="str">
            <v>INV.SUR</v>
          </cell>
          <cell r="B81" t="str">
            <v>HSE (+)</v>
          </cell>
          <cell r="C81" t="str">
            <v>HSE (+)</v>
          </cell>
        </row>
        <row r="82">
          <cell r="A82" t="str">
            <v>Investissements - Achats de sociétés non consolidées (+)</v>
          </cell>
          <cell r="B82" t="str">
            <v>Investissements - Achats de sociétés non consolidées (+)</v>
          </cell>
          <cell r="C82" t="str">
            <v>Investments - Acquisition of shares in non consolidated entities (+)</v>
          </cell>
        </row>
        <row r="83">
          <cell r="A83" t="str">
            <v>Investissements - Acquisition d'une activité : actif immobilisé  (+)</v>
          </cell>
          <cell r="B83" t="str">
            <v>Investissements - Acquisition d'une activité : actif immobilisé  (+)</v>
          </cell>
          <cell r="C83" t="str">
            <v>Investments - Business acquisition : fixed assets (+)</v>
          </cell>
        </row>
        <row r="84">
          <cell r="A84" t="str">
            <v>Investissements - Grands arrêts (+)</v>
          </cell>
          <cell r="B84" t="str">
            <v>Investissements - Grands arrêts (+)</v>
          </cell>
          <cell r="C84" t="str">
            <v>Investments - Turnarounds (+)</v>
          </cell>
        </row>
        <row r="85">
          <cell r="A85" t="str">
            <v>Investissements - Hors grands arrêts et achats d'actifs (-)</v>
          </cell>
          <cell r="B85" t="str">
            <v>Investissements - Hors grands arrêts et achats d'actifs (-)</v>
          </cell>
          <cell r="C85" t="str">
            <v>Investments - Development projects (-)</v>
          </cell>
        </row>
        <row r="86">
          <cell r="A86" t="str">
            <v>Investissements bruts</v>
          </cell>
          <cell r="B86" t="str">
            <v>Investissements bruts</v>
          </cell>
          <cell r="C86" t="str">
            <v>Total expenditures</v>
          </cell>
        </row>
        <row r="87">
          <cell r="A87" t="str">
            <v>MBA</v>
          </cell>
          <cell r="B87" t="str">
            <v>MBA</v>
          </cell>
          <cell r="C87" t="str">
            <v>Cash flow from (used in) activities - Before change in working capital and equity in income (loss) of affiliates</v>
          </cell>
        </row>
        <row r="88">
          <cell r="A88" t="str">
            <v>MOD2.BFR</v>
          </cell>
          <cell r="B88" t="str">
            <v>Mouvements du périmètre de consolidation</v>
          </cell>
          <cell r="C88" t="str">
            <v>Changes in consolidated perimeter</v>
          </cell>
        </row>
        <row r="89">
          <cell r="A89" t="str">
            <v xml:space="preserve">MOD2.BFR </v>
          </cell>
          <cell r="B89" t="str">
            <v>Autres</v>
          </cell>
          <cell r="C89" t="str">
            <v>Other</v>
          </cell>
        </row>
        <row r="90">
          <cell r="A90" t="str">
            <v>MOD2.CP</v>
          </cell>
          <cell r="B90" t="str">
            <v>Variation du capital</v>
          </cell>
          <cell r="C90" t="str">
            <v>Variance in capital</v>
          </cell>
        </row>
        <row r="91">
          <cell r="A91" t="str">
            <v xml:space="preserve">MOD2.CP </v>
          </cell>
          <cell r="B91" t="str">
            <v>Autres</v>
          </cell>
          <cell r="C91" t="str">
            <v>Other</v>
          </cell>
        </row>
        <row r="92">
          <cell r="A92" t="str">
            <v>MOD2.DNG</v>
          </cell>
          <cell r="B92" t="str">
            <v>Mouvements du périmètre de consolidation</v>
          </cell>
          <cell r="C92" t="str">
            <v>Changes in consolidated perimeter</v>
          </cell>
        </row>
        <row r="93">
          <cell r="A93" t="str">
            <v xml:space="preserve">MOD2.DNG </v>
          </cell>
          <cell r="B93" t="str">
            <v>Autres</v>
          </cell>
          <cell r="C93" t="str">
            <v>Other</v>
          </cell>
        </row>
        <row r="94">
          <cell r="A94" t="str">
            <v>MOD2.GW</v>
          </cell>
          <cell r="B94" t="str">
            <v>Cession (valeur nette comptable de l'écart d'acquisition cédé) (-)</v>
          </cell>
          <cell r="C94" t="str">
            <v>Disposal of goodwill - Net booked value (-)</v>
          </cell>
        </row>
        <row r="95">
          <cell r="A95" t="str">
            <v xml:space="preserve">MOD2.GW </v>
          </cell>
          <cell r="B95" t="str">
            <v>Mouvements du périmètre de consolidation</v>
          </cell>
          <cell r="C95" t="str">
            <v>Changes in consolidated perimeter</v>
          </cell>
        </row>
        <row r="96">
          <cell r="A96" t="str">
            <v xml:space="preserve">MOD2.GW  </v>
          </cell>
          <cell r="B96" t="str">
            <v>Autres</v>
          </cell>
          <cell r="C96" t="str">
            <v>Other</v>
          </cell>
        </row>
        <row r="97">
          <cell r="A97" t="str">
            <v>MOD2.IMM</v>
          </cell>
          <cell r="B97" t="str">
            <v>Mouvements du périmètre de consolidation</v>
          </cell>
          <cell r="C97" t="str">
            <v>Changes in consolidated perimeter</v>
          </cell>
        </row>
        <row r="98">
          <cell r="A98" t="str">
            <v xml:space="preserve">MOD2.IMM </v>
          </cell>
          <cell r="B98" t="str">
            <v>Autres</v>
          </cell>
          <cell r="C98" t="str">
            <v>Other</v>
          </cell>
        </row>
        <row r="99">
          <cell r="A99" t="str">
            <v>MOD2.PID</v>
          </cell>
          <cell r="B99" t="str">
            <v>Mouvements du périmètre de consolidation</v>
          </cell>
          <cell r="C99" t="str">
            <v>Changes in consolidated perimeter</v>
          </cell>
        </row>
        <row r="100">
          <cell r="A100" t="str">
            <v xml:space="preserve">MOD2.PID </v>
          </cell>
          <cell r="B100" t="str">
            <v>Autres</v>
          </cell>
          <cell r="C100" t="str">
            <v>Other</v>
          </cell>
        </row>
        <row r="101">
          <cell r="A101" t="str">
            <v>MOD2.PROV</v>
          </cell>
          <cell r="B101" t="str">
            <v>Mouvements du périmètre de consolidation</v>
          </cell>
          <cell r="C101" t="str">
            <v>Changes in consolidated perimeter</v>
          </cell>
        </row>
        <row r="102">
          <cell r="A102" t="str">
            <v xml:space="preserve">MOD2.PROV </v>
          </cell>
          <cell r="B102" t="str">
            <v>Autres</v>
          </cell>
          <cell r="C102" t="str">
            <v>Other</v>
          </cell>
        </row>
        <row r="103">
          <cell r="A103" t="str">
            <v>MOD2.SME</v>
          </cell>
          <cell r="B103" t="str">
            <v>Mouvements du périmètre de consolidation</v>
          </cell>
          <cell r="C103" t="str">
            <v>Changes in consolidated perimeter</v>
          </cell>
        </row>
        <row r="104">
          <cell r="A104" t="str">
            <v xml:space="preserve">MOD2.SME </v>
          </cell>
          <cell r="B104" t="str">
            <v>Autres</v>
          </cell>
          <cell r="C104" t="str">
            <v>Other</v>
          </cell>
        </row>
        <row r="105">
          <cell r="A105" t="str">
            <v>Ouverture</v>
          </cell>
          <cell r="B105" t="str">
            <v>Ouverture</v>
          </cell>
          <cell r="C105" t="str">
            <v>Opening balance</v>
          </cell>
        </row>
        <row r="106">
          <cell r="A106" t="str">
            <v>PID.CONV</v>
          </cell>
          <cell r="B106" t="str">
            <v>Change</v>
          </cell>
          <cell r="C106" t="str">
            <v>Effect of exchange rates</v>
          </cell>
        </row>
        <row r="107">
          <cell r="A107" t="str">
            <v>R0100</v>
          </cell>
          <cell r="B107" t="str">
            <v>Ventes de produits aux tiers</v>
          </cell>
          <cell r="C107" t="str">
            <v>Sales revenues form third party companies</v>
          </cell>
        </row>
        <row r="108">
          <cell r="A108" t="str">
            <v>R0200</v>
          </cell>
          <cell r="B108" t="str">
            <v>Ventes de produits Intra Groupe</v>
          </cell>
          <cell r="C108" t="str">
            <v>Sales revenues from intra group companies</v>
          </cell>
        </row>
        <row r="109">
          <cell r="A109" t="str">
            <v>R0200.ADH</v>
          </cell>
          <cell r="B109" t="str">
            <v>Ventes à Bostik</v>
          </cell>
          <cell r="C109" t="str">
            <v>Sales to Bostik</v>
          </cell>
        </row>
        <row r="110">
          <cell r="A110" t="str">
            <v>R0200.ARK</v>
          </cell>
          <cell r="B110" t="str">
            <v>Ventes à Arkema</v>
          </cell>
          <cell r="C110" t="str">
            <v>Sales to Arkema</v>
          </cell>
        </row>
        <row r="111">
          <cell r="A111" t="str">
            <v>R0200.FER</v>
          </cell>
          <cell r="B111" t="str">
            <v>Ventes aux Fertilisants</v>
          </cell>
          <cell r="C111" t="str">
            <v>Sales to Fertilisers</v>
          </cell>
        </row>
        <row r="112">
          <cell r="A112" t="str">
            <v>R0200.HMS</v>
          </cell>
          <cell r="B112" t="str">
            <v>Ventes à Hutchinson</v>
          </cell>
          <cell r="C112" t="str">
            <v>Sales to Hutchinson</v>
          </cell>
        </row>
        <row r="113">
          <cell r="A113" t="str">
            <v>R0200.HORS.CHIMIE</v>
          </cell>
          <cell r="B113" t="str">
            <v>Ventes Groupe hors Chimie</v>
          </cell>
          <cell r="C113" t="str">
            <v>Sales to entities of other branches</v>
          </cell>
        </row>
        <row r="114">
          <cell r="A114" t="str">
            <v>R0200.MET</v>
          </cell>
          <cell r="B114" t="str">
            <v>Ventes à Atotech</v>
          </cell>
          <cell r="C114" t="str">
            <v>Sales to Atotech</v>
          </cell>
        </row>
        <row r="115">
          <cell r="A115" t="str">
            <v>R0200.PET</v>
          </cell>
          <cell r="B115" t="str">
            <v>Ventes à la Pétrochimie</v>
          </cell>
          <cell r="C115" t="str">
            <v>Sales to Petrochemicals</v>
          </cell>
        </row>
        <row r="116">
          <cell r="A116" t="str">
            <v>R0200.RPA</v>
          </cell>
          <cell r="B116" t="str">
            <v>Ventes à Cray Valley</v>
          </cell>
          <cell r="C116" t="str">
            <v>Sales to Cray Valley</v>
          </cell>
        </row>
        <row r="117">
          <cell r="A117" t="str">
            <v>R0300</v>
          </cell>
          <cell r="B117" t="str">
            <v>Cessions internes</v>
          </cell>
          <cell r="C117" t="str">
            <v>Internal sales</v>
          </cell>
        </row>
        <row r="118">
          <cell r="A118" t="str">
            <v>R0600</v>
          </cell>
          <cell r="B118" t="str">
            <v>Coûts variables de transport</v>
          </cell>
          <cell r="C118" t="str">
            <v>Variable transportation costs</v>
          </cell>
        </row>
        <row r="119">
          <cell r="A119" t="str">
            <v>R0700</v>
          </cell>
          <cell r="B119" t="str">
            <v>Frais logistiques</v>
          </cell>
          <cell r="C119" t="str">
            <v>Logistics expenditure</v>
          </cell>
        </row>
        <row r="120">
          <cell r="A120" t="str">
            <v>R0800</v>
          </cell>
          <cell r="B120" t="str">
            <v>Emballages sur ventes et cessions</v>
          </cell>
          <cell r="C120" t="str">
            <v>Packaging costs of products sold</v>
          </cell>
        </row>
        <row r="121">
          <cell r="A121" t="str">
            <v>R1500</v>
          </cell>
          <cell r="B121" t="str">
            <v>Coût variable des composants des produits vendus et cédés</v>
          </cell>
          <cell r="C121" t="str">
            <v>Variable costs of sales (components)</v>
          </cell>
        </row>
        <row r="122">
          <cell r="A122" t="str">
            <v>R1600</v>
          </cell>
          <cell r="B122" t="str">
            <v>Écarts sur achat complémentaire de produit fabriqué</v>
          </cell>
          <cell r="C122" t="str">
            <v>Variances on additional purchase of manufactured products</v>
          </cell>
        </row>
        <row r="123">
          <cell r="A123" t="str">
            <v>R1800</v>
          </cell>
          <cell r="B123" t="str">
            <v>Autres frais variables de production</v>
          </cell>
          <cell r="C123" t="str">
            <v>Other variable production costs</v>
          </cell>
        </row>
        <row r="124">
          <cell r="A124" t="str">
            <v>R2100</v>
          </cell>
          <cell r="B124" t="str">
            <v>Frais de production</v>
          </cell>
          <cell r="C124" t="str">
            <v>Production expenditure</v>
          </cell>
        </row>
        <row r="125">
          <cell r="A125" t="str">
            <v>R2200</v>
          </cell>
          <cell r="B125" t="str">
            <v>Autres frais de production</v>
          </cell>
          <cell r="C125" t="str">
            <v>Other production expenditure</v>
          </cell>
        </row>
        <row r="126">
          <cell r="A126" t="str">
            <v>R2300</v>
          </cell>
          <cell r="B126" t="str">
            <v>Frais d'état-major business unit</v>
          </cell>
          <cell r="C126" t="str">
            <v>Business unit management expenditure</v>
          </cell>
        </row>
        <row r="127">
          <cell r="A127" t="str">
            <v>R2400</v>
          </cell>
          <cell r="B127" t="str">
            <v>Frais de recherche</v>
          </cell>
          <cell r="C127" t="str">
            <v>Research expenditure</v>
          </cell>
        </row>
        <row r="128">
          <cell r="A128" t="str">
            <v>R2600</v>
          </cell>
          <cell r="B128" t="str">
            <v>Frais commerciaux</v>
          </cell>
          <cell r="C128" t="str">
            <v>Sales expenditure</v>
          </cell>
        </row>
        <row r="129">
          <cell r="A129" t="str">
            <v>R2700</v>
          </cell>
          <cell r="B129" t="str">
            <v>Commissions reçues/versées</v>
          </cell>
          <cell r="C129" t="str">
            <v>Commissions received/paid</v>
          </cell>
        </row>
        <row r="130">
          <cell r="A130" t="str">
            <v>R2800</v>
          </cell>
          <cell r="B130" t="str">
            <v>Frais de services centraux</v>
          </cell>
          <cell r="C130" t="str">
            <v>Central services expenditure</v>
          </cell>
        </row>
        <row r="131">
          <cell r="A131" t="str">
            <v>R2900</v>
          </cell>
          <cell r="B131" t="str">
            <v>Autres frais fixes</v>
          </cell>
          <cell r="C131" t="str">
            <v>Other fixed expenditure</v>
          </cell>
        </row>
        <row r="132">
          <cell r="A132" t="str">
            <v>R2900.NONREC</v>
          </cell>
          <cell r="B132" t="str">
            <v>Autres frais fixes - non récurrents</v>
          </cell>
          <cell r="C132" t="str">
            <v>Other fixed expenditure - non recurring</v>
          </cell>
        </row>
        <row r="133">
          <cell r="A133" t="str">
            <v>R3100</v>
          </cell>
          <cell r="B133" t="str">
            <v>Prestations et redevances</v>
          </cell>
          <cell r="C133" t="str">
            <v>Sundry income and expenditure</v>
          </cell>
        </row>
        <row r="134">
          <cell r="A134" t="str">
            <v>R4200</v>
          </cell>
          <cell r="B134" t="str">
            <v>Amortissements corporels hors recherche</v>
          </cell>
          <cell r="C134" t="str">
            <v>Amortization of tangible assets excluding research</v>
          </cell>
        </row>
        <row r="135">
          <cell r="A135" t="str">
            <v>R4200.NONREC</v>
          </cell>
          <cell r="B135" t="str">
            <v>Amortissements corporels hors recherche - non récurrents</v>
          </cell>
          <cell r="C135" t="str">
            <v>Amortization of tangible assets excluding research - non recurring</v>
          </cell>
        </row>
        <row r="136">
          <cell r="A136" t="str">
            <v>R4300</v>
          </cell>
          <cell r="B136" t="str">
            <v>Amortissements corporels de recherche</v>
          </cell>
          <cell r="C136" t="str">
            <v>Amortization of tangible research assets</v>
          </cell>
        </row>
        <row r="137">
          <cell r="A137" t="str">
            <v>R4400</v>
          </cell>
          <cell r="B137" t="str">
            <v>Dépréciations exceptionnelles d'actifs corporels</v>
          </cell>
          <cell r="C137" t="str">
            <v>Impairment of tangible assets</v>
          </cell>
        </row>
        <row r="138">
          <cell r="A138" t="str">
            <v>R4400.NONREC</v>
          </cell>
          <cell r="B138" t="str">
            <v>Dépréciations exceptionnelles d'actifs corporels - non récurrents</v>
          </cell>
          <cell r="C138" t="str">
            <v>Impairment of tangible assets - non recurring</v>
          </cell>
        </row>
        <row r="139">
          <cell r="A139" t="str">
            <v>R4500</v>
          </cell>
          <cell r="B139" t="str">
            <v>Dépréciations des écarts d'acquisition</v>
          </cell>
          <cell r="C139" t="str">
            <v>Impairment of goodwill</v>
          </cell>
        </row>
        <row r="140">
          <cell r="A140" t="str">
            <v>R4500.NONREC</v>
          </cell>
          <cell r="B140" t="str">
            <v>Dépréciations des écarts d'acquisition - non récurrents</v>
          </cell>
          <cell r="C140" t="str">
            <v>Impairment of goodwill - non recurring</v>
          </cell>
        </row>
        <row r="141">
          <cell r="A141" t="str">
            <v>R4600</v>
          </cell>
          <cell r="B141" t="str">
            <v>Amortissements incorporels</v>
          </cell>
          <cell r="C141" t="str">
            <v>Intangible amortization</v>
          </cell>
        </row>
        <row r="142">
          <cell r="A142" t="str">
            <v>R4600.NONREC</v>
          </cell>
          <cell r="B142" t="str">
            <v>Amortissements incorporels - non récurrents</v>
          </cell>
          <cell r="C142" t="str">
            <v>Intangible amortization - non recurring</v>
          </cell>
        </row>
        <row r="143">
          <cell r="A143" t="str">
            <v>R4700</v>
          </cell>
          <cell r="B143" t="str">
            <v>Résultats des filiales consolidées par mise en équivalence</v>
          </cell>
          <cell r="C143" t="str">
            <v>Result from equity consolidated subsidiaries</v>
          </cell>
        </row>
        <row r="144">
          <cell r="A144" t="str">
            <v>R4801</v>
          </cell>
          <cell r="B144" t="str">
            <v>Dividendes reçus Groupe</v>
          </cell>
          <cell r="C144" t="str">
            <v>Dividends received Group</v>
          </cell>
        </row>
        <row r="145">
          <cell r="A145" t="str">
            <v>R4802</v>
          </cell>
          <cell r="B145" t="str">
            <v>Dividendes reçus Hors Groupe</v>
          </cell>
          <cell r="C145" t="str">
            <v>Dividends received outside the Group</v>
          </cell>
        </row>
        <row r="146">
          <cell r="A146" t="str">
            <v>R5401</v>
          </cell>
          <cell r="B146" t="str">
            <v>Produits et charges financiers sur dettes bancaires et tiers</v>
          </cell>
          <cell r="C146" t="str">
            <v>Interest income and expenditure on debts (banks and third parties)</v>
          </cell>
        </row>
        <row r="147">
          <cell r="A147" t="str">
            <v xml:space="preserve">R5401 </v>
          </cell>
          <cell r="B147" t="str">
            <v>Produits et charges financiers sur dettes bancaires et tiers (calculé)</v>
          </cell>
          <cell r="C147" t="str">
            <v>Interest income and expenditure on debts (banks and third parties) (calculated)</v>
          </cell>
        </row>
        <row r="148">
          <cell r="A148" t="str">
            <v>R5402</v>
          </cell>
          <cell r="B148" t="str">
            <v>Produits et charges financiers sur dettes Groupe (y compris sociétés non consolidées)</v>
          </cell>
          <cell r="C148" t="str">
            <v>Interest income and expenditure on debts - Group (including non consolidated companies)</v>
          </cell>
        </row>
        <row r="149">
          <cell r="A149" t="str">
            <v xml:space="preserve">R5402 </v>
          </cell>
          <cell r="B149" t="str">
            <v>Produits et charges financiers sur dettes Groupe (calculé)</v>
          </cell>
          <cell r="C149" t="str">
            <v>Interest income and expenditure on debts - Group (including non consolidated companies) (calculated)</v>
          </cell>
        </row>
        <row r="150">
          <cell r="A150" t="str">
            <v>R5416</v>
          </cell>
          <cell r="B150" t="str">
            <v>Frais financiers capitalisés</v>
          </cell>
          <cell r="C150" t="str">
            <v>Capitalized interest expenses</v>
          </cell>
        </row>
        <row r="151">
          <cell r="A151" t="str">
            <v>R5422</v>
          </cell>
          <cell r="B151" t="str">
            <v>Produits financiers sur prêts long terme Hors Groupe</v>
          </cell>
          <cell r="C151" t="str">
            <v>Interest income of loans outside the Group</v>
          </cell>
        </row>
        <row r="152">
          <cell r="A152" t="str">
            <v>R5441</v>
          </cell>
          <cell r="B152" t="str">
            <v>Autres charges financières</v>
          </cell>
          <cell r="C152" t="str">
            <v>Other financial charges</v>
          </cell>
        </row>
        <row r="153">
          <cell r="A153" t="str">
            <v>R5446</v>
          </cell>
          <cell r="B153" t="str">
            <v>Autres produits financiers</v>
          </cell>
          <cell r="C153" t="str">
            <v>Other financial income</v>
          </cell>
        </row>
        <row r="154">
          <cell r="A154" t="str">
            <v>R5447</v>
          </cell>
          <cell r="B154" t="str">
            <v>Autres charges exceptionnelles</v>
          </cell>
          <cell r="C154" t="str">
            <v>Other extraordinary charges</v>
          </cell>
        </row>
        <row r="155">
          <cell r="A155" t="str">
            <v>R5447.NONREC</v>
          </cell>
          <cell r="B155" t="str">
            <v>Autres charges exceptionnelles - non récurrents</v>
          </cell>
          <cell r="C155" t="str">
            <v>Other extraordinary charges - non recurring</v>
          </cell>
        </row>
        <row r="156">
          <cell r="A156" t="str">
            <v>R5448</v>
          </cell>
          <cell r="B156" t="str">
            <v>Autres produits exceptionnels</v>
          </cell>
          <cell r="C156" t="str">
            <v>Other extraordinary income</v>
          </cell>
        </row>
        <row r="157">
          <cell r="A157" t="str">
            <v>R5448.NONREC</v>
          </cell>
          <cell r="B157" t="str">
            <v>Autres produits exceptionnels - non récurrents</v>
          </cell>
          <cell r="C157" t="str">
            <v>Other extraordinary income - non recurring</v>
          </cell>
        </row>
        <row r="158">
          <cell r="A158" t="str">
            <v>R5449</v>
          </cell>
          <cell r="B158" t="str">
            <v>Résultat de première consolidation</v>
          </cell>
          <cell r="C158" t="str">
            <v>First consolidation result</v>
          </cell>
        </row>
        <row r="159">
          <cell r="A159" t="str">
            <v>R5461</v>
          </cell>
          <cell r="B159" t="str">
            <v>Différences de change</v>
          </cell>
          <cell r="C159" t="str">
            <v>Profit or loss on foreign transactions</v>
          </cell>
        </row>
        <row r="160">
          <cell r="A160" t="str">
            <v>R5462</v>
          </cell>
          <cell r="B160" t="str">
            <v>Variation des dépréciations des immobilisations financières</v>
          </cell>
          <cell r="C160" t="str">
            <v>Variation of financial asset depreciation</v>
          </cell>
        </row>
        <row r="161">
          <cell r="A161" t="str">
            <v>R5462.NONREC</v>
          </cell>
          <cell r="B161" t="str">
            <v>Variation des dépréciations des immobilisations financières - non récurrents</v>
          </cell>
          <cell r="C161" t="str">
            <v>Variation of financial asset depreciation - non recurring</v>
          </cell>
        </row>
        <row r="162">
          <cell r="A162" t="str">
            <v>R5463</v>
          </cell>
          <cell r="B162" t="str">
            <v>Variation des provisions pour risques financiers</v>
          </cell>
          <cell r="C162" t="str">
            <v>Variation of provisions for financial risks</v>
          </cell>
        </row>
        <row r="163">
          <cell r="A163" t="str">
            <v>R5463.NONREC</v>
          </cell>
          <cell r="B163" t="str">
            <v>Variation des provisions pour risques financiers - non récurrents</v>
          </cell>
          <cell r="C163" t="str">
            <v>Variation of provisions for financial risks - non recurring</v>
          </cell>
        </row>
        <row r="164">
          <cell r="A164" t="str">
            <v>R5472</v>
          </cell>
          <cell r="B164" t="str">
            <v>Variation des provisions exceptionnelles</v>
          </cell>
          <cell r="C164" t="str">
            <v>Variation of exceptional provisions</v>
          </cell>
        </row>
        <row r="165">
          <cell r="A165" t="str">
            <v>R5472.NONREC</v>
          </cell>
          <cell r="B165" t="str">
            <v>Variation des provisions exceptionnelles - non récurrents</v>
          </cell>
          <cell r="C165" t="str">
            <v>Variation of exceptional provisions - non recurring</v>
          </cell>
        </row>
        <row r="166">
          <cell r="A166" t="str">
            <v>R5501</v>
          </cell>
          <cell r="B166" t="str">
            <v>Stockage-destockage des frais fixes et amortissements</v>
          </cell>
          <cell r="C166" t="str">
            <v>Adjustments to fixed costs and depreciation in inventories</v>
          </cell>
        </row>
        <row r="167">
          <cell r="A167" t="str">
            <v>R5502</v>
          </cell>
          <cell r="B167" t="str">
            <v>Écarts de méthode sur stocks</v>
          </cell>
          <cell r="C167" t="str">
            <v>Variances on stock valuation methods</v>
          </cell>
        </row>
        <row r="168">
          <cell r="A168" t="str">
            <v>R5606</v>
          </cell>
          <cell r="B168" t="str">
            <v>Variation des dépréciations d'actifs court terme</v>
          </cell>
          <cell r="C168" t="str">
            <v>Increase or reversal of write-downs of short term assets</v>
          </cell>
        </row>
        <row r="169">
          <cell r="A169" t="str">
            <v>R5606.NONREC</v>
          </cell>
          <cell r="B169" t="str">
            <v>Variation des dépréciations d'actifs court terme - non récurrents</v>
          </cell>
          <cell r="C169" t="str">
            <v>Increase or reversal of write-downs of short term assets - non recurring</v>
          </cell>
        </row>
        <row r="170">
          <cell r="A170" t="str">
            <v>R5611</v>
          </cell>
          <cell r="B170" t="str">
            <v>Variation de la provision pour congés payés</v>
          </cell>
          <cell r="C170" t="str">
            <v>Variation of provision for paid holidays</v>
          </cell>
        </row>
        <row r="171">
          <cell r="A171" t="str">
            <v>R5900</v>
          </cell>
          <cell r="B171" t="str">
            <v>Variation des provisions pour risques et charges</v>
          </cell>
          <cell r="C171" t="str">
            <v>Variation of provisions for risks and charges</v>
          </cell>
        </row>
        <row r="172">
          <cell r="A172" t="str">
            <v>R5900.NONREC</v>
          </cell>
          <cell r="B172" t="str">
            <v>Variation des provisions pour risques et charges - non récurrents</v>
          </cell>
          <cell r="C172" t="str">
            <v>Variation of provisions for risks and charges - non recurring</v>
          </cell>
        </row>
        <row r="173">
          <cell r="A173" t="str">
            <v>R6106</v>
          </cell>
          <cell r="B173" t="str">
            <v>Plus et moins values de cessions des immobilisations corporelles et incorporelles</v>
          </cell>
          <cell r="C173" t="str">
            <v>Profit or loss on disposal of tangible and intangible fixed assets</v>
          </cell>
        </row>
        <row r="174">
          <cell r="A174" t="str">
            <v>R6106.NONREC</v>
          </cell>
          <cell r="B174" t="str">
            <v>Plus et moins values de cessions des immobilisations corporelles et incorporelles - non récurrents</v>
          </cell>
          <cell r="C174" t="str">
            <v>Profit or loss on disposal of tangible and intangible fixed assets - non recurring</v>
          </cell>
        </row>
        <row r="175">
          <cell r="A175" t="str">
            <v>R6107</v>
          </cell>
          <cell r="B175" t="str">
            <v>Plus et moins values de cessions de titres au Groupe</v>
          </cell>
          <cell r="C175" t="str">
            <v>Profit or loss on share disposal to the Group</v>
          </cell>
        </row>
        <row r="176">
          <cell r="A176" t="str">
            <v>R6108</v>
          </cell>
          <cell r="B176" t="str">
            <v>Plus et moins values de cessions de titres aux tiers</v>
          </cell>
          <cell r="C176" t="str">
            <v>Profit or loss on share disposal to third parties</v>
          </cell>
        </row>
        <row r="177">
          <cell r="A177" t="str">
            <v>R6109</v>
          </cell>
          <cell r="B177" t="str">
            <v>Plus et moins values de cessions - retraitement de consolidation</v>
          </cell>
          <cell r="C177" t="str">
            <v>Profit or loss on transfer - consolidation treatment</v>
          </cell>
        </row>
        <row r="178">
          <cell r="A178" t="str">
            <v>R6200</v>
          </cell>
          <cell r="B178" t="str">
            <v>Autres charges et produits</v>
          </cell>
          <cell r="C178" t="str">
            <v>Other profit and loss</v>
          </cell>
        </row>
        <row r="179">
          <cell r="A179" t="str">
            <v>R6200.NONREC</v>
          </cell>
          <cell r="B179" t="str">
            <v>Autres charges et produits - non récurrents</v>
          </cell>
          <cell r="C179" t="str">
            <v>Other profit and loss - non recurring</v>
          </cell>
        </row>
        <row r="180">
          <cell r="A180" t="str">
            <v>R7300</v>
          </cell>
          <cell r="B180" t="str">
            <v>Impôts différés</v>
          </cell>
          <cell r="C180" t="str">
            <v>Deferred taxes</v>
          </cell>
        </row>
        <row r="181">
          <cell r="A181" t="str">
            <v xml:space="preserve">R7300 </v>
          </cell>
          <cell r="B181" t="str">
            <v>Impôts différés (calculé)</v>
          </cell>
          <cell r="C181" t="str">
            <v>Deferred taxes (calculated)</v>
          </cell>
        </row>
        <row r="182">
          <cell r="A182" t="str">
            <v>R7300.NONREC</v>
          </cell>
          <cell r="B182" t="str">
            <v>Impôts différés - non récurrents</v>
          </cell>
          <cell r="C182" t="str">
            <v>Deferred taxes - non recurring</v>
          </cell>
        </row>
        <row r="183">
          <cell r="A183" t="str">
            <v>R7302</v>
          </cell>
          <cell r="B183" t="str">
            <v>Impôts différés de second niveau</v>
          </cell>
          <cell r="C183" t="str">
            <v>Second level deferred taxes</v>
          </cell>
        </row>
        <row r="184">
          <cell r="A184" t="str">
            <v>R7506</v>
          </cell>
          <cell r="B184" t="str">
            <v>Impôt courant</v>
          </cell>
          <cell r="C184" t="str">
            <v>Current tax</v>
          </cell>
        </row>
        <row r="185">
          <cell r="A185" t="str">
            <v>R7506</v>
          </cell>
          <cell r="B185" t="str">
            <v>Impôt courant (calculé)</v>
          </cell>
          <cell r="C185" t="str">
            <v>Current tax (calculated)</v>
          </cell>
        </row>
        <row r="186">
          <cell r="A186" t="str">
            <v>R7506.NONREC</v>
          </cell>
          <cell r="B186" t="str">
            <v>Impôt courant - non récurrents</v>
          </cell>
          <cell r="C186" t="str">
            <v>Current tax - non recurring</v>
          </cell>
        </row>
        <row r="187">
          <cell r="A187" t="str">
            <v>R7507</v>
          </cell>
          <cell r="B187" t="str">
            <v>Intégration fiscale - charges</v>
          </cell>
          <cell r="C187" t="str">
            <v>Fiscal integration - charges</v>
          </cell>
        </row>
        <row r="188">
          <cell r="A188" t="str">
            <v>R7508</v>
          </cell>
          <cell r="B188" t="str">
            <v>Intégration fiscale - produits</v>
          </cell>
          <cell r="C188" t="str">
            <v>Fiscal integration - income</v>
          </cell>
        </row>
        <row r="189">
          <cell r="A189" t="str">
            <v>R7509</v>
          </cell>
          <cell r="B189" t="str">
            <v>Impôts de distribution sur les dividendes reçus</v>
          </cell>
          <cell r="C189" t="str">
            <v>Tax distribution on dividends received</v>
          </cell>
        </row>
        <row r="190">
          <cell r="A190" t="str">
            <v>R7510</v>
          </cell>
          <cell r="B190" t="str">
            <v>Variation des provisions pour litiges fiscaux</v>
          </cell>
          <cell r="C190" t="str">
            <v>Variation of provision for litigation</v>
          </cell>
        </row>
        <row r="191">
          <cell r="A191" t="str">
            <v>R7511</v>
          </cell>
          <cell r="B191" t="str">
            <v>Annulation Impact fiscal sur coût de la dette nette</v>
          </cell>
          <cell r="C191" t="str">
            <v>Reversal of Tax impact of the cost of the net debt</v>
          </cell>
        </row>
        <row r="192">
          <cell r="A192" t="str">
            <v>R7516</v>
          </cell>
          <cell r="B192" t="str">
            <v>Impact fiscal du coût de la dette nette</v>
          </cell>
          <cell r="C192" t="str">
            <v>Tax impact on the cost of the net debt</v>
          </cell>
        </row>
        <row r="193">
          <cell r="A193" t="str">
            <v xml:space="preserve">R7516 </v>
          </cell>
          <cell r="B193" t="str">
            <v>Impact fiscal du coût de la dette nette (calculé)</v>
          </cell>
          <cell r="C193" t="str">
            <v>Tax impact of the cost of the net debt (calculated)</v>
          </cell>
        </row>
        <row r="194">
          <cell r="A194" t="str">
            <v>R8900</v>
          </cell>
          <cell r="B194" t="str">
            <v>Versement de dividendes (-)</v>
          </cell>
          <cell r="C194" t="str">
            <v>Cash dividends paid (-)</v>
          </cell>
        </row>
        <row r="195">
          <cell r="A195" t="str">
            <v>Remboursement des prêts (-)</v>
          </cell>
          <cell r="B195" t="str">
            <v>Remboursement des prêts (-)</v>
          </cell>
          <cell r="C195" t="str">
            <v>Decrease of loans (-)</v>
          </cell>
        </row>
        <row r="196">
          <cell r="A196" t="str">
            <v>Résultat net</v>
          </cell>
          <cell r="B196" t="str">
            <v>Résultat Net</v>
          </cell>
          <cell r="C196" t="str">
            <v>Net Income (loss)</v>
          </cell>
        </row>
        <row r="197">
          <cell r="A197" t="str">
            <v>Résultat net - Courant</v>
          </cell>
          <cell r="B197" t="str">
            <v>Résultat Net - Courant</v>
          </cell>
          <cell r="C197" t="str">
            <v>Net Income (loss) - Current</v>
          </cell>
        </row>
        <row r="198">
          <cell r="A198" t="str">
            <v>Résultat net - Non Récurrent</v>
          </cell>
          <cell r="B198" t="str">
            <v>Résultat Net - Non Récurrent</v>
          </cell>
          <cell r="C198" t="str">
            <v>Net Income (loss) - Non Recurring</v>
          </cell>
        </row>
        <row r="199">
          <cell r="A199" t="str">
            <v>Résultat opérationnel</v>
          </cell>
          <cell r="B199" t="str">
            <v>Résultat Opérationnel - Non Récurrent</v>
          </cell>
          <cell r="C199" t="str">
            <v>Operating Result - Non Recurring</v>
          </cell>
        </row>
        <row r="200">
          <cell r="A200" t="str">
            <v>Résultat opérationnel net</v>
          </cell>
          <cell r="B200" t="str">
            <v>Résultat Opérationnel Net - Non Récurrent</v>
          </cell>
          <cell r="C200" t="str">
            <v>Net Operating Result - Non Recurring</v>
          </cell>
        </row>
        <row r="201">
          <cell r="A201" t="str">
            <v>Résultat taxable</v>
          </cell>
          <cell r="B201" t="str">
            <v>Résultat taxable</v>
          </cell>
          <cell r="C201" t="str">
            <v>Taxable income (loss)</v>
          </cell>
        </row>
        <row r="202">
          <cell r="A202" t="str">
            <v>Résultats des équivalences</v>
          </cell>
          <cell r="B202" t="str">
            <v>Résultats des équivalences</v>
          </cell>
          <cell r="C202" t="str">
            <v>Equity in income (loss) of affiliates</v>
          </cell>
        </row>
        <row r="203">
          <cell r="A203" t="str">
            <v>ROACE</v>
          </cell>
          <cell r="B203" t="str">
            <v>ROACE (%)</v>
          </cell>
          <cell r="C203" t="str">
            <v>ROACE (%)</v>
          </cell>
        </row>
        <row r="204">
          <cell r="A204" t="str">
            <v>RT0000</v>
          </cell>
          <cell r="B204" t="str">
            <v>Ventes totales</v>
          </cell>
          <cell r="C204" t="str">
            <v>Total sales</v>
          </cell>
        </row>
        <row r="205">
          <cell r="A205" t="str">
            <v>RT0500</v>
          </cell>
          <cell r="B205" t="str">
            <v>Chiffre d'activité</v>
          </cell>
          <cell r="C205" t="str">
            <v>Activity</v>
          </cell>
        </row>
        <row r="206">
          <cell r="A206" t="str">
            <v>RT2000</v>
          </cell>
          <cell r="B206" t="str">
            <v>Marge sur coûts variables</v>
          </cell>
          <cell r="C206" t="str">
            <v>Margin on variable costs</v>
          </cell>
        </row>
        <row r="207">
          <cell r="A207" t="str">
            <v>RT3000</v>
          </cell>
          <cell r="B207" t="str">
            <v>Charges de structure</v>
          </cell>
          <cell r="C207" t="str">
            <v>Structural costs</v>
          </cell>
        </row>
        <row r="208">
          <cell r="A208" t="str">
            <v>RT3900</v>
          </cell>
          <cell r="B208" t="str">
            <v>Excédent Brut d'Exploitation</v>
          </cell>
          <cell r="C208" t="str">
            <v>Gross Operating Income</v>
          </cell>
        </row>
        <row r="209">
          <cell r="A209" t="str">
            <v>RT4900</v>
          </cell>
          <cell r="B209" t="str">
            <v>Amortissements économiques corporels</v>
          </cell>
          <cell r="C209" t="str">
            <v>Depreciation of tangible assets</v>
          </cell>
        </row>
        <row r="210">
          <cell r="A210" t="str">
            <v>RT6700</v>
          </cell>
          <cell r="B210" t="str">
            <v>Résultat Opérationnel</v>
          </cell>
          <cell r="C210" t="str">
            <v>Operating Result</v>
          </cell>
        </row>
        <row r="211">
          <cell r="A211" t="str">
            <v>RT8000</v>
          </cell>
          <cell r="B211" t="str">
            <v>Résultat Net</v>
          </cell>
          <cell r="C211" t="str">
            <v>Net Result</v>
          </cell>
        </row>
        <row r="212">
          <cell r="A212" t="str">
            <v>RT9600</v>
          </cell>
          <cell r="B212" t="str">
            <v>Résultat Opérationnel Net</v>
          </cell>
          <cell r="C212" t="str">
            <v>Net Operating Result</v>
          </cell>
        </row>
        <row r="213">
          <cell r="A213" t="str">
            <v>SAISI.BFR</v>
          </cell>
          <cell r="B213" t="str">
            <v>Clôture</v>
          </cell>
          <cell r="C213" t="str">
            <v>Closing balance</v>
          </cell>
        </row>
        <row r="214">
          <cell r="A214" t="str">
            <v>SAISI.CP</v>
          </cell>
          <cell r="B214" t="str">
            <v>Clôture</v>
          </cell>
          <cell r="C214" t="str">
            <v>Closing balance</v>
          </cell>
        </row>
        <row r="215">
          <cell r="A215" t="str">
            <v>SAISI.DNG</v>
          </cell>
          <cell r="B215" t="str">
            <v>Clôture</v>
          </cell>
          <cell r="C215" t="str">
            <v>Closing balance</v>
          </cell>
        </row>
        <row r="216">
          <cell r="A216" t="str">
            <v>SAISI.GW</v>
          </cell>
          <cell r="B216" t="str">
            <v>Clôture</v>
          </cell>
          <cell r="C216" t="str">
            <v>Closing balance</v>
          </cell>
        </row>
        <row r="217">
          <cell r="A217" t="str">
            <v>SAISI.IMM</v>
          </cell>
          <cell r="B217" t="str">
            <v>Clôture</v>
          </cell>
          <cell r="C217" t="str">
            <v>Closing balance</v>
          </cell>
        </row>
        <row r="218">
          <cell r="A218" t="str">
            <v>SAISI.PID</v>
          </cell>
          <cell r="B218" t="str">
            <v>Clôture</v>
          </cell>
          <cell r="C218" t="str">
            <v>Closing balance</v>
          </cell>
        </row>
        <row r="219">
          <cell r="A219" t="str">
            <v>SAISI.PROV</v>
          </cell>
          <cell r="B219" t="str">
            <v>Clôture</v>
          </cell>
          <cell r="C219" t="str">
            <v>Closing balance</v>
          </cell>
        </row>
        <row r="220">
          <cell r="A220" t="str">
            <v>SAISI.SME</v>
          </cell>
          <cell r="B220" t="str">
            <v>Clôture</v>
          </cell>
          <cell r="C220" t="str">
            <v>Closing balance</v>
          </cell>
        </row>
        <row r="221">
          <cell r="A221" t="str">
            <v>Sortie d'une société consolidée (-)</v>
          </cell>
          <cell r="B221" t="str">
            <v>Sortie d'une société consolidée (-)</v>
          </cell>
          <cell r="C221" t="str">
            <v>Exit of a consolidated subsidiary (-)</v>
          </cell>
        </row>
        <row r="222">
          <cell r="A222" t="str">
            <v>Total</v>
          </cell>
          <cell r="B222" t="str">
            <v>Total</v>
          </cell>
          <cell r="C222" t="str">
            <v>Total</v>
          </cell>
        </row>
        <row r="223">
          <cell r="A223" t="str">
            <v>VAR.BFR.HPRC</v>
          </cell>
          <cell r="B223" t="str">
            <v>(Augmentation)  Diminution du BFR</v>
          </cell>
          <cell r="C223" t="str">
            <v>Decrease (Increase) in operating assets and liabilitites</v>
          </cell>
        </row>
        <row r="224">
          <cell r="A224" t="str">
            <v>(Augmentation)  Diminution du BFR</v>
          </cell>
          <cell r="B224" t="str">
            <v>Variation (hors change &amp; périmètre)</v>
          </cell>
          <cell r="C224" t="str">
            <v>Variation (excluding change &amp; perimeter)</v>
          </cell>
        </row>
        <row r="225">
          <cell r="A225" t="str">
            <v>Augmentation / (Diminution) monétaire de l'endettement</v>
          </cell>
          <cell r="B225" t="str">
            <v>Augmentation / (Diminution) monétaire de l'endettement</v>
          </cell>
          <cell r="C225" t="str">
            <v>Monetary Increase (Decrease) of debt</v>
          </cell>
        </row>
        <row r="226">
          <cell r="A226" t="str">
            <v>VAR.EMP.LTG</v>
          </cell>
          <cell r="B226" t="str">
            <v>Augmentation (Diminution) monétaire</v>
          </cell>
          <cell r="C226" t="str">
            <v>Monetary Increase (Decrease)</v>
          </cell>
        </row>
        <row r="227">
          <cell r="A227" t="str">
            <v>Variation du capital</v>
          </cell>
          <cell r="B227" t="str">
            <v>Variation du capital</v>
          </cell>
          <cell r="C227" t="str">
            <v>Variance in capital</v>
          </cell>
        </row>
        <row r="228">
          <cell r="A228" t="str">
            <v>Versement de dividendes par les équivalences</v>
          </cell>
          <cell r="B228" t="str">
            <v>Versement de dividendes par les équivalences</v>
          </cell>
          <cell r="C228" t="str">
            <v>Cash flow from dividends paid by equity affiliates</v>
          </cell>
        </row>
        <row r="229">
          <cell r="A229" t="str">
            <v>Éléments non récurrents</v>
          </cell>
          <cell r="B229" t="str">
            <v>Éléments non récurrents</v>
          </cell>
          <cell r="C229" t="str">
            <v>Non Recurring Items</v>
          </cell>
        </row>
        <row r="230">
          <cell r="A230" t="str">
            <v>Nature des investissements (hors acquisition de titres)</v>
          </cell>
          <cell r="B230" t="str">
            <v>Nature des investissements (hors acquisition de titres)</v>
          </cell>
          <cell r="C230" t="str">
            <v>Investments by Nature (hors purchase of shares)</v>
          </cell>
        </row>
        <row r="231">
          <cell r="A231" t="str">
            <v>Chiffre d'affaires par Destination</v>
          </cell>
          <cell r="B231" t="str">
            <v>Chiffre d'affaires par Destination</v>
          </cell>
          <cell r="C231" t="str">
            <v>Sales by country of Destination</v>
          </cell>
        </row>
        <row r="232">
          <cell r="A232" t="str">
            <v>INFORMATIONS COMPLÉMENTAIRES</v>
          </cell>
          <cell r="B232" t="str">
            <v>INFORMATIONS COMPLÉMENTAIRES</v>
          </cell>
          <cell r="C232" t="str">
            <v>OTHER INFORMATIONS</v>
          </cell>
        </row>
        <row r="233">
          <cell r="A233" t="str">
            <v>Financement</v>
          </cell>
          <cell r="B233" t="str">
            <v>Financement</v>
          </cell>
          <cell r="C233" t="str">
            <v>Financing activities</v>
          </cell>
        </row>
        <row r="234">
          <cell r="A234" t="str">
            <v>Investissements et Désinvestissements</v>
          </cell>
          <cell r="B234" t="str">
            <v>Investissements et Désinvestissements</v>
          </cell>
          <cell r="C234" t="str">
            <v>Cash flow from (used in) investing activities</v>
          </cell>
        </row>
        <row r="235">
          <cell r="A235" t="str">
            <v>Exploitation</v>
          </cell>
          <cell r="B235" t="str">
            <v>Exploitation</v>
          </cell>
          <cell r="C235" t="str">
            <v>Operating activities</v>
          </cell>
        </row>
        <row r="236">
          <cell r="A236" t="str">
            <v>TABLEAU DE FLUX DE TRESORERIE - (Besoins) / Ressources</v>
          </cell>
          <cell r="B236" t="str">
            <v>TABLEAU DE FLUX DE TRESORERIE - (Besoins) / Ressources</v>
          </cell>
          <cell r="C236" t="str">
            <v>CASH FLOW STATEMENT - Cash flow from / (Cash flow used in)</v>
          </cell>
        </row>
        <row r="237">
          <cell r="A237" t="str">
            <v>ENDETTEMENT NET - (Débit) / Crédit</v>
          </cell>
          <cell r="B237" t="str">
            <v>ENDETTEMENT NET - (Débit) / Crédit</v>
          </cell>
          <cell r="C237" t="str">
            <v>FINANCIAL NET DEBT - (Debit) / Credit</v>
          </cell>
        </row>
        <row r="238">
          <cell r="A238" t="str">
            <v>CAPITAUX PROPRES - (Débit) / Crédit</v>
          </cell>
          <cell r="B238" t="str">
            <v>CAPITAUX PROPRES - (Débit) / Crédit</v>
          </cell>
          <cell r="C238" t="str">
            <v>SHAREHOLDERS EQUITY - (Debit) / Credit</v>
          </cell>
        </row>
        <row r="239">
          <cell r="A239" t="str">
            <v>Retour sur Capitaux mis en Œuvre Moyens (ROACE)</v>
          </cell>
          <cell r="B239" t="str">
            <v>Retour sur Capitaux mis en Œuvre Moyens (ROACE)</v>
          </cell>
          <cell r="C239" t="str">
            <v>Return on Average Capital Employed (ROACE)</v>
          </cell>
        </row>
        <row r="240">
          <cell r="A240" t="str">
            <v>Autres provisions</v>
          </cell>
          <cell r="B240" t="str">
            <v>Autres provisions</v>
          </cell>
          <cell r="C240" t="str">
            <v>Other long term liabilities</v>
          </cell>
        </row>
        <row r="241">
          <cell r="A241" t="str">
            <v>Provisions pour impôts différés</v>
          </cell>
          <cell r="B241" t="str">
            <v>Provisions pour impôts différés</v>
          </cell>
          <cell r="C241" t="str">
            <v>Deferred income taxes</v>
          </cell>
        </row>
        <row r="242">
          <cell r="A242" t="str">
            <v>Besoin en Fonds de Roulement</v>
          </cell>
          <cell r="B242" t="str">
            <v>Besoin en Fonds de Roulement</v>
          </cell>
          <cell r="C242" t="str">
            <v>Working capital</v>
          </cell>
        </row>
        <row r="243">
          <cell r="A243" t="str">
            <v>Sociétés mises en équivalence (titres et prêts)</v>
          </cell>
          <cell r="B243" t="str">
            <v>Sociétés mises en équivalence (titres et prêts)</v>
          </cell>
          <cell r="C243" t="str">
            <v>Equity affiliates : investments and loans</v>
          </cell>
        </row>
        <row r="244">
          <cell r="A244" t="str">
            <v>Écarts d’acquisitions nets</v>
          </cell>
          <cell r="B244" t="str">
            <v>Écarts d’acquisitions nets</v>
          </cell>
          <cell r="C244" t="str">
            <v>Net goodwill</v>
          </cell>
        </row>
        <row r="245">
          <cell r="A245" t="str">
            <v>Immobilisations nettes (hors écarts d'acquisition et sociétés mises en équivalence)</v>
          </cell>
          <cell r="B245" t="str">
            <v>Immobilisations nettes (hors écarts d'acquisition et sociétés mises en équivalence)</v>
          </cell>
          <cell r="C245" t="str">
            <v>Non current assets (excluding goodwill and equity investments and loans</v>
          </cell>
        </row>
        <row r="246">
          <cell r="A246" t="str">
            <v>BILAN - Débit / (Crédit)</v>
          </cell>
          <cell r="B246" t="str">
            <v>BILAN - Débit / (Crédit)</v>
          </cell>
          <cell r="C246" t="str">
            <v>BALANCE SHEET - Debit / (Credit)</v>
          </cell>
        </row>
        <row r="247">
          <cell r="A247" t="str">
            <v>COMPTE DE RÉSULTAT</v>
          </cell>
          <cell r="B247" t="str">
            <v>COMPTE DE RÉSULTAT</v>
          </cell>
          <cell r="C247" t="str">
            <v>PROFIT AND LOSS STATEMENT</v>
          </cell>
        </row>
        <row r="248">
          <cell r="A248" t="str">
            <v>Taux d'imposition</v>
          </cell>
          <cell r="B248" t="str">
            <v>Taux d'imposition</v>
          </cell>
          <cell r="C248" t="str">
            <v>Tax rate</v>
          </cell>
        </row>
        <row r="249">
          <cell r="A249" t="str">
            <v>Taux d'intérêt</v>
          </cell>
          <cell r="B249" t="str">
            <v>Taux d'intérêt</v>
          </cell>
          <cell r="C249" t="str">
            <v>Interest rate</v>
          </cell>
        </row>
        <row r="250">
          <cell r="A250" t="str">
            <v>EUROPE</v>
          </cell>
          <cell r="B250" t="str">
            <v>Marché Européen</v>
          </cell>
          <cell r="C250" t="str">
            <v>European Market</v>
          </cell>
        </row>
        <row r="251">
          <cell r="A251" t="str">
            <v>US</v>
          </cell>
          <cell r="B251" t="str">
            <v>Marché Américain</v>
          </cell>
          <cell r="C251" t="str">
            <v>US Market</v>
          </cell>
        </row>
        <row r="252">
          <cell r="A252" t="str">
            <v>ASIE</v>
          </cell>
          <cell r="B252" t="str">
            <v>Marché Asiatique</v>
          </cell>
          <cell r="C252" t="str">
            <v>Asian Market</v>
          </cell>
        </row>
        <row r="253">
          <cell r="A253" t="str">
            <v>SAMSUNG</v>
          </cell>
          <cell r="B253" t="str">
            <v>Samsung</v>
          </cell>
          <cell r="C253" t="str">
            <v>Samsung</v>
          </cell>
        </row>
        <row r="254">
          <cell r="A254" t="str">
            <v>SPREAD - BU23.GPN</v>
          </cell>
          <cell r="B254" t="str">
            <v>Spread Ammonitrate HD (€/t)</v>
          </cell>
          <cell r="C254" t="str">
            <v>Spread Ammonitrate HD (€/t)</v>
          </cell>
        </row>
        <row r="255">
          <cell r="A255" t="str">
            <v>SPREAD - EHF - BU52</v>
          </cell>
          <cell r="B255" t="str">
            <v>CBB Europe (€/t)</v>
          </cell>
          <cell r="C255" t="str">
            <v>CBB Europe (€/t)</v>
          </cell>
        </row>
        <row r="256">
          <cell r="A256" t="str">
            <v>SPREAD - AMN - BU52</v>
          </cell>
          <cell r="B256" t="str">
            <v>CBB US ($/t)</v>
          </cell>
          <cell r="C256" t="str">
            <v>CBB US ($/t)</v>
          </cell>
        </row>
        <row r="257">
          <cell r="A257" t="str">
            <v>SPREAD - EHF - BU04</v>
          </cell>
          <cell r="B257" t="str">
            <v>PE - C2 Europe (€/t)</v>
          </cell>
          <cell r="C257" t="str">
            <v>PE - C2 Europe (€/t)</v>
          </cell>
        </row>
        <row r="258">
          <cell r="A258" t="str">
            <v>SPREAD - AMN - BU04</v>
          </cell>
          <cell r="B258" t="str">
            <v>PE - C2 US ($/t)</v>
          </cell>
          <cell r="C258" t="str">
            <v>PE - C2 US ($/t)</v>
          </cell>
        </row>
        <row r="259">
          <cell r="A259" t="str">
            <v>SPREAD - EHF - BU40</v>
          </cell>
          <cell r="B259" t="str">
            <v>PP - C3 Europe (€/t)</v>
          </cell>
          <cell r="C259" t="str">
            <v>PP - C3 Europe (€/t)</v>
          </cell>
        </row>
        <row r="260">
          <cell r="A260" t="str">
            <v>SPREAD - AMN - BU40</v>
          </cell>
          <cell r="B260" t="str">
            <v>PP - C3 US ($/t)</v>
          </cell>
          <cell r="C260" t="str">
            <v>PP - C3 US ($/t)</v>
          </cell>
        </row>
        <row r="261">
          <cell r="A261" t="str">
            <v>SPREAD - EHF - BU38</v>
          </cell>
          <cell r="B261" t="str">
            <v>PS - 0,3 C2 - 0,8 BZ - Europe (€/t)</v>
          </cell>
          <cell r="C261" t="str">
            <v>PS - 0,3 C2 - 0,8 BZ - Europe (€/t)</v>
          </cell>
        </row>
        <row r="262">
          <cell r="A262" t="str">
            <v>SPREAD - AMN - BU38</v>
          </cell>
          <cell r="B262" t="str">
            <v>PS - 0,3 C2 - 0,8 BZ - US ($/t)</v>
          </cell>
          <cell r="C262" t="str">
            <v>PS - 0,3 C2 - 0,8 BZ - US ($/t)</v>
          </cell>
        </row>
        <row r="263">
          <cell r="A263" t="str">
            <v>SPREAD - BU55</v>
          </cell>
          <cell r="B263" t="str">
            <v>Éthylène - Naphta ($/t)</v>
          </cell>
          <cell r="C263" t="str">
            <v>Ethylene - Naphta ($/t)</v>
          </cell>
        </row>
        <row r="264">
          <cell r="A264" t="str">
            <v>SPREAD.STY1</v>
          </cell>
          <cell r="B264" t="str">
            <v>Polyéthylène - Éthylène ($/t)</v>
          </cell>
          <cell r="C264" t="str">
            <v>Polyethylene - Ethylene ($/t)</v>
          </cell>
        </row>
        <row r="265">
          <cell r="A265" t="str">
            <v>SPREAD.STY2</v>
          </cell>
          <cell r="B265" t="str">
            <v>Polypropylène - Propylène ($/t)</v>
          </cell>
          <cell r="C265" t="str">
            <v>Polypropylene - Propylene ($/t)</v>
          </cell>
        </row>
        <row r="266">
          <cell r="A266" t="str">
            <v>PRODUCTIONS</v>
          </cell>
          <cell r="B266" t="str">
            <v>PRODUCTIONS</v>
          </cell>
          <cell r="C266" t="str">
            <v>PRODUCTIONS</v>
          </cell>
        </row>
        <row r="267">
          <cell r="A267" t="str">
            <v>SPREAD</v>
          </cell>
          <cell r="B267" t="str">
            <v>SPREAD</v>
          </cell>
          <cell r="C267" t="str">
            <v>SPREAD</v>
          </cell>
        </row>
        <row r="268">
          <cell r="A268" t="str">
            <v>PROD.C2 - EHF</v>
          </cell>
          <cell r="B268" t="str">
            <v>Production Europe - Éthylène (kt)</v>
          </cell>
          <cell r="C268" t="str">
            <v>Production Europe - Ethylene (kt)</v>
          </cell>
        </row>
        <row r="269">
          <cell r="A269" t="str">
            <v>PROD.C3 - EHF</v>
          </cell>
          <cell r="B269" t="str">
            <v>Production Europe - Propylène (kt)</v>
          </cell>
          <cell r="C269" t="str">
            <v>Production Europe - Propylene (kt)</v>
          </cell>
        </row>
        <row r="270">
          <cell r="A270" t="str">
            <v>PROD.AR - EHF</v>
          </cell>
          <cell r="B270" t="str">
            <v>Production Europe - Aromatiques (kt)</v>
          </cell>
          <cell r="C270" t="str">
            <v>Production Europe - Aromatics (kt)</v>
          </cell>
        </row>
        <row r="271">
          <cell r="A271" t="str">
            <v>PROD.ST</v>
          </cell>
          <cell r="B271" t="str">
            <v>Production Europe - Styrène (kt)</v>
          </cell>
          <cell r="C271" t="str">
            <v>Production Europe - Styrene (kt)</v>
          </cell>
        </row>
        <row r="272">
          <cell r="A272" t="str">
            <v>PROD.PS</v>
          </cell>
          <cell r="B272" t="str">
            <v>Production Europe - Polystyrène (kt)</v>
          </cell>
          <cell r="C272" t="str">
            <v>Production Europe - Polystyrene (kt)</v>
          </cell>
        </row>
        <row r="273">
          <cell r="A273" t="str">
            <v>PROD.PX</v>
          </cell>
          <cell r="B273" t="str">
            <v>Production Europe - Paraxylène (kt)</v>
          </cell>
          <cell r="C273" t="str">
            <v>Production Europe - Paraxylene (kt)</v>
          </cell>
        </row>
        <row r="274">
          <cell r="A274" t="str">
            <v>PROD.PE</v>
          </cell>
          <cell r="B274" t="str">
            <v>Production Europe - Polyéthylène (kt)</v>
          </cell>
          <cell r="C274" t="str">
            <v>Production Europe - Polyethylene (kt)</v>
          </cell>
        </row>
        <row r="275">
          <cell r="A275" t="str">
            <v>PROD.PP</v>
          </cell>
          <cell r="B275" t="str">
            <v>Production Europe - Polypropylène (kt)</v>
          </cell>
          <cell r="C275" t="str">
            <v>Production Europe - Polypropylene (kt)</v>
          </cell>
        </row>
        <row r="276">
          <cell r="A276" t="str">
            <v>PROD.NH3</v>
          </cell>
          <cell r="B276" t="str">
            <v>Ammoniac (kt)</v>
          </cell>
          <cell r="C276" t="str">
            <v>Ammoniac (kt)</v>
          </cell>
        </row>
        <row r="277">
          <cell r="A277" t="str">
            <v>PROD.AM</v>
          </cell>
          <cell r="B277" t="str">
            <v>Ammonitrates (kt)</v>
          </cell>
          <cell r="C277" t="str">
            <v>Ammonitrates (kt)</v>
          </cell>
        </row>
        <row r="278">
          <cell r="A278" t="str">
            <v>PROD.AUTRES</v>
          </cell>
          <cell r="B278" t="str">
            <v>Urée (kt)</v>
          </cell>
          <cell r="C278" t="str">
            <v>Urée (kt)</v>
          </cell>
        </row>
        <row r="279">
          <cell r="A279" t="str">
            <v>PROD.C2 - AMN</v>
          </cell>
          <cell r="B279" t="str">
            <v>Production États-Unis - Éthylène (kt)</v>
          </cell>
          <cell r="C279" t="str">
            <v>Production US - Ethylene (kt)</v>
          </cell>
        </row>
        <row r="280">
          <cell r="A280" t="str">
            <v>PROD.C3 - AMN</v>
          </cell>
          <cell r="B280" t="str">
            <v>Production États-Unis - Propylène (kt)</v>
          </cell>
          <cell r="C280" t="str">
            <v>Production US - Propylene (kt)</v>
          </cell>
        </row>
        <row r="281">
          <cell r="A281" t="str">
            <v>PROD.AR - AMN</v>
          </cell>
          <cell r="B281" t="str">
            <v>Production États-Unis - Aromatiques (kt)</v>
          </cell>
          <cell r="C281" t="str">
            <v>Production US - Aromatics (kt)</v>
          </cell>
        </row>
        <row r="282">
          <cell r="A282" t="str">
            <v xml:space="preserve">PROD.ST </v>
          </cell>
          <cell r="B282" t="str">
            <v>Production États-Unis - Styrène (kt)</v>
          </cell>
          <cell r="C282" t="str">
            <v>Production US - Styrene (kt)</v>
          </cell>
        </row>
        <row r="283">
          <cell r="A283" t="str">
            <v xml:space="preserve">PROD.PS </v>
          </cell>
          <cell r="B283" t="str">
            <v>Production États-Unis - Polystyrène (kt)</v>
          </cell>
          <cell r="C283" t="str">
            <v>Production US - Polystyrene (kt)</v>
          </cell>
        </row>
        <row r="284">
          <cell r="A284" t="str">
            <v xml:space="preserve">PROD.PX </v>
          </cell>
          <cell r="B284" t="str">
            <v>Production États-Unis - Paraxylène (kt)</v>
          </cell>
          <cell r="C284" t="str">
            <v>Production US - Paraxylene (kt)</v>
          </cell>
        </row>
        <row r="285">
          <cell r="A285" t="str">
            <v xml:space="preserve">PROD.PE </v>
          </cell>
          <cell r="B285" t="str">
            <v>Production États-Unis - Polyéthylène (kt)</v>
          </cell>
          <cell r="C285" t="str">
            <v>Production US - Polyethylene (kt)</v>
          </cell>
        </row>
        <row r="286">
          <cell r="A286" t="str">
            <v xml:space="preserve">PROD.PP </v>
          </cell>
          <cell r="B286" t="str">
            <v>Production États-Unis - Polypropylène (kt)</v>
          </cell>
          <cell r="C286" t="str">
            <v>Production US - Polypropylene (kt)</v>
          </cell>
        </row>
        <row r="287">
          <cell r="A287" t="str">
            <v xml:space="preserve">PROD.NH3 </v>
          </cell>
          <cell r="B287" t="str">
            <v>Production États-Unis - Ammoniac (kt)</v>
          </cell>
          <cell r="C287" t="str">
            <v>Production US - Ammoniac (kt)</v>
          </cell>
        </row>
        <row r="288">
          <cell r="A288" t="str">
            <v xml:space="preserve">PROD.AM </v>
          </cell>
          <cell r="B288" t="str">
            <v>Production États-Unis  - Ammonitrates (kt)</v>
          </cell>
          <cell r="C288" t="str">
            <v>Production US  - Ammonitrates (kt)</v>
          </cell>
        </row>
        <row r="289">
          <cell r="A289" t="str">
            <v xml:space="preserve">PROD.AUTRES </v>
          </cell>
          <cell r="B289" t="str">
            <v>Production États-Unis - Autres Produits (kt)</v>
          </cell>
          <cell r="C289" t="str">
            <v>Production US - Other (kt)</v>
          </cell>
        </row>
        <row r="290">
          <cell r="A290" t="str">
            <v>VENTES</v>
          </cell>
          <cell r="B290" t="str">
            <v>VENTES</v>
          </cell>
          <cell r="C290" t="str">
            <v>SALES</v>
          </cell>
        </row>
        <row r="291">
          <cell r="A291" t="str">
            <v>CA.C2</v>
          </cell>
          <cell r="B291" t="str">
            <v>Ventes Europe - Éthylène (kt)</v>
          </cell>
          <cell r="C291" t="str">
            <v>Sales Europe - Ethylene (kt)</v>
          </cell>
        </row>
        <row r="292">
          <cell r="A292" t="str">
            <v>CA.C3</v>
          </cell>
          <cell r="B292" t="str">
            <v>Ventes Europe - Polyéthylène (kt)</v>
          </cell>
          <cell r="C292" t="str">
            <v>Sales Europe - Polyethylene (kt)</v>
          </cell>
        </row>
        <row r="293">
          <cell r="A293" t="str">
            <v>CA.AR</v>
          </cell>
          <cell r="B293" t="str">
            <v>Ventes Europe - Aromatiques (kt)</v>
          </cell>
          <cell r="C293" t="str">
            <v>Sales Europe - Aromatics (kt)</v>
          </cell>
        </row>
        <row r="294">
          <cell r="A294" t="str">
            <v>CA.ST</v>
          </cell>
          <cell r="B294" t="str">
            <v>Ventes Europe - Styrène (kt)</v>
          </cell>
          <cell r="C294" t="str">
            <v>Sales Europe - Styrene (kt)</v>
          </cell>
        </row>
        <row r="295">
          <cell r="A295" t="str">
            <v>CA.PS - EHF</v>
          </cell>
          <cell r="B295" t="str">
            <v>Ventes Europe - Polystyrène (kt)</v>
          </cell>
          <cell r="C295" t="str">
            <v>Sales Europe - Polystyrene (kt)</v>
          </cell>
        </row>
        <row r="296">
          <cell r="A296" t="str">
            <v>CA.PX</v>
          </cell>
          <cell r="B296" t="str">
            <v>Ventes Europe - Paraxylène (kt)</v>
          </cell>
          <cell r="C296" t="str">
            <v>Sales Europe - Paraxylene (kt)</v>
          </cell>
        </row>
        <row r="297">
          <cell r="A297" t="str">
            <v>CA.PE - EHF</v>
          </cell>
          <cell r="B297" t="str">
            <v>Ventes Europe - Polyéthylène (kt)</v>
          </cell>
          <cell r="C297" t="str">
            <v>Sales Europe - Polyethylene (kt)</v>
          </cell>
        </row>
        <row r="298">
          <cell r="A298" t="str">
            <v>CA.PP - EHF</v>
          </cell>
          <cell r="B298" t="str">
            <v>Ventes Europe - Polypropylène (kt)</v>
          </cell>
          <cell r="C298" t="str">
            <v>Sales Europe - Polypropylene (kt)</v>
          </cell>
        </row>
        <row r="299">
          <cell r="A299" t="str">
            <v>CA.NH3</v>
          </cell>
          <cell r="B299" t="str">
            <v>Ammoniac (kt)</v>
          </cell>
          <cell r="C299" t="str">
            <v>Ammoniac (kt)</v>
          </cell>
        </row>
        <row r="300">
          <cell r="A300" t="str">
            <v>CA.AM</v>
          </cell>
          <cell r="B300" t="str">
            <v>Ammonitrates (kt)</v>
          </cell>
          <cell r="C300" t="str">
            <v>Ammonitrates (kt)</v>
          </cell>
        </row>
        <row r="301">
          <cell r="A301" t="str">
            <v>CA.AUTRES</v>
          </cell>
          <cell r="B301" t="str">
            <v>Autres Produits (kt)</v>
          </cell>
          <cell r="C301" t="str">
            <v>Autres Produits (kt)</v>
          </cell>
        </row>
        <row r="302">
          <cell r="A302" t="str">
            <v>CA.C2</v>
          </cell>
          <cell r="B302" t="str">
            <v>Ventes États-Unis - Éthylène (kt)</v>
          </cell>
          <cell r="C302" t="str">
            <v>Sales US - Ethylene (kt)</v>
          </cell>
        </row>
        <row r="303">
          <cell r="A303" t="str">
            <v>CA.C3</v>
          </cell>
          <cell r="B303" t="str">
            <v>Ventes États-Unis - Polyéthylène (kt)</v>
          </cell>
          <cell r="C303" t="str">
            <v>Sales US - Polyethylene (kt)</v>
          </cell>
        </row>
        <row r="304">
          <cell r="A304" t="str">
            <v xml:space="preserve">CA.AR </v>
          </cell>
          <cell r="B304" t="str">
            <v>Ventes États-Unis - Aromatiques (kt)</v>
          </cell>
          <cell r="C304" t="str">
            <v>Sales US - Aromatics (kt)</v>
          </cell>
        </row>
        <row r="305">
          <cell r="A305" t="str">
            <v xml:space="preserve">CA.ST </v>
          </cell>
          <cell r="B305" t="str">
            <v>Ventes États-Unis - Styrène (kt)</v>
          </cell>
          <cell r="C305" t="str">
            <v>Sales US - Styrene (kt)</v>
          </cell>
        </row>
        <row r="306">
          <cell r="A306" t="str">
            <v>CA.PS - AMN</v>
          </cell>
          <cell r="B306" t="str">
            <v>Ventes États-Unis - Polystyrène (kt)</v>
          </cell>
          <cell r="C306" t="str">
            <v>Sales US - Polystyrene (kt)</v>
          </cell>
        </row>
        <row r="307">
          <cell r="A307" t="str">
            <v xml:space="preserve">CA.PX </v>
          </cell>
          <cell r="B307" t="str">
            <v>Ventes États-Unis - Paraxylène (kt)</v>
          </cell>
          <cell r="C307" t="str">
            <v>Sales US - Paraxylene (kt)</v>
          </cell>
        </row>
        <row r="308">
          <cell r="A308" t="str">
            <v>CA.PE - AMN</v>
          </cell>
          <cell r="B308" t="str">
            <v>Ventes États-Unis - Polyéthylène (kt)</v>
          </cell>
          <cell r="C308" t="str">
            <v>Sales US - Polyethylene (kt)</v>
          </cell>
        </row>
        <row r="309">
          <cell r="A309" t="str">
            <v>CA.PP - AMN</v>
          </cell>
          <cell r="B309" t="str">
            <v>Ventes États-Unis - Polypropylène (kt)</v>
          </cell>
          <cell r="C309" t="str">
            <v>Sales US - Polypropylene (kt)</v>
          </cell>
        </row>
        <row r="310">
          <cell r="A310" t="str">
            <v xml:space="preserve">CA.NH3 </v>
          </cell>
          <cell r="B310" t="str">
            <v>Ventes États-Unis - Ammoniac (kt)</v>
          </cell>
          <cell r="C310" t="str">
            <v>Sales US - Ammoniac (kt)</v>
          </cell>
        </row>
        <row r="311">
          <cell r="A311" t="str">
            <v xml:space="preserve">CA.AM </v>
          </cell>
          <cell r="B311" t="str">
            <v>Ventes États-Unis  - Ammonitrates (kt)</v>
          </cell>
          <cell r="C311" t="str">
            <v>Sales US  - Ammonitrates (kt)</v>
          </cell>
        </row>
        <row r="312">
          <cell r="A312" t="str">
            <v xml:space="preserve">CA.AUTRES </v>
          </cell>
          <cell r="B312" t="str">
            <v>Ventes États-Unis - Autres Produits (kt)</v>
          </cell>
          <cell r="C312" t="str">
            <v>Sales US - Other (kt)</v>
          </cell>
        </row>
        <row r="313">
          <cell r="A313" t="str">
            <v xml:space="preserve">CA.C2  </v>
          </cell>
          <cell r="B313" t="str">
            <v>Ventes Asie - Éthylène (kt)</v>
          </cell>
          <cell r="C313" t="str">
            <v>Sales Asia - Ethylene (kt)</v>
          </cell>
        </row>
        <row r="314">
          <cell r="A314" t="str">
            <v xml:space="preserve">CA.C3  </v>
          </cell>
          <cell r="B314" t="str">
            <v>Ventes Asie - Polyéthylène (kt)</v>
          </cell>
          <cell r="C314" t="str">
            <v>Sales Asia - Polyethylene (kt)</v>
          </cell>
        </row>
        <row r="315">
          <cell r="A315" t="str">
            <v xml:space="preserve">CA.AR  </v>
          </cell>
          <cell r="B315" t="str">
            <v>Ventes Asie - Aromatiques (kt)</v>
          </cell>
          <cell r="C315" t="str">
            <v>Sales Asia - Aromatics (kt)</v>
          </cell>
        </row>
        <row r="316">
          <cell r="A316" t="str">
            <v xml:space="preserve">CA.ST  </v>
          </cell>
          <cell r="B316" t="str">
            <v>Ventes Asie - Styrène (kt)</v>
          </cell>
          <cell r="C316" t="str">
            <v>Sales Asia - Styrene (kt)</v>
          </cell>
        </row>
        <row r="317">
          <cell r="A317" t="str">
            <v>CA.PS - EOO</v>
          </cell>
          <cell r="B317" t="str">
            <v>Ventes Asie - Polystyrène (kt)</v>
          </cell>
          <cell r="C317" t="str">
            <v>Sales Asia - Polystyrene (kt)</v>
          </cell>
        </row>
        <row r="318">
          <cell r="A318" t="str">
            <v xml:space="preserve">CA.PX  </v>
          </cell>
          <cell r="B318" t="str">
            <v>Ventes Asie - Paraxylène (kt)</v>
          </cell>
          <cell r="C318" t="str">
            <v>Sales Asia - Paraxylene (kt)</v>
          </cell>
        </row>
        <row r="319">
          <cell r="A319" t="str">
            <v xml:space="preserve">CA.PE  </v>
          </cell>
          <cell r="B319" t="str">
            <v>Ventes Asie - Polyéthylène (kt)</v>
          </cell>
          <cell r="C319" t="str">
            <v>Sales Asia - Polyethylene (kt)</v>
          </cell>
        </row>
        <row r="320">
          <cell r="A320" t="str">
            <v xml:space="preserve">CA.PP  </v>
          </cell>
          <cell r="B320" t="str">
            <v>Ventes Asie - Polypropylène (kt)</v>
          </cell>
          <cell r="C320" t="str">
            <v>Sales Asia - Polypropylene (kt)</v>
          </cell>
        </row>
        <row r="321">
          <cell r="A321" t="str">
            <v xml:space="preserve">CA.NH3  </v>
          </cell>
          <cell r="B321" t="str">
            <v>Ventes Asie - Ammoniac (kt)</v>
          </cell>
          <cell r="C321" t="str">
            <v>Sales Asia - Ammoniac (kt)</v>
          </cell>
        </row>
        <row r="322">
          <cell r="A322" t="str">
            <v xml:space="preserve">CA.AM  </v>
          </cell>
          <cell r="B322" t="str">
            <v>Ventes Asie  - Ammonitrates (kt)</v>
          </cell>
          <cell r="C322" t="str">
            <v>Sales Asia  - Ammonitrates (kt)</v>
          </cell>
        </row>
        <row r="323">
          <cell r="A323" t="str">
            <v xml:space="preserve">CA.AUTRES  </v>
          </cell>
          <cell r="B323" t="str">
            <v>Ventes Asie - Autres Produits (kt)</v>
          </cell>
          <cell r="C323" t="str">
            <v>Sales Asia - Other (kt)</v>
          </cell>
        </row>
        <row r="324">
          <cell r="A324" t="str">
            <v>PROD.C2 - MOR</v>
          </cell>
          <cell r="B324" t="str">
            <v>Production Moyen-Orient - Éthylène (kt)</v>
          </cell>
          <cell r="C324" t="str">
            <v>Production MOR - Ethylene (kt)</v>
          </cell>
        </row>
        <row r="325">
          <cell r="A325" t="str">
            <v>PROD.C3 - MOR</v>
          </cell>
          <cell r="B325" t="str">
            <v>Production Moyen-Orient - Polyéthylène (kt)</v>
          </cell>
          <cell r="C325" t="str">
            <v>Production MOR - Propylene (kt)</v>
          </cell>
        </row>
        <row r="326">
          <cell r="A326" t="str">
            <v>PROD.AR - MOR</v>
          </cell>
          <cell r="B326" t="str">
            <v>Production Moyen-Orient - Aromatiques (kt)</v>
          </cell>
          <cell r="C326" t="str">
            <v>Production MOR - Aromatics (kt)</v>
          </cell>
        </row>
        <row r="327">
          <cell r="A327" t="str">
            <v>PROD.C2 - AFR</v>
          </cell>
          <cell r="B327" t="str">
            <v>Production Afrique - Éthylène (kt)</v>
          </cell>
          <cell r="C327" t="str">
            <v>Production AFR - Ethylene (kt)</v>
          </cell>
        </row>
        <row r="328">
          <cell r="A328" t="str">
            <v>PROD.C3 - AFR</v>
          </cell>
          <cell r="B328" t="str">
            <v>Production Afrique - Polyéthylène (kt)</v>
          </cell>
          <cell r="C328" t="str">
            <v>Production AFR - Propylene (kt)</v>
          </cell>
        </row>
        <row r="329">
          <cell r="A329" t="str">
            <v>PROD.AR - AFR</v>
          </cell>
          <cell r="B329" t="str">
            <v>Production Afrique - Aromatiques (kt)</v>
          </cell>
          <cell r="C329" t="str">
            <v>Production AFR - Aromatics (kt)</v>
          </cell>
        </row>
        <row r="330">
          <cell r="A330" t="str">
            <v>Toutes les données sont en millions d'euros</v>
          </cell>
          <cell r="B330" t="str">
            <v>Toutes les données sont en millions d'euros</v>
          </cell>
          <cell r="C330" t="str">
            <v>All data in millions of euros</v>
          </cell>
        </row>
        <row r="331">
          <cell r="A331" t="str">
            <v>Taux d'imposition</v>
          </cell>
          <cell r="B331" t="str">
            <v>Taux d'imposition</v>
          </cell>
          <cell r="C331" t="str">
            <v>Tax rate</v>
          </cell>
        </row>
        <row r="332">
          <cell r="A332" t="str">
            <v>Taux d'intérêt</v>
          </cell>
          <cell r="B332" t="str">
            <v>Taux d'intérêt</v>
          </cell>
          <cell r="C332" t="str">
            <v>Interest rate</v>
          </cell>
        </row>
      </sheetData>
      <sheetData sheetId="19"/>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xliq"/>
      <sheetName val="Budget"/>
      <sheetName val="#REF"/>
      <sheetName val="RP (2)"/>
      <sheetName val="RP_(2)"/>
      <sheetName val="Info"/>
      <sheetName val="Company"/>
    </sheetNames>
    <sheetDataSet>
      <sheetData sheetId="0" refreshError="1"/>
      <sheetData sheetId="1" refreshError="1"/>
      <sheetData sheetId="2" refreshError="1"/>
      <sheetData sheetId="3" refreshError="1"/>
      <sheetData sheetId="4"/>
      <sheetData sheetId="5" refreshError="1"/>
      <sheetData sheetId="6"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 Conversion"/>
      <sheetName val="FU SLURRY"/>
      <sheetName val="FU LCO"/>
      <sheetName val="FU HCN"/>
      <sheetName val="FU LCN"/>
      <sheetName val="FU LPG"/>
      <sheetName val="FU Dry Gas"/>
      <sheetName val="FU H2S"/>
      <sheetName val="FU Delta Coke"/>
      <sheetName val="F.U."/>
      <sheetName val="Feed Rate"/>
      <sheetName val="ROT"/>
      <sheetName val="Preheat"/>
      <sheetName val="Blower"/>
      <sheetName val="O2 injection"/>
      <sheetName val="Rg Temp"/>
      <sheetName val="Cat Circulation"/>
      <sheetName val="Reactor P"/>
      <sheetName val="Regen P"/>
      <sheetName val="CO in flue gases"/>
      <sheetName val="Delta Coke"/>
      <sheetName val="WGC load"/>
      <sheetName val="LPG rate"/>
      <sheetName val="Feestock"/>
      <sheetName val="BASE CASE"/>
      <sheetName val="data_MOLIERE"/>
      <sheetName val="LCCS D86"/>
      <sheetName val="MCCS D86"/>
      <sheetName val="HCCS D86"/>
      <sheetName val="HCCS Sulf"/>
      <sheetName val="MCCS Sulf"/>
      <sheetName val="LCCS Sulf"/>
      <sheetName val="data"/>
      <sheetName val="19-08-98"/>
      <sheetName val="O2 in flue gases"/>
      <sheetName val="CO-CO2 in flue gases"/>
      <sheetName val="Comparaison"/>
      <sheetName val="RP (2)"/>
      <sheetName val="Frais_Fixes_RAFF"/>
      <sheetName val="Frais_Var_RAFF"/>
      <sheetName val="Report"/>
      <sheetName val="UGO"/>
      <sheetName val="FU_Conversion"/>
      <sheetName val="FU_SLURRY"/>
      <sheetName val="FU_LCO"/>
      <sheetName val="FU_HCN"/>
      <sheetName val="FU_LCN"/>
      <sheetName val="FU_LPG"/>
      <sheetName val="FU_Dry_Gas"/>
      <sheetName val="FU_H2S"/>
      <sheetName val="FU_Delta_Coke"/>
      <sheetName val="F_U_"/>
      <sheetName val="Feed_Rate"/>
      <sheetName val="O2_injection"/>
      <sheetName val="Rg_Temp"/>
      <sheetName val="Cat_Circulation"/>
      <sheetName val="Reactor_P"/>
      <sheetName val="Regen_P"/>
      <sheetName val="CO_in_flue_gases"/>
      <sheetName val="Delta_Coke"/>
      <sheetName val="WGC_load"/>
      <sheetName val="LPG_rate"/>
      <sheetName val="BASE_CASE"/>
      <sheetName val="LCCS_D86"/>
      <sheetName val="MCCS_D86"/>
      <sheetName val="HCCS_D86"/>
      <sheetName val="HCCS_Sulf"/>
      <sheetName val="MCCS_Sulf"/>
      <sheetName val="LCCS_Sulf"/>
      <sheetName val="O2_in_flue_gases"/>
      <sheetName val="CO-CO2_in_flue_gases"/>
      <sheetName val="RP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row r="67">
          <cell r="C67">
            <v>76.42672379285267</v>
          </cell>
          <cell r="D67">
            <v>76.56745065453552</v>
          </cell>
          <cell r="E67">
            <v>77.199336434469089</v>
          </cell>
          <cell r="F67">
            <v>78.552405383494147</v>
          </cell>
          <cell r="G67">
            <v>77.683464470119631</v>
          </cell>
          <cell r="H67">
            <v>75.780078528528875</v>
          </cell>
          <cell r="I67">
            <v>76.394005934453659</v>
          </cell>
          <cell r="J67">
            <v>73.805625727946122</v>
          </cell>
          <cell r="K67">
            <v>74.336820551709181</v>
          </cell>
          <cell r="L67">
            <v>74.646423765466423</v>
          </cell>
          <cell r="M67">
            <v>75.289700721564728</v>
          </cell>
          <cell r="N67">
            <v>74.135218033425375</v>
          </cell>
          <cell r="O67">
            <v>74.601323312280584</v>
          </cell>
          <cell r="P67">
            <v>74.372241896031113</v>
          </cell>
          <cell r="Q67">
            <v>75.103535310553795</v>
          </cell>
          <cell r="R67">
            <v>76.007227557573799</v>
          </cell>
          <cell r="S67">
            <v>74.427738478319796</v>
          </cell>
          <cell r="T67">
            <v>75.962989094371281</v>
          </cell>
          <cell r="U67">
            <v>75.119054427938636</v>
          </cell>
          <cell r="V67">
            <v>74.559040704545581</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Cost Curve"/>
      <sheetName val="Summary Sheet"/>
      <sheetName val="Cost Calculation"/>
      <sheetName val="Capacities"/>
      <sheetName val="Supply Demand"/>
      <sheetName val="Logistics"/>
      <sheetName val="Cost references"/>
      <sheetName val="Input Data MX to PX"/>
      <sheetName val="Input Data NAHPTHA to MX"/>
      <sheetName val="data"/>
    </sheetNames>
    <sheetDataSet>
      <sheetData sheetId="0" refreshError="1"/>
      <sheetData sheetId="1"/>
      <sheetData sheetId="2"/>
      <sheetData sheetId="3">
        <row r="5">
          <cell r="AD5">
            <v>625</v>
          </cell>
        </row>
        <row r="22">
          <cell r="AD22">
            <v>685</v>
          </cell>
        </row>
        <row r="29">
          <cell r="AD29">
            <v>390</v>
          </cell>
        </row>
        <row r="43">
          <cell r="AD43">
            <v>655</v>
          </cell>
        </row>
        <row r="54">
          <cell r="AD54">
            <v>725</v>
          </cell>
        </row>
        <row r="64">
          <cell r="AD64">
            <v>562.5</v>
          </cell>
        </row>
        <row r="75">
          <cell r="AD75">
            <v>523.33333333333337</v>
          </cell>
        </row>
      </sheetData>
      <sheetData sheetId="4"/>
      <sheetData sheetId="5"/>
      <sheetData sheetId="6"/>
      <sheetData sheetId="7"/>
      <sheetData sheetId="8"/>
      <sheetData sheetId="9"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xliq"/>
      <sheetName val="Budget"/>
      <sheetName val="#REF"/>
      <sheetName val="RP (2)"/>
      <sheetName val="RP_(2)"/>
    </sheetNames>
    <sheetDataSet>
      <sheetData sheetId="0" refreshError="1"/>
      <sheetData sheetId="1" refreshError="1"/>
      <sheetData sheetId="2" refreshError="1"/>
      <sheetData sheetId="3" refreshError="1"/>
      <sheetData sheetId="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LIALE"/>
      <sheetName val="FichePays1"/>
      <sheetName val="FichePays2"/>
      <sheetName val="COM"/>
      <sheetName val="BPEF"/>
      <sheetName val="BPM"/>
      <sheetName val="BPV"/>
      <sheetName val="BPR"/>
      <sheetName val="PDM-RES"/>
      <sheetName val="BPEAN"/>
      <sheetName val="RES1A"/>
      <sheetName val="RES1C PC"/>
      <sheetName val="RES1C BU"/>
      <sheetName val="BPCLE"/>
      <sheetName val="RESSUP"/>
      <sheetName val="RESLOG"/>
      <sheetName val="BPEANA"/>
      <sheetName val="BPIPAGE1"/>
      <sheetName val="BPIA"/>
      <sheetName val="BPLT"/>
      <sheetName val="BPBFR"/>
      <sheetName val="BPF5"/>
      <sheetName val="BFR clients"/>
      <sheetName val="BPCMO"/>
      <sheetName val="BPP"/>
      <sheetName val="Feuil1"/>
    </sheetNames>
    <sheetDataSet>
      <sheetData sheetId="0">
        <row r="4">
          <cell r="D4" t="str">
            <v>total Guadeloupe</v>
          </cell>
        </row>
        <row r="8">
          <cell r="D8" t="str">
            <v>EUROS</v>
          </cell>
        </row>
        <row r="15">
          <cell r="G15" t="str">
            <v>BUDGET 2008</v>
          </cell>
        </row>
        <row r="16">
          <cell r="H16" t="str">
            <v>2005</v>
          </cell>
        </row>
        <row r="18">
          <cell r="H18" t="str">
            <v>2007</v>
          </cell>
        </row>
        <row r="19">
          <cell r="H19" t="str">
            <v>200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uts"/>
      <sheetName val="Imports"/>
      <sheetName val="Déb_Exports"/>
      <sheetName val="CrudeLoops"/>
      <sheetName val="DonnéesBruts"/>
      <sheetName val="Rdts_Intrins_H"/>
      <sheetName val="Rdts_Intrins_E"/>
      <sheetName val="Resultats"/>
      <sheetName val="TempBalance"/>
      <sheetName val="Diff"/>
      <sheetName val="Fret"/>
      <sheetName val="SCENARIO"/>
      <sheetName val="ScenarioRP"/>
      <sheetName val="Prix Produits"/>
      <sheetName val="Listes"/>
      <sheetName val="Crudes_Densité"/>
      <sheetName val="Prix Eté"/>
      <sheetName val="Grille Prix E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2">
          <cell r="I2" t="str">
            <v>Abu Al Bu Khoosh</v>
          </cell>
        </row>
        <row r="3">
          <cell r="I3" t="str">
            <v>Al Jurf</v>
          </cell>
        </row>
        <row r="4">
          <cell r="I4" t="str">
            <v>Alaska Ns</v>
          </cell>
        </row>
        <row r="5">
          <cell r="I5" t="str">
            <v>Alba</v>
          </cell>
        </row>
        <row r="6">
          <cell r="I6" t="str">
            <v>Alba Condensate</v>
          </cell>
        </row>
        <row r="7">
          <cell r="I7" t="str">
            <v>Algerian Condensate</v>
          </cell>
        </row>
        <row r="8">
          <cell r="I8" t="str">
            <v>Amna</v>
          </cell>
        </row>
        <row r="9">
          <cell r="I9" t="str">
            <v>Anaco Wax</v>
          </cell>
        </row>
        <row r="10">
          <cell r="I10" t="str">
            <v>Anasuria</v>
          </cell>
        </row>
        <row r="11">
          <cell r="I11" t="str">
            <v>Antan</v>
          </cell>
        </row>
        <row r="12">
          <cell r="I12" t="str">
            <v>Antan Heavy</v>
          </cell>
        </row>
        <row r="13">
          <cell r="I13" t="str">
            <v>Aquitain Bts</v>
          </cell>
        </row>
        <row r="14">
          <cell r="I14" t="str">
            <v>Aquitain Hts</v>
          </cell>
        </row>
        <row r="15">
          <cell r="I15" t="str">
            <v>Arab Extra Light</v>
          </cell>
        </row>
        <row r="16">
          <cell r="I16" t="str">
            <v>Arab Heavy</v>
          </cell>
        </row>
        <row r="17">
          <cell r="I17" t="str">
            <v>Arab Light</v>
          </cell>
        </row>
        <row r="18">
          <cell r="I18" t="str">
            <v>Arab Medium</v>
          </cell>
        </row>
        <row r="19">
          <cell r="I19" t="str">
            <v>Arab Super Light</v>
          </cell>
        </row>
        <row r="20">
          <cell r="I20" t="str">
            <v>Argyll</v>
          </cell>
        </row>
        <row r="21">
          <cell r="I21" t="str">
            <v>Arun Condensate</v>
          </cell>
        </row>
        <row r="22">
          <cell r="I22" t="str">
            <v>Arzew</v>
          </cell>
        </row>
        <row r="23">
          <cell r="I23" t="str">
            <v>Asgard</v>
          </cell>
        </row>
        <row r="24">
          <cell r="I24" t="str">
            <v>Ashtart</v>
          </cell>
        </row>
        <row r="25">
          <cell r="I25" t="str">
            <v>Attaka</v>
          </cell>
        </row>
        <row r="26">
          <cell r="I26" t="str">
            <v>Azeri Light</v>
          </cell>
        </row>
        <row r="27">
          <cell r="I27" t="str">
            <v>Bachaquero</v>
          </cell>
        </row>
        <row r="28">
          <cell r="I28" t="str">
            <v>Bacho Ho</v>
          </cell>
        </row>
        <row r="29">
          <cell r="I29" t="str">
            <v>Balder</v>
          </cell>
        </row>
        <row r="30">
          <cell r="I30" t="str">
            <v>Banff</v>
          </cell>
        </row>
        <row r="31">
          <cell r="I31" t="str">
            <v>Basra Light</v>
          </cell>
        </row>
        <row r="32">
          <cell r="I32" t="str">
            <v>Beatrice</v>
          </cell>
        </row>
        <row r="33">
          <cell r="I33" t="str">
            <v>Berri</v>
          </cell>
        </row>
        <row r="34">
          <cell r="I34" t="str">
            <v>Beryl</v>
          </cell>
        </row>
        <row r="35">
          <cell r="I35" t="str">
            <v>Blenheim</v>
          </cell>
        </row>
        <row r="36">
          <cell r="I36" t="str">
            <v>Bonny Light</v>
          </cell>
        </row>
        <row r="37">
          <cell r="I37" t="str">
            <v>Bonny Medium</v>
          </cell>
        </row>
        <row r="38">
          <cell r="I38" t="str">
            <v>Boscan</v>
          </cell>
        </row>
        <row r="39">
          <cell r="I39" t="str">
            <v>Bouri</v>
          </cell>
        </row>
        <row r="40">
          <cell r="I40" t="str">
            <v>Brass River</v>
          </cell>
        </row>
        <row r="41">
          <cell r="I41" t="str">
            <v>Brega</v>
          </cell>
        </row>
        <row r="42">
          <cell r="I42" t="str">
            <v>Brent</v>
          </cell>
        </row>
        <row r="43">
          <cell r="I43" t="str">
            <v>Bu Attifel</v>
          </cell>
        </row>
        <row r="44">
          <cell r="I44" t="str">
            <v>Cabinda</v>
          </cell>
        </row>
        <row r="45">
          <cell r="I45" t="str">
            <v>Canolimon</v>
          </cell>
        </row>
        <row r="46">
          <cell r="I46" t="str">
            <v>Captain</v>
          </cell>
        </row>
        <row r="47">
          <cell r="I47" t="str">
            <v>Ceiba</v>
          </cell>
        </row>
        <row r="48">
          <cell r="I48" t="str">
            <v>Chaunoy</v>
          </cell>
        </row>
        <row r="49">
          <cell r="I49" t="str">
            <v>Cheleken</v>
          </cell>
        </row>
        <row r="50">
          <cell r="I50" t="str">
            <v>Curlew</v>
          </cell>
        </row>
        <row r="51">
          <cell r="I51" t="str">
            <v>Cusiana</v>
          </cell>
        </row>
        <row r="52">
          <cell r="I52" t="str">
            <v>Daqing</v>
          </cell>
        </row>
        <row r="53">
          <cell r="I53" t="str">
            <v>Djeno</v>
          </cell>
        </row>
        <row r="54">
          <cell r="I54" t="str">
            <v>Douglas</v>
          </cell>
        </row>
        <row r="55">
          <cell r="I55" t="str">
            <v>Draugen</v>
          </cell>
        </row>
        <row r="56">
          <cell r="I56" t="str">
            <v>Dubai</v>
          </cell>
        </row>
        <row r="57">
          <cell r="I57" t="str">
            <v>Duc</v>
          </cell>
        </row>
        <row r="58">
          <cell r="I58" t="str">
            <v>Durwbl</v>
          </cell>
        </row>
        <row r="59">
          <cell r="I59" t="str">
            <v>Dutchf3 Condensate</v>
          </cell>
        </row>
        <row r="60">
          <cell r="I60" t="str">
            <v>Ea N0102</v>
          </cell>
        </row>
        <row r="61">
          <cell r="I61" t="str">
            <v>Ebome</v>
          </cell>
        </row>
        <row r="62">
          <cell r="I62" t="str">
            <v>Ekofisk</v>
          </cell>
        </row>
        <row r="63">
          <cell r="I63" t="str">
            <v>Emerald</v>
          </cell>
        </row>
        <row r="64">
          <cell r="I64" t="str">
            <v>Es Sharara</v>
          </cell>
        </row>
        <row r="65">
          <cell r="I65" t="str">
            <v>Es Sider</v>
          </cell>
        </row>
        <row r="66">
          <cell r="I66" t="str">
            <v>Escravos</v>
          </cell>
        </row>
        <row r="67">
          <cell r="I67" t="str">
            <v>Ezzaouia</v>
          </cell>
        </row>
        <row r="68">
          <cell r="I68" t="str">
            <v>Fife</v>
          </cell>
        </row>
        <row r="69">
          <cell r="I69" t="str">
            <v>Fifeangus4060</v>
          </cell>
        </row>
        <row r="70">
          <cell r="I70" t="str">
            <v>Flotta</v>
          </cell>
        </row>
        <row r="71">
          <cell r="I71" t="str">
            <v>Foinaven</v>
          </cell>
        </row>
        <row r="72">
          <cell r="I72" t="str">
            <v>Forcados</v>
          </cell>
        </row>
        <row r="73">
          <cell r="I73" t="str">
            <v>Foroozan</v>
          </cell>
        </row>
        <row r="74">
          <cell r="I74" t="str">
            <v>Forties</v>
          </cell>
        </row>
        <row r="75">
          <cell r="I75" t="str">
            <v>Fuel E4</v>
          </cell>
        </row>
        <row r="76">
          <cell r="I76" t="str">
            <v>Fuel M100</v>
          </cell>
        </row>
        <row r="77">
          <cell r="I77" t="str">
            <v>Gamba</v>
          </cell>
        </row>
        <row r="78">
          <cell r="I78" t="str">
            <v>Girassol</v>
          </cell>
        </row>
        <row r="79">
          <cell r="I79" t="str">
            <v>Glitne</v>
          </cell>
        </row>
        <row r="80">
          <cell r="I80" t="str">
            <v>Gryphon</v>
          </cell>
        </row>
        <row r="81">
          <cell r="I81" t="str">
            <v>Gulf Suez</v>
          </cell>
        </row>
        <row r="82">
          <cell r="I82" t="str">
            <v>Gullfaks</v>
          </cell>
        </row>
        <row r="83">
          <cell r="I83" t="str">
            <v>Gullfaks C</v>
          </cell>
        </row>
        <row r="84">
          <cell r="I84" t="str">
            <v>Hanze</v>
          </cell>
        </row>
        <row r="85">
          <cell r="I85" t="str">
            <v>Harding</v>
          </cell>
        </row>
        <row r="86">
          <cell r="I86" t="str">
            <v>Heidrun</v>
          </cell>
        </row>
        <row r="87">
          <cell r="I87" t="str">
            <v>Helm</v>
          </cell>
        </row>
        <row r="88">
          <cell r="I88" t="str">
            <v>Hudson</v>
          </cell>
        </row>
        <row r="89">
          <cell r="I89" t="str">
            <v>Ima</v>
          </cell>
        </row>
        <row r="90">
          <cell r="I90" t="str">
            <v>Iranian Heavy</v>
          </cell>
        </row>
        <row r="91">
          <cell r="I91" t="str">
            <v>Iranian Light</v>
          </cell>
        </row>
        <row r="92">
          <cell r="I92" t="str">
            <v>Isis</v>
          </cell>
        </row>
        <row r="93">
          <cell r="I93" t="str">
            <v>Isla</v>
          </cell>
        </row>
        <row r="94">
          <cell r="I94" t="str">
            <v>Isthmus</v>
          </cell>
        </row>
        <row r="95">
          <cell r="I95" t="str">
            <v>Jotun</v>
          </cell>
        </row>
        <row r="96">
          <cell r="I96" t="str">
            <v>Kiame</v>
          </cell>
        </row>
        <row r="97">
          <cell r="I97" t="str">
            <v>Kirkuk</v>
          </cell>
        </row>
        <row r="98">
          <cell r="I98" t="str">
            <v>Kitina</v>
          </cell>
        </row>
        <row r="99">
          <cell r="I99" t="str">
            <v>Kole</v>
          </cell>
        </row>
        <row r="100">
          <cell r="I100" t="str">
            <v>Komi</v>
          </cell>
        </row>
        <row r="101">
          <cell r="I101" t="str">
            <v>Krotovka Condensate</v>
          </cell>
        </row>
        <row r="102">
          <cell r="I102" t="str">
            <v>Kuito</v>
          </cell>
        </row>
        <row r="103">
          <cell r="I103" t="str">
            <v>Kumkol</v>
          </cell>
        </row>
        <row r="104">
          <cell r="I104" t="str">
            <v>Kuwait</v>
          </cell>
        </row>
        <row r="105">
          <cell r="I105" t="str">
            <v>Kyle</v>
          </cell>
        </row>
        <row r="106">
          <cell r="I106" t="str">
            <v>Kyle Cur 7030</v>
          </cell>
        </row>
        <row r="107">
          <cell r="I107" t="str">
            <v>Lagomedio</v>
          </cell>
        </row>
        <row r="108">
          <cell r="I108" t="str">
            <v>Lagrave</v>
          </cell>
        </row>
        <row r="109">
          <cell r="I109" t="str">
            <v>Laguna</v>
          </cell>
        </row>
        <row r="110">
          <cell r="I110" t="str">
            <v>Lavan</v>
          </cell>
        </row>
        <row r="111">
          <cell r="I111" t="str">
            <v>Leadon</v>
          </cell>
        </row>
        <row r="112">
          <cell r="I112" t="str">
            <v>Lennox</v>
          </cell>
        </row>
        <row r="113">
          <cell r="I113" t="str">
            <v>Leona</v>
          </cell>
        </row>
        <row r="114">
          <cell r="I114" t="str">
            <v>Les Arbousiers</v>
          </cell>
        </row>
        <row r="115">
          <cell r="I115" t="str">
            <v>Lion</v>
          </cell>
        </row>
        <row r="116">
          <cell r="I116" t="str">
            <v>Liverpool</v>
          </cell>
        </row>
        <row r="117">
          <cell r="I117" t="str">
            <v>Lokele</v>
          </cell>
        </row>
        <row r="118">
          <cell r="I118" t="str">
            <v>Lower Zakum</v>
          </cell>
        </row>
        <row r="119">
          <cell r="I119" t="str">
            <v>Lt Louisiana Sweet</v>
          </cell>
        </row>
        <row r="120">
          <cell r="I120" t="str">
            <v>Mallard</v>
          </cell>
        </row>
        <row r="121">
          <cell r="I121" t="str">
            <v>Mandji</v>
          </cell>
        </row>
        <row r="122">
          <cell r="I122" t="str">
            <v>Marib Light</v>
          </cell>
        </row>
        <row r="123">
          <cell r="I123" t="str">
            <v>Markham Condensate</v>
          </cell>
        </row>
        <row r="124">
          <cell r="I124" t="str">
            <v>Marlim</v>
          </cell>
        </row>
        <row r="125">
          <cell r="I125" t="str">
            <v>Mars</v>
          </cell>
        </row>
        <row r="126">
          <cell r="I126" t="str">
            <v>Masila</v>
          </cell>
        </row>
        <row r="127">
          <cell r="I127" t="str">
            <v>Maureen</v>
          </cell>
        </row>
        <row r="128">
          <cell r="I128" t="str">
            <v>Maya</v>
          </cell>
        </row>
        <row r="129">
          <cell r="I129" t="str">
            <v>Mbya</v>
          </cell>
        </row>
        <row r="130">
          <cell r="I130" t="str">
            <v>Merey</v>
          </cell>
        </row>
        <row r="131">
          <cell r="I131" t="str">
            <v>Mesa</v>
          </cell>
        </row>
        <row r="132">
          <cell r="I132" t="str">
            <v>Mex80Al20</v>
          </cell>
        </row>
        <row r="133">
          <cell r="I133" t="str">
            <v>Mex90Al10</v>
          </cell>
        </row>
        <row r="134">
          <cell r="I134" t="str">
            <v>Mexblend5</v>
          </cell>
        </row>
        <row r="135">
          <cell r="I135" t="str">
            <v>Mexblend7</v>
          </cell>
        </row>
        <row r="136">
          <cell r="I136" t="str">
            <v>Minas</v>
          </cell>
        </row>
        <row r="137">
          <cell r="I137" t="str">
            <v>Miscar Condensate</v>
          </cell>
        </row>
        <row r="138">
          <cell r="I138" t="str">
            <v>Mittelplate</v>
          </cell>
        </row>
        <row r="139">
          <cell r="I139" t="str">
            <v>Montmirail</v>
          </cell>
        </row>
        <row r="140">
          <cell r="I140" t="str">
            <v>Moudi</v>
          </cell>
        </row>
        <row r="141">
          <cell r="I141" t="str">
            <v>Murban</v>
          </cell>
        </row>
        <row r="142">
          <cell r="I142" t="str">
            <v>My70Fl30W</v>
          </cell>
        </row>
        <row r="143">
          <cell r="I143" t="str">
            <v>My70Or30</v>
          </cell>
        </row>
        <row r="144">
          <cell r="I144" t="str">
            <v>My80Fl20</v>
          </cell>
        </row>
        <row r="145">
          <cell r="I145" t="str">
            <v>My80Or20</v>
          </cell>
        </row>
        <row r="146">
          <cell r="I146" t="str">
            <v>Nemba</v>
          </cell>
        </row>
        <row r="147">
          <cell r="I147" t="str">
            <v>Nile</v>
          </cell>
        </row>
        <row r="148">
          <cell r="I148" t="str">
            <v>Njord</v>
          </cell>
        </row>
        <row r="149">
          <cell r="I149" t="str">
            <v>Nkossa</v>
          </cell>
        </row>
        <row r="150">
          <cell r="I150" t="str">
            <v>Norne</v>
          </cell>
        </row>
        <row r="151">
          <cell r="I151" t="str">
            <v>Odudu</v>
          </cell>
        </row>
        <row r="152">
          <cell r="I152" t="str">
            <v>Oguendjo</v>
          </cell>
        </row>
        <row r="153">
          <cell r="I153" t="str">
            <v>Olmeca</v>
          </cell>
        </row>
        <row r="154">
          <cell r="I154" t="str">
            <v>Oman</v>
          </cell>
        </row>
        <row r="155">
          <cell r="I155" t="str">
            <v>Onako Light</v>
          </cell>
        </row>
        <row r="156">
          <cell r="I156" t="str">
            <v>Oseberg</v>
          </cell>
        </row>
        <row r="157">
          <cell r="I157" t="str">
            <v>Oso Condensate</v>
          </cell>
        </row>
        <row r="158">
          <cell r="I158" t="str">
            <v>Palanca</v>
          </cell>
        </row>
        <row r="159">
          <cell r="I159" t="str">
            <v>Parisien</v>
          </cell>
        </row>
        <row r="160">
          <cell r="I160" t="str">
            <v>Pennington</v>
          </cell>
        </row>
        <row r="161">
          <cell r="I161" t="str">
            <v>Perticara</v>
          </cell>
        </row>
        <row r="162">
          <cell r="I162" t="str">
            <v>Pierce</v>
          </cell>
        </row>
        <row r="163">
          <cell r="I163" t="str">
            <v>Qatar</v>
          </cell>
        </row>
        <row r="164">
          <cell r="I164" t="str">
            <v>Qatar Condensate</v>
          </cell>
        </row>
        <row r="165">
          <cell r="I165" t="str">
            <v>Qatar Marine</v>
          </cell>
        </row>
        <row r="166">
          <cell r="I166" t="str">
            <v>Qua Iboe</v>
          </cell>
        </row>
        <row r="167">
          <cell r="I167" t="str">
            <v>Rabi</v>
          </cell>
        </row>
        <row r="168">
          <cell r="I168" t="str">
            <v>Rabi Kounga</v>
          </cell>
        </row>
        <row r="169">
          <cell r="I169" t="str">
            <v>Ras Budran</v>
          </cell>
        </row>
        <row r="170">
          <cell r="I170" t="str">
            <v>Ras Gharib</v>
          </cell>
        </row>
        <row r="171">
          <cell r="I171" t="str">
            <v>Ratbatumi</v>
          </cell>
        </row>
        <row r="172">
          <cell r="I172" t="str">
            <v>Rhemoura</v>
          </cell>
        </row>
        <row r="173">
          <cell r="I173" t="str">
            <v>Ross</v>
          </cell>
        </row>
        <row r="174">
          <cell r="I174" t="str">
            <v>Saharan</v>
          </cell>
        </row>
        <row r="175">
          <cell r="I175" t="str">
            <v>Santa Barbara</v>
          </cell>
        </row>
        <row r="176">
          <cell r="I176" t="str">
            <v>Sarir</v>
          </cell>
        </row>
        <row r="177">
          <cell r="I177" t="str">
            <v>Schiehallion</v>
          </cell>
        </row>
        <row r="178">
          <cell r="I178" t="str">
            <v>Seme</v>
          </cell>
        </row>
        <row r="179">
          <cell r="I179" t="str">
            <v>Siberian Light</v>
          </cell>
        </row>
        <row r="180">
          <cell r="I180" t="str">
            <v>Siri Uk</v>
          </cell>
        </row>
        <row r="181">
          <cell r="I181" t="str">
            <v>Sirri</v>
          </cell>
        </row>
        <row r="182">
          <cell r="I182" t="str">
            <v>Sirtica</v>
          </cell>
        </row>
        <row r="183">
          <cell r="I183" t="str">
            <v>Sleipner Condensate</v>
          </cell>
        </row>
        <row r="184">
          <cell r="I184" t="str">
            <v>Souedia</v>
          </cell>
        </row>
        <row r="185">
          <cell r="I185" t="str">
            <v>South Arne</v>
          </cell>
        </row>
        <row r="186">
          <cell r="I186" t="str">
            <v>Soyo</v>
          </cell>
        </row>
        <row r="187">
          <cell r="I187" t="str">
            <v>Statfjord</v>
          </cell>
        </row>
        <row r="188">
          <cell r="I188" t="str">
            <v>Syncrude322</v>
          </cell>
        </row>
        <row r="189">
          <cell r="I189" t="str">
            <v>Syrian Light</v>
          </cell>
        </row>
        <row r="190">
          <cell r="I190" t="str">
            <v>Tapis</v>
          </cell>
        </row>
        <row r="191">
          <cell r="I191" t="str">
            <v>Tchatamba</v>
          </cell>
        </row>
        <row r="192">
          <cell r="I192" t="str">
            <v>Temparosmaya</v>
          </cell>
        </row>
        <row r="193">
          <cell r="I193" t="str">
            <v>Tengiz</v>
          </cell>
        </row>
        <row r="194">
          <cell r="I194" t="str">
            <v>Tia Juana</v>
          </cell>
        </row>
        <row r="195">
          <cell r="I195" t="str">
            <v>Triton</v>
          </cell>
        </row>
        <row r="196">
          <cell r="I196" t="str">
            <v>Troll</v>
          </cell>
        </row>
        <row r="197">
          <cell r="I197" t="str">
            <v>Ukpokiti</v>
          </cell>
        </row>
        <row r="198">
          <cell r="I198" t="str">
            <v>Ummshaif</v>
          </cell>
        </row>
        <row r="199">
          <cell r="I199" t="str">
            <v>Upper Zakum</v>
          </cell>
        </row>
        <row r="200">
          <cell r="I200" t="str">
            <v>Urals Hs</v>
          </cell>
        </row>
        <row r="201">
          <cell r="I201" t="str">
            <v>Urals Ls</v>
          </cell>
        </row>
        <row r="202">
          <cell r="I202" t="str">
            <v>Valdagri</v>
          </cell>
        </row>
        <row r="203">
          <cell r="I203" t="str">
            <v>Varandey N0403</v>
          </cell>
        </row>
        <row r="204">
          <cell r="I204" t="str">
            <v>Varg</v>
          </cell>
        </row>
        <row r="205">
          <cell r="I205" t="str">
            <v>Vermillon</v>
          </cell>
        </row>
        <row r="206">
          <cell r="I206" t="str">
            <v>Vert Le Grand</v>
          </cell>
        </row>
        <row r="207">
          <cell r="I207" t="str">
            <v>Welton Candy</v>
          </cell>
        </row>
        <row r="208">
          <cell r="I208" t="str">
            <v>West Texas Intermed</v>
          </cell>
        </row>
        <row r="209">
          <cell r="I209" t="str">
            <v>West Texas Sour</v>
          </cell>
        </row>
        <row r="210">
          <cell r="I210" t="str">
            <v>Western Desert</v>
          </cell>
        </row>
        <row r="211">
          <cell r="I211" t="str">
            <v>Wytch Farm</v>
          </cell>
        </row>
        <row r="212">
          <cell r="I212" t="str">
            <v>Zafiro</v>
          </cell>
        </row>
        <row r="213">
          <cell r="I213" t="str">
            <v>Zaire</v>
          </cell>
        </row>
        <row r="214">
          <cell r="I214" t="str">
            <v>Zarzaitine</v>
          </cell>
        </row>
        <row r="215">
          <cell r="I215" t="str">
            <v>Zeit Bay</v>
          </cell>
        </row>
        <row r="216">
          <cell r="I216" t="str">
            <v>Zuata</v>
          </cell>
        </row>
        <row r="217">
          <cell r="I217" t="str">
            <v>Zuatamesa</v>
          </cell>
        </row>
        <row r="218">
          <cell r="I218" t="str">
            <v>Zueitina</v>
          </cell>
        </row>
        <row r="219">
          <cell r="I219" t="str">
            <v>Zuidwal</v>
          </cell>
        </row>
        <row r="220">
          <cell r="I220" t="str">
            <v>Abu Al Bu Khoosh</v>
          </cell>
        </row>
        <row r="221">
          <cell r="I221" t="str">
            <v>Topacio</v>
          </cell>
        </row>
        <row r="222">
          <cell r="I222" t="str">
            <v>Yoho</v>
          </cell>
        </row>
      </sheetData>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
      <sheetName val="ECO"/>
      <sheetName val="ECO PC"/>
      <sheetName val="ESP"/>
      <sheetName val="ESP PC"/>
      <sheetName val="R4"/>
      <sheetName val="R5"/>
      <sheetName val="R6"/>
      <sheetName val="R7"/>
      <sheetName val="R8"/>
      <sheetName val="R9"/>
      <sheetName val="R10 Valeurs"/>
      <sheetName val="PC old valeurs"/>
      <sheetName val="R10"/>
      <sheetName val="R11 V"/>
      <sheetName val="B11 30"/>
      <sheetName val="B11 var"/>
      <sheetName val="B11 20"/>
      <sheetName val="PC"/>
      <sheetName val="B12 25"/>
      <sheetName val="B12 var"/>
      <sheetName val="B12 20"/>
      <sheetName val="B12 25 With UK"/>
      <sheetName val="RES"/>
      <sheetName val="RES With UK"/>
      <sheetName val="RES Version Fin"/>
      <sheetName val="RECAP PC"/>
      <sheetName val="RECAP PC Cogen"/>
      <sheetName val="RECAP PC10 COGEN - Old"/>
      <sheetName val="RECAP BU12 30"/>
      <sheetName val="RECAP BU11 30 - old"/>
      <sheetName val="RECAP BU12 30 Cogen"/>
      <sheetName val="RECAP BU11 30 COGEN - old"/>
      <sheetName val="RECAP AUTRES BU12 25"/>
      <sheetName val="RECAP BU12 PLT12"/>
      <sheetName val="Synthèse R10 NEW"/>
      <sheetName val="Frais R10 NEW "/>
      <sheetName val="Synthèse B11 30 NEW"/>
      <sheetName val="Frais B11 30 NEW"/>
      <sheetName val="Synthèse PC NEW"/>
      <sheetName val="Frais PC NEW"/>
      <sheetName val="Synthèse B12 25 NEW"/>
      <sheetName val="Frais B12 25 NEW"/>
      <sheetName val="Synth Pluriann"/>
      <sheetName val="Synthèse PC OLD"/>
      <sheetName val="Frais PC OLD"/>
      <sheetName val="Synthèse B12 25 OLD"/>
      <sheetName val="Frais B12 30 OLD"/>
      <sheetName val="Synthèse B12 20 OLD"/>
      <sheetName val="Frais B12 20 OLD"/>
      <sheetName val="RES1"/>
      <sheetName val="RES1 $T"/>
      <sheetName val="RES1 notification"/>
      <sheetName val="CMO GP"/>
      <sheetName val="CMO Synthèse GP"/>
      <sheetName val="RENTABILITE GP"/>
      <sheetName val="CMO SPE "/>
      <sheetName val="CMO PF"/>
      <sheetName val="CMO Synthèse PF"/>
      <sheetName val="Evol CMO GP"/>
      <sheetName val="Evol CMO Spec"/>
      <sheetName val="Evol CMO PF"/>
      <sheetName val="Historique CMO GP"/>
      <sheetName val="RENTAB PC"/>
      <sheetName val="RENTAB B"/>
      <sheetName val="CMO détail GP"/>
      <sheetName val="CMO détail PF"/>
      <sheetName val="Rentab GP"/>
      <sheetName val="Rentab PF"/>
      <sheetName val="RENTABILITE PF"/>
      <sheetName val="Synthèse R-B-PLT"/>
      <sheetName val="B5"/>
      <sheetName val="B6"/>
      <sheetName val="B7"/>
      <sheetName val="B8"/>
      <sheetName val="B9"/>
      <sheetName val="B10 30"/>
      <sheetName val="B10 var"/>
      <sheetName val="B10 15"/>
      <sheetName val="Synthèse R9"/>
      <sheetName val="Frais R9"/>
      <sheetName val="Synthèse B10 30"/>
      <sheetName val="Frais B10 30"/>
      <sheetName val="Synthèse B10 15"/>
      <sheetName val="Frais B10 15"/>
      <sheetName val="Synthèse B11 30"/>
      <sheetName val="Frais B11 30"/>
      <sheetName val="Synthèse B11 20"/>
      <sheetName val="Frais B11 20"/>
      <sheetName val="PC 2010"/>
      <sheetName val="BU11 30 RO"/>
      <sheetName val="BU11 20 RO"/>
      <sheetName val="Feuil1"/>
    </sheetNames>
    <sheetDataSet>
      <sheetData sheetId="0" refreshError="1"/>
      <sheetData sheetId="1" refreshError="1">
        <row r="14">
          <cell r="D14">
            <v>55.35</v>
          </cell>
        </row>
        <row r="49">
          <cell r="G49">
            <v>0.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PV16 (SEC Res)"/>
      <sheetName val="PLPV16 (OPEX  NONASC932)"/>
      <sheetName val="PLPV16 (OPEX ASC93)"/>
      <sheetName val="PLPV16 (INVDEV)"/>
      <sheetName val="PLPV16 (ARO)"/>
      <sheetName val="PLPV16 (SEC Prod)"/>
      <sheetName val="PRIME17"/>
      <sheetName val="PRIME17-Cost"/>
      <sheetName val="Assets"/>
      <sheetName val="Bf3p1"/>
      <sheetName val="upsundo"/>
      <sheetName val="Asset INDEX "/>
      <sheetName val="Production analysis"/>
      <sheetName val="Reserve analysis"/>
      <sheetName val="Production-waterfall analysis"/>
      <sheetName val="Slide 1-DGEP Production"/>
      <sheetName val="Pour écarts"/>
      <sheetName val="Summary-Baseline "/>
      <sheetName val="Projects- Production startup"/>
      <sheetName val="Mf3p1"/>
      <sheetName val="CAPEX analysis"/>
      <sheetName val="slide TOTAL E&amp;P review"/>
      <sheetName val="extract"/>
    </sheetNames>
    <sheetDataSet>
      <sheetData sheetId="0"/>
      <sheetData sheetId="1"/>
      <sheetData sheetId="2"/>
      <sheetData sheetId="3"/>
      <sheetData sheetId="4"/>
      <sheetData sheetId="5"/>
      <sheetData sheetId="6"/>
      <sheetData sheetId="7"/>
      <sheetData sheetId="8"/>
      <sheetData sheetId="9"/>
      <sheetData sheetId="10"/>
      <sheetData sheetId="11" refreshError="1">
        <row r="4">
          <cell r="E4" t="str">
            <v>NL-Upstream</v>
          </cell>
        </row>
        <row r="5">
          <cell r="E5" t="str">
            <v>NL-Transportation</v>
          </cell>
        </row>
        <row r="6">
          <cell r="E6" t="str">
            <v>NO-AsgardArea</v>
          </cell>
        </row>
        <row r="7">
          <cell r="E7" t="str">
            <v>NO-Snohvit Downstream</v>
          </cell>
        </row>
        <row r="8">
          <cell r="E8" t="str">
            <v>NO-GreaterEkofisk</v>
          </cell>
        </row>
        <row r="9">
          <cell r="E9" t="str">
            <v>NO-GreaterHeimdal</v>
          </cell>
        </row>
        <row r="10">
          <cell r="E10" t="str">
            <v>NO-TrollArea</v>
          </cell>
        </row>
        <row r="11">
          <cell r="E11" t="str">
            <v>NO-Oseberg</v>
          </cell>
        </row>
        <row r="12">
          <cell r="E12" t="str">
            <v>NO-Sleipner</v>
          </cell>
        </row>
        <row r="13">
          <cell r="E13" t="str">
            <v>NO-GinaKrog</v>
          </cell>
        </row>
        <row r="14">
          <cell r="E14" t="str">
            <v>NO-Transport</v>
          </cell>
        </row>
        <row r="15">
          <cell r="E15" t="str">
            <v>NO-MartinLinge</v>
          </cell>
        </row>
        <row r="16">
          <cell r="E16" t="str">
            <v>NO-Other</v>
          </cell>
        </row>
        <row r="17">
          <cell r="E17" t="str">
            <v>UK-ElginFranklinhub</v>
          </cell>
        </row>
        <row r="18">
          <cell r="E18" t="str">
            <v>UK-AlwynHub</v>
          </cell>
        </row>
        <row r="19">
          <cell r="E19" t="str">
            <v>UK-WestofShetlands</v>
          </cell>
        </row>
        <row r="20">
          <cell r="E20" t="str">
            <v>UK-NonOperated</v>
          </cell>
        </row>
        <row r="21">
          <cell r="E21" t="str">
            <v>UK-Transport</v>
          </cell>
        </row>
        <row r="22">
          <cell r="E22" t="str">
            <v>UK-Other</v>
          </cell>
        </row>
        <row r="23">
          <cell r="E23" t="str">
            <v>AZ-Absheron</v>
          </cell>
        </row>
        <row r="24">
          <cell r="E24" t="str">
            <v>AZ-BTC</v>
          </cell>
        </row>
        <row r="25">
          <cell r="E25" t="str">
            <v>FrA</v>
          </cell>
        </row>
        <row r="26">
          <cell r="E26" t="str">
            <v>IT-TempaRossa</v>
          </cell>
        </row>
        <row r="27">
          <cell r="E27" t="str">
            <v>KZ-Kashagan</v>
          </cell>
        </row>
        <row r="28">
          <cell r="E28" t="str">
            <v>KZ-Other</v>
          </cell>
        </row>
        <row r="29">
          <cell r="E29" t="str">
            <v>RU-Kharyaga</v>
          </cell>
        </row>
        <row r="30">
          <cell r="E30" t="str">
            <v>RU-Termokarst</v>
          </cell>
        </row>
        <row r="31">
          <cell r="E31" t="str">
            <v>RU-YamalLNG Downstream</v>
          </cell>
        </row>
        <row r="32">
          <cell r="E32" t="str">
            <v>RU-Novatek</v>
          </cell>
        </row>
        <row r="33">
          <cell r="E33" t="str">
            <v>RU-Other</v>
          </cell>
        </row>
        <row r="34">
          <cell r="E34" t="str">
            <v>AO-LNG</v>
          </cell>
        </row>
        <row r="35">
          <cell r="E35" t="str">
            <v>AO-other</v>
          </cell>
        </row>
        <row r="36">
          <cell r="E36" t="str">
            <v>AO-B0</v>
          </cell>
        </row>
        <row r="37">
          <cell r="E37" t="str">
            <v>AO-B14</v>
          </cell>
        </row>
        <row r="38">
          <cell r="E38" t="str">
            <v>AO-B17</v>
          </cell>
        </row>
        <row r="39">
          <cell r="E39" t="str">
            <v>AO-Kaombo</v>
          </cell>
        </row>
        <row r="40">
          <cell r="E40" t="str">
            <v>CG-other</v>
          </cell>
        </row>
        <row r="41">
          <cell r="E41" t="str">
            <v>CG-Nkossa</v>
          </cell>
        </row>
        <row r="42">
          <cell r="E42" t="str">
            <v>CG-Madingo</v>
          </cell>
        </row>
        <row r="43">
          <cell r="E43" t="str">
            <v>CG-Nord</v>
          </cell>
        </row>
        <row r="44">
          <cell r="E44" t="str">
            <v>CG-Sud</v>
          </cell>
        </row>
        <row r="45">
          <cell r="E45" t="str">
            <v>CG-Djeno</v>
          </cell>
        </row>
        <row r="46">
          <cell r="E46" t="str">
            <v>CG-Moho</v>
          </cell>
        </row>
        <row r="47">
          <cell r="E47" t="str">
            <v>CG-Lianzi</v>
          </cell>
        </row>
        <row r="48">
          <cell r="E48" t="str">
            <v>GA-Anguille</v>
          </cell>
        </row>
        <row r="49">
          <cell r="E49" t="str">
            <v>GA-Grondin</v>
          </cell>
        </row>
        <row r="50">
          <cell r="E50" t="str">
            <v>GA-Torpille</v>
          </cell>
        </row>
        <row r="51">
          <cell r="E51" t="str">
            <v>GA-Atora, Coucal, Avocette</v>
          </cell>
        </row>
        <row r="52">
          <cell r="E52" t="str">
            <v>GA-Rabi</v>
          </cell>
        </row>
        <row r="53">
          <cell r="E53" t="str">
            <v>GA-other</v>
          </cell>
        </row>
        <row r="54">
          <cell r="E54" t="str">
            <v>NG-LNG</v>
          </cell>
        </row>
        <row r="55">
          <cell r="E55" t="str">
            <v>NG-LNG7</v>
          </cell>
        </row>
        <row r="56">
          <cell r="E56" t="str">
            <v>NG-other</v>
          </cell>
        </row>
        <row r="57">
          <cell r="E57" t="str">
            <v>NG-Bonga</v>
          </cell>
        </row>
        <row r="58">
          <cell r="E58" t="str">
            <v>NG-SPDC Onshore</v>
          </cell>
        </row>
        <row r="59">
          <cell r="E59" t="str">
            <v>NG-SPDC Offshore</v>
          </cell>
        </row>
        <row r="60">
          <cell r="E60" t="str">
            <v>NG-OML58</v>
          </cell>
        </row>
        <row r="61">
          <cell r="E61" t="str">
            <v>NG-JV-Offshore</v>
          </cell>
        </row>
        <row r="62">
          <cell r="E62" t="str">
            <v>NG-Ima</v>
          </cell>
        </row>
        <row r="63">
          <cell r="E63" t="str">
            <v>NG-Akpo</v>
          </cell>
        </row>
        <row r="64">
          <cell r="E64" t="str">
            <v>NG-Egina</v>
          </cell>
        </row>
        <row r="65">
          <cell r="E65" t="str">
            <v>NG-USAN</v>
          </cell>
        </row>
        <row r="66">
          <cell r="E66" t="str">
            <v>NG-Preowei</v>
          </cell>
        </row>
        <row r="67">
          <cell r="E67" t="str">
            <v>UG-Pipe</v>
          </cell>
        </row>
        <row r="68">
          <cell r="E68" t="str">
            <v>UG-Affiliate Upstream</v>
          </cell>
        </row>
        <row r="69">
          <cell r="E69" t="str">
            <v>ALG-Other</v>
          </cell>
        </row>
        <row r="70">
          <cell r="E70" t="str">
            <v>DZ-TFT</v>
          </cell>
        </row>
        <row r="71">
          <cell r="E71" t="str">
            <v>DZ-Timimoun</v>
          </cell>
        </row>
        <row r="72">
          <cell r="E72" t="str">
            <v>LY-Other</v>
          </cell>
        </row>
        <row r="73">
          <cell r="E73" t="str">
            <v>LY-AlJurf</v>
          </cell>
        </row>
        <row r="74">
          <cell r="E74" t="str">
            <v>LY-Mabruk</v>
          </cell>
        </row>
        <row r="75">
          <cell r="E75" t="str">
            <v>LY-Akakus</v>
          </cell>
        </row>
        <row r="76">
          <cell r="E76" t="str">
            <v>AE-Dolphindownstream</v>
          </cell>
        </row>
        <row r="77">
          <cell r="E77" t="str">
            <v>AE-ABK</v>
          </cell>
        </row>
        <row r="78">
          <cell r="E78" t="str">
            <v>AE-Bitter</v>
          </cell>
        </row>
        <row r="79">
          <cell r="E79" t="str">
            <v>AE-ADMA</v>
          </cell>
        </row>
        <row r="80">
          <cell r="E80" t="str">
            <v>AE-ADCO</v>
          </cell>
        </row>
        <row r="81">
          <cell r="E81" t="str">
            <v>AE-ADGAS Downstream</v>
          </cell>
        </row>
        <row r="82">
          <cell r="E82" t="str">
            <v>AE-GASCO</v>
          </cell>
        </row>
        <row r="83">
          <cell r="E83" t="str">
            <v>AE-FERTIL</v>
          </cell>
        </row>
        <row r="84">
          <cell r="E84" t="str">
            <v>IQ-Halfaya</v>
          </cell>
        </row>
        <row r="85">
          <cell r="E85" t="str">
            <v>OM-Affiliate Downstream</v>
          </cell>
        </row>
        <row r="86">
          <cell r="E86" t="str">
            <v>OM-PDO</v>
          </cell>
        </row>
        <row r="87">
          <cell r="E87" t="str">
            <v>OM-Mukhaizna</v>
          </cell>
        </row>
        <row r="88">
          <cell r="E88" t="str">
            <v>QA-Other</v>
          </cell>
        </row>
        <row r="89">
          <cell r="E89" t="str">
            <v>QA-Dolphinupstream</v>
          </cell>
        </row>
        <row r="90">
          <cell r="E90" t="str">
            <v>QA-QG1 Upstream</v>
          </cell>
        </row>
        <row r="91">
          <cell r="E91" t="str">
            <v>QA-QG1</v>
          </cell>
        </row>
        <row r="92">
          <cell r="E92" t="str">
            <v>QA-Alkhalij</v>
          </cell>
        </row>
        <row r="93">
          <cell r="E93" t="str">
            <v>QA-QG2</v>
          </cell>
        </row>
        <row r="94">
          <cell r="E94" t="str">
            <v>QA-AlShaheen</v>
          </cell>
        </row>
        <row r="95">
          <cell r="E95" t="str">
            <v>YE-upstream</v>
          </cell>
        </row>
        <row r="96">
          <cell r="E96" t="str">
            <v>YE-Other</v>
          </cell>
        </row>
        <row r="97">
          <cell r="E97" t="str">
            <v>YE-LNG</v>
          </cell>
        </row>
        <row r="98">
          <cell r="E98" t="str">
            <v>AR-Other</v>
          </cell>
        </row>
        <row r="99">
          <cell r="E99" t="str">
            <v>AR-NeuquenUnconv</v>
          </cell>
        </row>
        <row r="100">
          <cell r="E100" t="str">
            <v>AR-NeuquenConv</v>
          </cell>
        </row>
        <row r="101">
          <cell r="E101" t="str">
            <v>AR-CuencaAustral</v>
          </cell>
        </row>
        <row r="102">
          <cell r="E102" t="str">
            <v>BO-Other</v>
          </cell>
        </row>
        <row r="103">
          <cell r="E103" t="str">
            <v>BO-OBO</v>
          </cell>
        </row>
        <row r="104">
          <cell r="E104" t="str">
            <v>BO-Incahuasi</v>
          </cell>
        </row>
        <row r="105">
          <cell r="E105" t="str">
            <v>CA-Other</v>
          </cell>
        </row>
        <row r="106">
          <cell r="E106" t="str">
            <v>CA-Midstream</v>
          </cell>
        </row>
        <row r="107">
          <cell r="E107" t="str">
            <v>CA-Surmont</v>
          </cell>
        </row>
        <row r="108">
          <cell r="E108" t="str">
            <v>CA-FortHills</v>
          </cell>
        </row>
        <row r="109">
          <cell r="E109" t="str">
            <v>US-Other</v>
          </cell>
        </row>
        <row r="110">
          <cell r="E110" t="str">
            <v>US-Tahiti</v>
          </cell>
        </row>
        <row r="111">
          <cell r="E111" t="str">
            <v>US-Chinook</v>
          </cell>
        </row>
        <row r="112">
          <cell r="E112" t="str">
            <v>US-Barnett</v>
          </cell>
        </row>
        <row r="113">
          <cell r="E113" t="str">
            <v>US-Utica</v>
          </cell>
        </row>
        <row r="114">
          <cell r="E114" t="str">
            <v>VNZ-Other</v>
          </cell>
        </row>
        <row r="115">
          <cell r="E115" t="str">
            <v>VZ-Petrocedeno</v>
          </cell>
        </row>
        <row r="116">
          <cell r="E116" t="str">
            <v>VZ-Yucal</v>
          </cell>
        </row>
        <row r="117">
          <cell r="E117" t="str">
            <v>BR-LibraFullField</v>
          </cell>
        </row>
        <row r="118">
          <cell r="E118" t="str">
            <v>BR-GatodoMato</v>
          </cell>
        </row>
        <row r="119">
          <cell r="E119" t="str">
            <v>BR-Other</v>
          </cell>
        </row>
        <row r="120">
          <cell r="E120" t="str">
            <v>AUS-Other</v>
          </cell>
        </row>
        <row r="121">
          <cell r="E121" t="str">
            <v>GLNG Upstream</v>
          </cell>
        </row>
        <row r="122">
          <cell r="E122" t="str">
            <v>GLNG Downstream</v>
          </cell>
        </row>
        <row r="123">
          <cell r="E123" t="str">
            <v>Ichthys Upstream</v>
          </cell>
        </row>
        <row r="124">
          <cell r="E124" t="str">
            <v>Ichthys Downstream</v>
          </cell>
        </row>
        <row r="125">
          <cell r="E125" t="str">
            <v>BN-Block B</v>
          </cell>
        </row>
        <row r="126">
          <cell r="E126" t="str">
            <v>BN-Block CA1</v>
          </cell>
        </row>
        <row r="127">
          <cell r="E127" t="str">
            <v>Sulige</v>
          </cell>
        </row>
        <row r="128">
          <cell r="E128" t="str">
            <v>ID-Mahakam</v>
          </cell>
        </row>
        <row r="129">
          <cell r="E129" t="str">
            <v>ID-Other</v>
          </cell>
        </row>
        <row r="130">
          <cell r="E130" t="str">
            <v>MN-Affiliate</v>
          </cell>
        </row>
        <row r="131">
          <cell r="E131" t="str">
            <v>Papua LNG Upstream</v>
          </cell>
        </row>
        <row r="132">
          <cell r="E132" t="str">
            <v>Papua LNG Downstream</v>
          </cell>
        </row>
        <row r="133">
          <cell r="E133" t="str">
            <v>TH-Affiliate</v>
          </cell>
        </row>
        <row r="134">
          <cell r="E134" t="str">
            <v>DGEP</v>
          </cell>
        </row>
      </sheetData>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pBoard"/>
      <sheetName val="Flash"/>
      <sheetName val="Board"/>
      <sheetName val="EBIT"/>
      <sheetName val="EBIT-NC's"/>
      <sheetName val="Summary"/>
      <sheetName val="BASE"/>
      <sheetName val="nr-detail"/>
      <sheetName val="SiteA-NC3fra-fixed"/>
      <sheetName val="Common CC"/>
      <sheetName val="Olef CC"/>
      <sheetName val="Common_CC"/>
      <sheetName val="Olef_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Schedule"/>
      <sheetName val="Methods"/>
      <sheetName val="Feed"/>
    </sheetNames>
    <sheetDataSet>
      <sheetData sheetId="0" refreshError="1"/>
      <sheetData sheetId="1" refreshError="1"/>
      <sheetData sheetId="2" refreshError="1">
        <row r="2">
          <cell r="A2" t="str">
            <v>SL</v>
          </cell>
          <cell r="C2" t="str">
            <v>n/a</v>
          </cell>
        </row>
        <row r="3">
          <cell r="A3" t="str">
            <v>SYOD</v>
          </cell>
          <cell r="C3" t="str">
            <v>n/a</v>
          </cell>
        </row>
        <row r="4">
          <cell r="A4" t="str">
            <v>DDB</v>
          </cell>
          <cell r="C4" t="b">
            <v>1</v>
          </cell>
        </row>
        <row r="5">
          <cell r="A5" t="str">
            <v>DDB-SL</v>
          </cell>
          <cell r="C5" t="b">
            <v>0</v>
          </cell>
        </row>
        <row r="6">
          <cell r="A6" t="str">
            <v>1.5DB</v>
          </cell>
          <cell r="C6" t="b">
            <v>1</v>
          </cell>
        </row>
        <row r="7">
          <cell r="A7" t="str">
            <v>1.5DB-SL</v>
          </cell>
          <cell r="C7" t="b">
            <v>0</v>
          </cell>
        </row>
      </sheetData>
      <sheetData sheetId="3"/>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tete"/>
      <sheetName val="sommaire"/>
      <sheetName val="Hist Marges 1"/>
      <sheetName val="Hist Marges 2"/>
      <sheetName val="Platts"/>
      <sheetName val="FV"/>
      <sheetName val="Primes"/>
      <sheetName val="PRIX"/>
      <sheetName val="INPUT"/>
      <sheetName val="Synthèse"/>
      <sheetName val="COMB"/>
      <sheetName val="VM Fuel"/>
      <sheetName val="DataFDB"/>
      <sheetName val="TOPPING"/>
      <sheetName val="DGO"/>
      <sheetName val="Data Top 1"/>
      <sheetName val="Data Top 2"/>
      <sheetName val="DSV"/>
      <sheetName val="DAS"/>
      <sheetName val="VR"/>
      <sheetName val="Marges sur RAT"/>
      <sheetName val="transfert"/>
      <sheetName val="ISOM"/>
      <sheetName val="REF"/>
      <sheetName val="FDR"/>
      <sheetName val="NewARO"/>
      <sheetName val="C205_SF"/>
      <sheetName val="ARO"/>
      <sheetName val="VM Ess - 2"/>
      <sheetName val="VM Ess  -1"/>
      <sheetName val="Data Ess"/>
      <sheetName val="Deglist HDT"/>
      <sheetName val="FCC prix"/>
      <sheetName val="Synthese FCC"/>
      <sheetName val="DataFCC"/>
      <sheetName val="VM Go"/>
      <sheetName val="Poly C3 C4"/>
      <sheetName val="Coûts des contraintes"/>
      <sheetName val="Mél ess"/>
      <sheetName val="Data Comb"/>
      <sheetName val="Base de données"/>
      <sheetName val="Base de données2"/>
      <sheetName val="MISE A JOUR BD"/>
      <sheetName val="MISE A JOUR HISTORIQUES"/>
      <sheetName val="Module1"/>
      <sheetName val="Module2"/>
      <sheetName val="Hist Marges 3"/>
      <sheetName val="ETBE"/>
      <sheetName val="FCC segregation"/>
      <sheetName val="PCR Aro"/>
      <sheetName val="Module3"/>
      <sheetName val="Module4"/>
      <sheetName val="Module5"/>
      <sheetName val="PrepBoa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6">
          <cell r="D6">
            <v>33.659157209764743</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igation"/>
      <sheetName val="Contents"/>
      <sheetName val="PerfCont"/>
      <sheetName val="Perfcont2"/>
      <sheetName val="StratOb"/>
      <sheetName val="StratOb2"/>
      <sheetName val="Grp1"/>
      <sheetName val="Grp2"/>
      <sheetName val="Up1"/>
      <sheetName val="Up2"/>
      <sheetName val="GaP1"/>
      <sheetName val="GaP2"/>
      <sheetName val="Down1"/>
      <sheetName val="Down2"/>
      <sheetName val="Chem1"/>
      <sheetName val="Chem2"/>
      <sheetName val="OBC1"/>
      <sheetName val="OBC2"/>
      <sheetName val="IST1"/>
      <sheetName val="IST2"/>
      <sheetName val="Qtr02Var"/>
      <sheetName val="2002var"/>
      <sheetName val="MidCycle"/>
      <sheetName val="Competitor"/>
      <sheetName val="Blank"/>
      <sheetName val="Appendix1"/>
      <sheetName val="Acct"/>
      <sheetName val="BSheet"/>
      <sheetName val="Special"/>
      <sheetName val="NetInv"/>
      <sheetName val="LTPP"/>
      <sheetName val="LTPPS"/>
      <sheetName val="App11"/>
      <sheetName val="Grp_incVRG"/>
      <sheetName val="Grp_incVeba"/>
      <sheetName val="Veba"/>
      <sheetName val="Scorecard"/>
      <sheetName val="2002Points"/>
      <sheetName val="LFL2"/>
      <sheetName val="Grp1 _incVeba"/>
      <sheetName val="Grp1 _incVRG"/>
    </sheetNames>
    <sheetDataSet>
      <sheetData sheetId="0" refreshError="1">
        <row r="10">
          <cell r="F10">
            <v>2</v>
          </cell>
        </row>
        <row r="43">
          <cell r="E43" t="str">
            <v>JUN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rieve"/>
      <sheetName val="PARAM"/>
      <sheetName val="X"/>
      <sheetName val="M13"/>
      <sheetName val="M14"/>
      <sheetName val="M15"/>
      <sheetName val="M16"/>
      <sheetName val="M17"/>
      <sheetName val="M18"/>
      <sheetName val="M19"/>
      <sheetName val="M20"/>
      <sheetName val="M21"/>
      <sheetName val="M22"/>
      <sheetName val="M23"/>
      <sheetName val="M24"/>
      <sheetName val="XX"/>
      <sheetName val="MOIS"/>
      <sheetName val="CUM"/>
      <sheetName val="XXX"/>
      <sheetName val="RES1"/>
      <sheetName val="RES1CUM"/>
      <sheetName val="RES1 PC"/>
      <sheetName val="XXXX"/>
      <sheetName val="IncateursFR"/>
      <sheetName val="IncateursEN"/>
      <sheetName val="Feuil1"/>
    </sheetNames>
    <sheetDataSet>
      <sheetData sheetId="0"/>
      <sheetData sheetId="1">
        <row r="3">
          <cell r="C3" t="str">
            <v>Réalisé</v>
          </cell>
          <cell r="V3" t="str">
            <v>juillet</v>
          </cell>
        </row>
        <row r="4">
          <cell r="C4" t="str">
            <v>SCI CB2</v>
          </cell>
        </row>
        <row r="13">
          <cell r="C13" t="str">
            <v>EURO</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pc"/>
      <sheetName val="dpos"/>
      <sheetName val="dcvs"/>
      <sheetName val="dpv"/>
      <sheetName val="dcv"/>
      <sheetName val="alph"/>
      <sheetName val="eng"/>
      <sheetName val="dtf"/>
      <sheetName val="dfo"/>
      <sheetName val="dpo"/>
      <sheetName val="dios"/>
      <sheetName val="drf"/>
      <sheetName val="dsi"/>
      <sheetName val="agro"/>
      <sheetName val="adh"/>
      <sheetName val="elec"/>
      <sheetName val="dpt"/>
      <sheetName val="dpfo"/>
      <sheetName val="pmma"/>
      <sheetName val="sop"/>
      <sheetName val="PROJETDIV2"/>
    </sheetNames>
    <sheetDataSet>
      <sheetData sheetId="0" refreshError="1"/>
      <sheetData sheetId="1" refreshError="1"/>
      <sheetData sheetId="2" refreshError="1"/>
      <sheetData sheetId="3" refreshError="1">
        <row r="4">
          <cell r="S4" t="str">
            <v>P=1999.09</v>
          </cell>
        </row>
        <row r="8">
          <cell r="S8" t="str">
            <v>U=1999.10</v>
          </cell>
        </row>
        <row r="9">
          <cell r="S9" t="str">
            <v>P=1999.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
    </sheetNames>
    <sheetDataSet>
      <sheetData sheetId="0">
        <row r="8">
          <cell r="C8" t="str">
            <v>décembre</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408"/>
      <sheetName val="Binning Q408"/>
      <sheetName val="FG Form 145um (REV 17)"/>
      <sheetName val="FG Form Gen C65 166um"/>
      <sheetName val="FG Form Gen C50 (145um"/>
      <sheetName val="SCRAP (BIN Q &amp; X)"/>
      <sheetName val="Account"/>
      <sheetName val="chg-electec oem"/>
      <sheetName val="FORECAST (AHK)"/>
      <sheetName val="Gross MW in op Act vs BU TEREN"/>
      <sheetName val="Commercial reporting 2021 Pow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ètres"/>
      <sheetName val="Synthèse"/>
      <sheetName val="sarus"/>
      <sheetName val="graph"/>
      <sheetName val="Commentaire Acq.Ces"/>
      <sheetName val="Commentaire Org"/>
      <sheetName val="T3"/>
    </sheetNames>
    <sheetDataSet>
      <sheetData sheetId="0" refreshError="1">
        <row r="6">
          <cell r="C6">
            <v>2</v>
          </cell>
        </row>
        <row r="7">
          <cell r="C7" t="str">
            <v>février</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ipping"/>
      <sheetName val="SOP"/>
      <sheetName val="Contract"/>
      <sheetName val="Prices"/>
      <sheetName val="Allocation"/>
      <sheetName val="ViewYear"/>
      <sheetName val="Calc"/>
      <sheetName val="SUMMARY"/>
    </sheetNames>
    <sheetDataSet>
      <sheetData sheetId="0">
        <row r="5">
          <cell r="D5">
            <v>52</v>
          </cell>
        </row>
      </sheetData>
      <sheetData sheetId="1"/>
      <sheetData sheetId="2"/>
      <sheetData sheetId="3"/>
      <sheetData sheetId="4"/>
      <sheetData sheetId="5"/>
      <sheetData sheetId="6"/>
      <sheetData sheetId="7"/>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Graph"/>
      <sheetName val="Margins"/>
      <sheetName val="Archive Margins"/>
      <sheetName val="Archive MonthlyData"/>
      <sheetName val="Pivot"/>
      <sheetName val="MVD Archive"/>
      <sheetName val="MVD"/>
      <sheetName val="Misc Data"/>
      <sheetName val="Input Prices"/>
      <sheetName val="Stream Values"/>
      <sheetName val="Properties"/>
      <sheetName val="SummaryTons"/>
      <sheetName val="Summary"/>
      <sheetName val="Crude Unit 1"/>
      <sheetName val="Crude Unit 2"/>
      <sheetName val="AT.VAC"/>
      <sheetName val="Coker"/>
      <sheetName val="VGO Hydrotreating"/>
      <sheetName val="FCC"/>
      <sheetName val="Alkylation"/>
      <sheetName val="Hydrocracker"/>
      <sheetName val="Semi-Regen Reformer"/>
      <sheetName val="CCR Reformer"/>
      <sheetName val="ULSD Hydrotreater"/>
      <sheetName val="Kero Hydrotreater"/>
      <sheetName val="Isomerization"/>
      <sheetName val="H2 Plant"/>
      <sheetName val="Sulfur"/>
      <sheetName val="Gas Plants"/>
      <sheetName val="Plant Fuel"/>
      <sheetName val=" Util Costs"/>
      <sheetName val="Gasoline Blending"/>
      <sheetName val="Distillate Blending"/>
      <sheetName val="Fuel  Blending"/>
      <sheetName val="PIMS Compare"/>
      <sheetName val="Mass Balance"/>
      <sheetName val="Model Breakdown"/>
      <sheetName val="Model Breakdown Summary"/>
      <sheetName val="ModOp"/>
      <sheetName val="GREF"/>
      <sheetName val="CP-PLANT"/>
      <sheetName val="Extraction"/>
      <sheetName val="SYNTHE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2">
          <cell r="D2">
            <v>6.2958409662664376</v>
          </cell>
        </row>
      </sheetData>
      <sheetData sheetId="11">
        <row r="7">
          <cell r="A7" t="str">
            <v>LLS</v>
          </cell>
          <cell r="B7" t="str">
            <v>Lt Louisiana Sweet</v>
          </cell>
          <cell r="C7">
            <v>0.84230000000000005</v>
          </cell>
          <cell r="D7">
            <v>0.44483458878957705</v>
          </cell>
        </row>
        <row r="8">
          <cell r="A8" t="str">
            <v>MAR</v>
          </cell>
          <cell r="B8" t="str">
            <v>Mars Blend</v>
          </cell>
          <cell r="C8">
            <v>0.87770000000000004</v>
          </cell>
          <cell r="D8">
            <v>1.9229967194524025</v>
          </cell>
        </row>
        <row r="9">
          <cell r="A9" t="str">
            <v>BAS</v>
          </cell>
          <cell r="B9" t="str">
            <v>Basrah Light</v>
          </cell>
          <cell r="C9">
            <v>0.85229999999999995</v>
          </cell>
          <cell r="D9">
            <v>2.0031510927156089</v>
          </cell>
        </row>
        <row r="10">
          <cell r="A10" t="str">
            <v>MAY</v>
          </cell>
          <cell r="B10" t="str">
            <v>Maya</v>
          </cell>
          <cell r="C10">
            <v>0.92730000000000001</v>
          </cell>
          <cell r="D10">
            <v>3.4709092006230087</v>
          </cell>
        </row>
        <row r="11">
          <cell r="A11" t="str">
            <v>NPO</v>
          </cell>
          <cell r="B11" t="str">
            <v>Napo</v>
          </cell>
          <cell r="C11">
            <v>0.93899999999999995</v>
          </cell>
          <cell r="D11">
            <v>1.9822714328765869</v>
          </cell>
        </row>
        <row r="12">
          <cell r="A12" t="str">
            <v>NAT</v>
          </cell>
          <cell r="B12" t="str">
            <v>Natural Gasoline</v>
          </cell>
          <cell r="C12">
            <v>0.66</v>
          </cell>
        </row>
        <row r="14">
          <cell r="A14" t="str">
            <v>NC2</v>
          </cell>
          <cell r="B14" t="str">
            <v>Ethane</v>
          </cell>
          <cell r="C14">
            <v>1.0469000339508057</v>
          </cell>
          <cell r="D14">
            <v>0</v>
          </cell>
        </row>
        <row r="15">
          <cell r="A15" t="str">
            <v>NC3</v>
          </cell>
          <cell r="B15" t="str">
            <v>Propane</v>
          </cell>
          <cell r="C15">
            <v>0.50770000000000004</v>
          </cell>
          <cell r="D15">
            <v>0</v>
          </cell>
        </row>
        <row r="16">
          <cell r="A16" t="str">
            <v>IC4</v>
          </cell>
          <cell r="B16" t="str">
            <v>Isobutane</v>
          </cell>
          <cell r="C16">
            <v>0.56309998035430908</v>
          </cell>
          <cell r="D16">
            <v>0</v>
          </cell>
          <cell r="F16">
            <v>72.2</v>
          </cell>
        </row>
        <row r="17">
          <cell r="A17" t="str">
            <v>NC4</v>
          </cell>
          <cell r="B17" t="str">
            <v>Normal Butane</v>
          </cell>
          <cell r="C17">
            <v>0.5843999981880188</v>
          </cell>
          <cell r="D17">
            <v>0</v>
          </cell>
          <cell r="F17">
            <v>52</v>
          </cell>
        </row>
        <row r="18">
          <cell r="A18" t="str">
            <v>MC4</v>
          </cell>
          <cell r="B18" t="str">
            <v>Mixed Butanes</v>
          </cell>
          <cell r="C18">
            <v>0.57502799034118657</v>
          </cell>
        </row>
        <row r="19">
          <cell r="A19" t="str">
            <v>LN1</v>
          </cell>
          <cell r="B19" t="str">
            <v>Light SR Gasoline</v>
          </cell>
          <cell r="C19">
            <v>0.6616899213188101</v>
          </cell>
          <cell r="E19">
            <v>69.792384020714834</v>
          </cell>
          <cell r="F19">
            <v>14.65645172327716</v>
          </cell>
        </row>
        <row r="20">
          <cell r="A20" t="str">
            <v>MN1</v>
          </cell>
          <cell r="B20" t="str">
            <v>Medium Naphtha</v>
          </cell>
          <cell r="C20">
            <v>0.74829698049954341</v>
          </cell>
          <cell r="G20">
            <v>45.697335649864002</v>
          </cell>
        </row>
        <row r="21">
          <cell r="A21" t="str">
            <v>JT1</v>
          </cell>
          <cell r="B21" t="str">
            <v>Kerosene</v>
          </cell>
          <cell r="C21">
            <v>0.80787024606707381</v>
          </cell>
          <cell r="D21">
            <v>0.20675151259843147</v>
          </cell>
        </row>
        <row r="22">
          <cell r="A22" t="str">
            <v>LG1</v>
          </cell>
          <cell r="B22" t="str">
            <v>Diesel</v>
          </cell>
          <cell r="C22">
            <v>0.85726511763639224</v>
          </cell>
          <cell r="D22">
            <v>0.73502095257134492</v>
          </cell>
        </row>
        <row r="23">
          <cell r="A23" t="str">
            <v>AG1</v>
          </cell>
          <cell r="B23" t="str">
            <v>Atmospheric Gasoil</v>
          </cell>
          <cell r="C23">
            <v>0.88914647283934412</v>
          </cell>
          <cell r="D23">
            <v>1.276342164563719</v>
          </cell>
        </row>
        <row r="24">
          <cell r="A24" t="str">
            <v>LV1</v>
          </cell>
          <cell r="B24" t="str">
            <v>Vacuum Gasoil</v>
          </cell>
          <cell r="C24">
            <v>0.91602799237708399</v>
          </cell>
          <cell r="D24">
            <v>1.5369833904761669</v>
          </cell>
        </row>
        <row r="25">
          <cell r="A25" t="str">
            <v>HV1</v>
          </cell>
          <cell r="B25" t="str">
            <v>Vacuum Gasoil</v>
          </cell>
          <cell r="C25">
            <v>0.94500173628296225</v>
          </cell>
          <cell r="D25">
            <v>2.0975578125020724</v>
          </cell>
        </row>
        <row r="26">
          <cell r="A26" t="str">
            <v>VR1</v>
          </cell>
          <cell r="B26" t="str">
            <v>Vacuum Resid</v>
          </cell>
          <cell r="C26">
            <v>1.0282563863915186</v>
          </cell>
          <cell r="D26">
            <v>3.8937698241155485</v>
          </cell>
          <cell r="J26">
            <v>1.6533413828363162</v>
          </cell>
        </row>
        <row r="27">
          <cell r="A27" t="str">
            <v>AR1</v>
          </cell>
          <cell r="B27" t="str">
            <v>Atmospheric Resid</v>
          </cell>
          <cell r="C27">
            <v>0.97119084475580741</v>
          </cell>
          <cell r="D27">
            <v>2.7354976461598586</v>
          </cell>
          <cell r="J27">
            <v>1.4825892784809309</v>
          </cell>
        </row>
        <row r="29">
          <cell r="A29" t="str">
            <v>MN2</v>
          </cell>
          <cell r="B29" t="str">
            <v>Medium Naphtha</v>
          </cell>
          <cell r="C29">
            <v>0.75016479265401192</v>
          </cell>
          <cell r="G29">
            <v>39.901291950285852</v>
          </cell>
        </row>
        <row r="30">
          <cell r="A30" t="str">
            <v>JT2</v>
          </cell>
          <cell r="B30" t="str">
            <v>Kerosene</v>
          </cell>
          <cell r="C30">
            <v>0.80228833167828661</v>
          </cell>
          <cell r="D30">
            <v>0.39735568551129541</v>
          </cell>
        </row>
        <row r="31">
          <cell r="A31" t="str">
            <v>LG2</v>
          </cell>
          <cell r="B31" t="str">
            <v>Diesel</v>
          </cell>
          <cell r="C31">
            <v>0.85411802835474959</v>
          </cell>
          <cell r="D31">
            <v>1.4784057601851726</v>
          </cell>
        </row>
        <row r="32">
          <cell r="A32" t="str">
            <v>AG2</v>
          </cell>
          <cell r="B32" t="str">
            <v>Atmospheric Gasoil</v>
          </cell>
          <cell r="C32">
            <v>0.88941491093233127</v>
          </cell>
          <cell r="D32">
            <v>2.0606082007143316</v>
          </cell>
        </row>
        <row r="33">
          <cell r="A33" t="str">
            <v>LV2</v>
          </cell>
          <cell r="B33" t="str">
            <v>Vacuum Gasoil</v>
          </cell>
          <cell r="C33">
            <v>0.91830838085268396</v>
          </cell>
          <cell r="D33">
            <v>2.5331085571633531</v>
          </cell>
        </row>
        <row r="34">
          <cell r="A34" t="str">
            <v>HV2</v>
          </cell>
          <cell r="B34" t="str">
            <v>Vacuum Gasoil</v>
          </cell>
          <cell r="C34">
            <v>0.94750796258449543</v>
          </cell>
          <cell r="D34">
            <v>3.0332688964843748</v>
          </cell>
        </row>
        <row r="35">
          <cell r="A35" t="str">
            <v>VR2</v>
          </cell>
          <cell r="B35" t="str">
            <v>Vacuum Resid</v>
          </cell>
          <cell r="C35">
            <v>1.0620357096195219</v>
          </cell>
          <cell r="D35">
            <v>4.8950411132812501</v>
          </cell>
          <cell r="J35">
            <v>1.7325509786605833</v>
          </cell>
        </row>
        <row r="36">
          <cell r="A36" t="str">
            <v>AR2</v>
          </cell>
          <cell r="B36" t="str">
            <v>Atmospheric Resid</v>
          </cell>
          <cell r="C36">
            <v>1.0039687829708392</v>
          </cell>
          <cell r="D36">
            <v>4.0150174829582825</v>
          </cell>
          <cell r="J36">
            <v>1.556797130501834</v>
          </cell>
        </row>
        <row r="38">
          <cell r="A38" t="str">
            <v>C3=</v>
          </cell>
          <cell r="B38" t="str">
            <v>Propylene</v>
          </cell>
          <cell r="C38">
            <v>0.52200001478195179</v>
          </cell>
        </row>
        <row r="39">
          <cell r="A39" t="str">
            <v>PP=</v>
          </cell>
          <cell r="B39" t="str">
            <v>Propylene (in PP)</v>
          </cell>
          <cell r="C39">
            <v>0.52200001478195179</v>
          </cell>
        </row>
        <row r="40">
          <cell r="A40" t="str">
            <v>CPR</v>
          </cell>
          <cell r="B40" t="str">
            <v>Propane (in PP)</v>
          </cell>
          <cell r="C40">
            <v>0.50770000000000004</v>
          </cell>
        </row>
        <row r="41">
          <cell r="A41" t="str">
            <v>N3S</v>
          </cell>
          <cell r="B41" t="str">
            <v>Propane</v>
          </cell>
          <cell r="C41">
            <v>0.50570000000000004</v>
          </cell>
        </row>
        <row r="42">
          <cell r="A42" t="str">
            <v>C4M</v>
          </cell>
          <cell r="B42" t="str">
            <v>Butane/Butylene Mix</v>
          </cell>
          <cell r="C42">
            <v>0.58919999999999995</v>
          </cell>
        </row>
        <row r="43">
          <cell r="A43" t="str">
            <v>I4=</v>
          </cell>
          <cell r="B43" t="str">
            <v>Isobutylene</v>
          </cell>
          <cell r="C43">
            <v>0.60039997100830078</v>
          </cell>
        </row>
        <row r="44">
          <cell r="A44" t="str">
            <v>C4=</v>
          </cell>
          <cell r="B44" t="str">
            <v>Butylene</v>
          </cell>
          <cell r="C44">
            <v>0.61000001430511486</v>
          </cell>
        </row>
        <row r="45">
          <cell r="A45" t="str">
            <v>ALK</v>
          </cell>
          <cell r="B45" t="str">
            <v>HF Alkylate</v>
          </cell>
          <cell r="C45">
            <v>0.69109354606390527</v>
          </cell>
          <cell r="E45">
            <v>93.413136137352936</v>
          </cell>
          <cell r="F45">
            <v>6.0000017590072883</v>
          </cell>
        </row>
        <row r="46">
          <cell r="A46" t="str">
            <v>ALS</v>
          </cell>
          <cell r="B46" t="str">
            <v>Sulfuric Alkylate</v>
          </cell>
          <cell r="C46">
            <v>0.69086767487990008</v>
          </cell>
          <cell r="E46">
            <v>94.0267397915066</v>
          </cell>
          <cell r="F46">
            <v>6.0000022592975704</v>
          </cell>
        </row>
        <row r="48">
          <cell r="A48" t="str">
            <v>DLN</v>
          </cell>
          <cell r="B48" t="str">
            <v>Coker Light Naphtha</v>
          </cell>
          <cell r="C48">
            <v>0.66200000047683716</v>
          </cell>
          <cell r="D48">
            <v>0.60560476441629185</v>
          </cell>
          <cell r="E48">
            <v>79</v>
          </cell>
          <cell r="F48">
            <v>16</v>
          </cell>
          <cell r="G48">
            <v>40.220001220703125</v>
          </cell>
        </row>
        <row r="49">
          <cell r="A49" t="str">
            <v>DCN</v>
          </cell>
          <cell r="B49" t="str">
            <v>Coker Naphtha</v>
          </cell>
          <cell r="C49">
            <v>0.75300002098083507</v>
          </cell>
          <cell r="D49">
            <v>1.3975495615097131</v>
          </cell>
          <cell r="G49">
            <v>19.850000381469727</v>
          </cell>
        </row>
        <row r="50">
          <cell r="A50" t="str">
            <v>DCD</v>
          </cell>
          <cell r="B50" t="str">
            <v>Coker Distillate</v>
          </cell>
          <cell r="C50">
            <v>0.87333884689546948</v>
          </cell>
          <cell r="D50">
            <v>2.0963258582272624</v>
          </cell>
          <cell r="H50">
            <v>39</v>
          </cell>
        </row>
        <row r="51">
          <cell r="A51" t="str">
            <v>DCG</v>
          </cell>
          <cell r="B51" t="str">
            <v>Heavy Coker Gasoil</v>
          </cell>
          <cell r="C51">
            <v>0.98830335633566535</v>
          </cell>
          <cell r="D51">
            <v>3.8199714036954902</v>
          </cell>
        </row>
        <row r="52">
          <cell r="A52" t="str">
            <v>COK</v>
          </cell>
          <cell r="B52" t="str">
            <v>Green Fuel Coke</v>
          </cell>
          <cell r="C52">
            <v>1000</v>
          </cell>
        </row>
        <row r="54">
          <cell r="A54" t="str">
            <v>TTN</v>
          </cell>
          <cell r="B54" t="str">
            <v>Hydrotreater Naphtha</v>
          </cell>
          <cell r="C54">
            <v>0.76999998092651378</v>
          </cell>
        </row>
        <row r="55">
          <cell r="A55" t="str">
            <v>GTK</v>
          </cell>
          <cell r="B55" t="str">
            <v>Combined GHT Kero</v>
          </cell>
          <cell r="C55">
            <v>0.83979420648976988</v>
          </cell>
          <cell r="D55">
            <v>2.0966248102890616E-3</v>
          </cell>
        </row>
        <row r="56">
          <cell r="A56" t="str">
            <v>GTD</v>
          </cell>
          <cell r="B56" t="str">
            <v>Combined GHT Diesel</v>
          </cell>
          <cell r="C56">
            <v>0.85135845549877809</v>
          </cell>
          <cell r="D56">
            <v>1.0772644929558256E-3</v>
          </cell>
          <cell r="H56">
            <v>49.652894688764647</v>
          </cell>
        </row>
        <row r="57">
          <cell r="A57" t="str">
            <v>GTG</v>
          </cell>
          <cell r="B57" t="str">
            <v>Combined GHT Gasoil</v>
          </cell>
          <cell r="C57">
            <v>0.9119658100224044</v>
          </cell>
          <cell r="D57">
            <v>0.37606408120083018</v>
          </cell>
        </row>
        <row r="59">
          <cell r="A59" t="str">
            <v>HLN</v>
          </cell>
          <cell r="B59" t="str">
            <v>Hydrocrack. Lt. Nap.</v>
          </cell>
          <cell r="C59">
            <v>0.66425792179121801</v>
          </cell>
          <cell r="E59">
            <v>80.610979508572754</v>
          </cell>
          <cell r="F59">
            <v>13.999999619243876</v>
          </cell>
        </row>
        <row r="60">
          <cell r="A60" t="str">
            <v>HLN2</v>
          </cell>
          <cell r="B60" t="str">
            <v>Hydrocrack. Lt. Nap.</v>
          </cell>
          <cell r="C60">
            <v>0.65066943537318755</v>
          </cell>
          <cell r="E60">
            <v>78.689005437492881</v>
          </cell>
          <cell r="F60">
            <v>13.999999619243876</v>
          </cell>
        </row>
        <row r="61">
          <cell r="A61" t="str">
            <v>MHN</v>
          </cell>
          <cell r="B61" t="str">
            <v>Med Hydrocracker Nap</v>
          </cell>
          <cell r="C61">
            <v>0.76917315042095857</v>
          </cell>
          <cell r="G61">
            <v>62.072860785544165</v>
          </cell>
        </row>
        <row r="62">
          <cell r="A62" t="str">
            <v>MHN2</v>
          </cell>
          <cell r="B62" t="str">
            <v>Med Hydrocracker Nap</v>
          </cell>
          <cell r="C62">
            <v>0.74746231631353766</v>
          </cell>
          <cell r="G62">
            <v>65.370094174628193</v>
          </cell>
        </row>
        <row r="63">
          <cell r="A63" t="str">
            <v>LHK</v>
          </cell>
          <cell r="B63" t="str">
            <v>Hydrocracker Kerosen</v>
          </cell>
          <cell r="C63">
            <v>0.79618483267030626</v>
          </cell>
          <cell r="D63">
            <v>1E-3</v>
          </cell>
        </row>
        <row r="64">
          <cell r="A64" t="str">
            <v>LHK2</v>
          </cell>
          <cell r="B64" t="str">
            <v>Hydrocracker Kerosen</v>
          </cell>
          <cell r="C64">
            <v>0.81843326614265266</v>
          </cell>
          <cell r="D64">
            <v>1E-3</v>
          </cell>
        </row>
        <row r="65">
          <cell r="A65" t="str">
            <v>LHG</v>
          </cell>
          <cell r="B65" t="str">
            <v>Hydrocracker Diesel</v>
          </cell>
          <cell r="C65">
            <v>0.83642290482835246</v>
          </cell>
          <cell r="D65">
            <v>8.9999999999999998E-4</v>
          </cell>
          <cell r="H65">
            <v>58.640479808589284</v>
          </cell>
        </row>
        <row r="66">
          <cell r="A66" t="str">
            <v>LHG2</v>
          </cell>
          <cell r="B66" t="str">
            <v>Hydrocracker Diesel</v>
          </cell>
          <cell r="C66">
            <v>0.83809779348165592</v>
          </cell>
          <cell r="D66">
            <v>9.0000000000000019E-4</v>
          </cell>
          <cell r="H66">
            <v>55.028683136612152</v>
          </cell>
        </row>
        <row r="67">
          <cell r="A67" t="str">
            <v>HFB</v>
          </cell>
          <cell r="B67" t="str">
            <v>Hydrocracker Btms</v>
          </cell>
          <cell r="C67">
            <v>0.86000001430511486</v>
          </cell>
          <cell r="D67">
            <v>7.4999999999999997E-3</v>
          </cell>
        </row>
        <row r="68">
          <cell r="A68" t="str">
            <v>HFB2</v>
          </cell>
          <cell r="B68" t="str">
            <v>Hydrocracker Btms</v>
          </cell>
          <cell r="C68">
            <v>0.86000001430511486</v>
          </cell>
          <cell r="D68">
            <v>7.4999999999999997E-3</v>
          </cell>
        </row>
        <row r="70">
          <cell r="A70" t="str">
            <v>DPO</v>
          </cell>
          <cell r="B70" t="str">
            <v>DeC5 Overhead</v>
          </cell>
          <cell r="C70">
            <v>0.62869591420038529</v>
          </cell>
          <cell r="E70">
            <v>88.751004219448333</v>
          </cell>
          <cell r="F70">
            <v>18.802472786097123</v>
          </cell>
        </row>
        <row r="71">
          <cell r="A71" t="str">
            <v>FCN</v>
          </cell>
          <cell r="B71" t="str">
            <v>FCC Naphtha</v>
          </cell>
          <cell r="C71">
            <v>0.75230092448484642</v>
          </cell>
          <cell r="E71">
            <v>87.801508311089961</v>
          </cell>
          <cell r="F71">
            <v>6.6242504875373189</v>
          </cell>
        </row>
        <row r="72">
          <cell r="A72" t="str">
            <v>H95</v>
          </cell>
          <cell r="B72" t="str">
            <v>Hydrotr FCC Nap 95%</v>
          </cell>
          <cell r="C72">
            <v>0.75151454586063882</v>
          </cell>
          <cell r="E72">
            <v>86.49555095187398</v>
          </cell>
          <cell r="F72">
            <v>6.5097914528113581</v>
          </cell>
        </row>
        <row r="73">
          <cell r="A73" t="str">
            <v>H99</v>
          </cell>
          <cell r="B73" t="str">
            <v>Hydrotr FCC Nap 95%</v>
          </cell>
          <cell r="C73">
            <v>1.3786709308624268</v>
          </cell>
          <cell r="E73">
            <v>77.077835083007813</v>
          </cell>
          <cell r="F73">
            <v>1.7000142347440421</v>
          </cell>
        </row>
        <row r="74">
          <cell r="A74" t="str">
            <v>HCN</v>
          </cell>
          <cell r="B74" t="str">
            <v>Heavy FCC Naphtha</v>
          </cell>
          <cell r="C74">
            <v>0.83235520124435425</v>
          </cell>
          <cell r="E74">
            <v>84.21051025390625</v>
          </cell>
          <cell r="F74">
            <v>1.7000142347440421</v>
          </cell>
        </row>
        <row r="75">
          <cell r="A75" t="str">
            <v>HFC</v>
          </cell>
          <cell r="B75" t="str">
            <v>Heavy FCC Nap Trtd</v>
          </cell>
          <cell r="C75">
            <v>0.82420000000000004</v>
          </cell>
          <cell r="E75">
            <v>83.030599049088195</v>
          </cell>
        </row>
        <row r="76">
          <cell r="A76" t="str">
            <v>LCO</v>
          </cell>
          <cell r="B76" t="str">
            <v>Light Cycle Oil</v>
          </cell>
          <cell r="C76">
            <v>0.93302034575382209</v>
          </cell>
          <cell r="D76">
            <v>0.7121806996421286</v>
          </cell>
        </row>
        <row r="77">
          <cell r="A77" t="str">
            <v>SLR</v>
          </cell>
          <cell r="B77" t="str">
            <v>FCC Slurry</v>
          </cell>
          <cell r="C77">
            <v>1.059999942779541</v>
          </cell>
          <cell r="D77">
            <v>1.7696421394959461</v>
          </cell>
        </row>
        <row r="78">
          <cell r="A78" t="str">
            <v>FFS</v>
          </cell>
          <cell r="B78" t="str">
            <v>FCC Coke</v>
          </cell>
          <cell r="C78">
            <v>1000</v>
          </cell>
        </row>
        <row r="80">
          <cell r="A80" t="str">
            <v>HLG2</v>
          </cell>
          <cell r="B80" t="str">
            <v>Htd Lt Straight Run</v>
          </cell>
          <cell r="C80">
            <v>0.65645741565482429</v>
          </cell>
          <cell r="E80">
            <v>78.024882441440099</v>
          </cell>
          <cell r="F80">
            <v>13.00000008713979</v>
          </cell>
        </row>
        <row r="81">
          <cell r="A81" t="str">
            <v>CCF</v>
          </cell>
          <cell r="B81" t="str">
            <v>Combined Htd Nap.</v>
          </cell>
          <cell r="C81">
            <v>0.74861323916192068</v>
          </cell>
          <cell r="E81">
            <v>49.679379139126141</v>
          </cell>
          <cell r="F81">
            <v>5.5789747238159171</v>
          </cell>
        </row>
        <row r="82">
          <cell r="A82" t="str">
            <v>C98</v>
          </cell>
          <cell r="B82" t="str">
            <v>98 Reformate (CCR)</v>
          </cell>
          <cell r="C82">
            <v>0.79330763815664052</v>
          </cell>
          <cell r="E82">
            <v>92.59999847412108</v>
          </cell>
          <cell r="F82">
            <v>4.7999999346891302</v>
          </cell>
        </row>
        <row r="83">
          <cell r="A83" t="str">
            <v>C02</v>
          </cell>
          <cell r="B83" t="str">
            <v>102 Reformate (CCR)</v>
          </cell>
          <cell r="C83">
            <v>0.79829302213637177</v>
          </cell>
          <cell r="E83">
            <v>97.250000000000014</v>
          </cell>
          <cell r="F83">
            <v>5.1999999466549163</v>
          </cell>
        </row>
        <row r="84">
          <cell r="A84" t="str">
            <v>02o</v>
          </cell>
          <cell r="B84" t="str">
            <v>Splitter OH -102 Ron</v>
          </cell>
          <cell r="C84">
            <v>0.66258318672260019</v>
          </cell>
          <cell r="E84">
            <v>79.400001525878906</v>
          </cell>
          <cell r="F84">
            <v>12.123336505650558</v>
          </cell>
        </row>
        <row r="85">
          <cell r="A85" t="str">
            <v>02b</v>
          </cell>
          <cell r="B85" t="str">
            <v>Splitter Btms - 102 R</v>
          </cell>
          <cell r="C85">
            <v>0.82822903710950579</v>
          </cell>
          <cell r="E85">
            <v>101.1875</v>
          </cell>
          <cell r="F85">
            <v>3.4000000242863861</v>
          </cell>
        </row>
        <row r="86">
          <cell r="A86" t="str">
            <v>HLG</v>
          </cell>
          <cell r="B86" t="str">
            <v>Htd Lt Straight Run</v>
          </cell>
          <cell r="C86">
            <v>0.66044687991365547</v>
          </cell>
          <cell r="E86">
            <v>70.115581127472964</v>
          </cell>
          <cell r="F86">
            <v>13.00000008713979</v>
          </cell>
        </row>
        <row r="87">
          <cell r="A87" t="str">
            <v>RFF</v>
          </cell>
          <cell r="B87" t="str">
            <v>Combined Htd Nap.</v>
          </cell>
          <cell r="C87">
            <v>0.74760204149217513</v>
          </cell>
          <cell r="E87">
            <v>54.686197205848288</v>
          </cell>
          <cell r="F87">
            <v>5.5789747238159171</v>
          </cell>
        </row>
        <row r="88">
          <cell r="A88" t="str">
            <v>S94</v>
          </cell>
          <cell r="B88" t="str">
            <v xml:space="preserve"> 94 Reformate (Semi)</v>
          </cell>
          <cell r="C88">
            <v>0.78483471549834016</v>
          </cell>
          <cell r="E88">
            <v>88.500000000000014</v>
          </cell>
          <cell r="F88">
            <v>4.100000040761401</v>
          </cell>
        </row>
        <row r="89">
          <cell r="A89" t="str">
            <v>S98</v>
          </cell>
          <cell r="B89" t="str">
            <v xml:space="preserve"> 94 Reformate (Semi)</v>
          </cell>
          <cell r="C89">
            <v>0.79175308302760328</v>
          </cell>
          <cell r="E89">
            <v>92.59999847412108</v>
          </cell>
          <cell r="F89">
            <v>4.7999999346891302</v>
          </cell>
        </row>
        <row r="90">
          <cell r="A90" t="str">
            <v>94O</v>
          </cell>
          <cell r="B90" t="str">
            <v>Splitter OH - 94 Ron</v>
          </cell>
          <cell r="C90">
            <v>0.71318996851093419</v>
          </cell>
          <cell r="E90">
            <v>79.65789794921875</v>
          </cell>
          <cell r="F90">
            <v>8.1568076950100696</v>
          </cell>
        </row>
        <row r="91">
          <cell r="A91" t="str">
            <v>94B</v>
          </cell>
          <cell r="B91" t="str">
            <v>Splitter Btms - 94 R</v>
          </cell>
          <cell r="C91">
            <v>0.81303651024756818</v>
          </cell>
          <cell r="E91">
            <v>91.860000610351563</v>
          </cell>
          <cell r="F91">
            <v>2.3000000402889653</v>
          </cell>
        </row>
        <row r="93">
          <cell r="A93" t="str">
            <v>ULD</v>
          </cell>
          <cell r="B93" t="str">
            <v>Hydrotreater Diesel</v>
          </cell>
          <cell r="C93">
            <v>0.85612115853832715</v>
          </cell>
        </row>
        <row r="94">
          <cell r="A94" t="str">
            <v>HTK</v>
          </cell>
          <cell r="B94" t="str">
            <v>Hydrotreater Kero</v>
          </cell>
          <cell r="C94">
            <v>0.79722721846355349</v>
          </cell>
        </row>
        <row r="95">
          <cell r="A95" t="str">
            <v>ISM</v>
          </cell>
          <cell r="B95" t="str">
            <v>Isomerate</v>
          </cell>
          <cell r="C95">
            <v>0.64825977260112444</v>
          </cell>
          <cell r="E95">
            <v>80.949996948242188</v>
          </cell>
          <cell r="F95">
            <v>13.999999619243876</v>
          </cell>
        </row>
      </sheetData>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7">
          <cell r="B17" t="str">
            <v>- Faire View | Expand Report Fully</v>
          </cell>
        </row>
      </sheetData>
      <sheetData sheetId="40"/>
      <sheetData sheetId="41"/>
      <sheetData sheetId="42"/>
      <sheetData sheetId="43"/>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sheetName val="Phoenix TX0912"/>
      <sheetName val="Traitements"/>
      <sheetName val="Phoenix NAT0912"/>
      <sheetName val="Phoenix CAT0912"/>
      <sheetName val="Cible 2010"/>
      <sheetName val="Cible 2009"/>
      <sheetName val="Subventions"/>
      <sheetName val="Phoenix Proj 2020"/>
      <sheetName val="Phoenix Proj delestables"/>
      <sheetName val="Synth"/>
      <sheetName val="Synth New"/>
      <sheetName val="Synth 2009"/>
      <sheetName val="Détail"/>
      <sheetName val="GA"/>
      <sheetName val="Data"/>
      <sheetName val="G_INVPC09"/>
      <sheetName val="G_INVBU10"/>
      <sheetName val="G_INVBU10 V1"/>
      <sheetName val="G_ENG1012"/>
      <sheetName val="G_ENG1012excl"/>
      <sheetName val="G_LIQ1012"/>
      <sheetName val="G_LIQ1012excl"/>
      <sheetName val="G_LIQEVOLV0"/>
      <sheetName val="oldENG1"/>
      <sheetName val="oldLIQ1"/>
      <sheetName val="G_LIQEVOLV1"/>
      <sheetName val="G_LIQEVOLV2"/>
      <sheetName val="G_LIQ1012RafPart1"/>
      <sheetName val="G_LIQ1012RafPart2"/>
      <sheetName val="TAB_LIQ"/>
      <sheetName val="G_LIQ V1"/>
      <sheetName val="G_LIQ"/>
      <sheetName val="Projets PC09"/>
      <sheetName val="Projets BU10"/>
      <sheetName val="BdBud"/>
      <sheetName val="oldG_LIQ1012RafTo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d assets"/>
      <sheetName val="Solar assets"/>
      <sheetName val="Company acquisition"/>
      <sheetName val="Drop down"/>
      <sheetName val="Client Wind DB"/>
      <sheetName val="160317_Asset Transactions_rm"/>
      <sheetName val="160317_Asset%20Transactions_rm."/>
    </sheetNames>
    <sheetDataSet>
      <sheetData sheetId="0"/>
      <sheetData sheetId="1"/>
      <sheetData sheetId="2"/>
      <sheetData sheetId="3"/>
      <sheetData sheetId="4"/>
      <sheetData sheetId="5" refreshError="1"/>
      <sheetData sheetId="6"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onomics and data"/>
      <sheetName val="Ref Feed"/>
      <sheetName val="Availability"/>
      <sheetName val="Prices - Carmen"/>
      <sheetName val="Netbacks"/>
      <sheetName val="Ref Mass Balance"/>
      <sheetName val="MB - with reduct"/>
      <sheetName val="OR"/>
      <sheetName val="Under OR elements"/>
      <sheetName val="Gross Margin complements"/>
      <sheetName val="Stocks"/>
      <sheetName val="Variable costs"/>
      <sheetName val="Fixed Costs"/>
      <sheetName val="Invest - Synthesis"/>
      <sheetName val="INVEST"/>
      <sheetName val="Comparison LTP 2012-2022"/>
      <sheetName val="Bridges"/>
      <sheetName val="Safety"/>
      <sheetName val="Environment"/>
      <sheetName val="Losses&amp;EII"/>
      <sheetName val="Energy data"/>
      <sheetName val="HR"/>
      <sheetName val="HSEI"/>
      <sheetName val="Graphs Part 1"/>
      <sheetName val="Graphs Part 2"/>
      <sheetName val="Synthese euro"/>
      <sheetName val="Synthese $"/>
      <sheetName val="Sensitivities"/>
      <sheetName val="Blad1"/>
    </sheetNames>
    <sheetDataSet>
      <sheetData sheetId="0" refreshError="1"/>
      <sheetData sheetId="1" refreshError="1"/>
      <sheetData sheetId="2" refreshError="1"/>
      <sheetData sheetId="3" refreshError="1"/>
      <sheetData sheetId="4" refreshError="1"/>
      <sheetData sheetId="5" refreshError="1">
        <row r="7">
          <cell r="S7">
            <v>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e"/>
      <sheetName val="Params"/>
      <sheetName val="Traduction"/>
      <sheetName val="Liste_Projets"/>
      <sheetName val="Requetes"/>
      <sheetName val="Temp_Requetes"/>
      <sheetName val="Feuil2"/>
      <sheetName val="Styrene 60"/>
      <sheetName val="Styrene_6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pport Dec08"/>
      <sheetName val="Rapport YTD 08"/>
      <sheetName val="Modele"/>
      <sheetName val="Requetes"/>
      <sheetName val="Rapport_Dec08"/>
      <sheetName val="Rapport_YTD_08"/>
    </sheetNames>
    <sheetDataSet>
      <sheetData sheetId="0">
        <row r="53">
          <cell r="H53">
            <v>0.96746213145267534</v>
          </cell>
        </row>
        <row r="55">
          <cell r="H55">
            <v>1.0619094955921293</v>
          </cell>
        </row>
        <row r="57">
          <cell r="H57">
            <v>1.2745</v>
          </cell>
        </row>
      </sheetData>
      <sheetData sheetId="1"/>
      <sheetData sheetId="2" refreshError="1"/>
      <sheetData sheetId="3" refreshError="1"/>
      <sheetData sheetId="4">
        <row r="53">
          <cell r="H53">
            <v>0.96746213145267534</v>
          </cell>
        </row>
      </sheetData>
      <sheetData sheetId="5"/>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Liste de correspondance"/>
      <sheetName val="RETR_PLPV14"/>
      <sheetName val="RETR_PLPV13"/>
      <sheetName val="Delta14vs13"/>
      <sheetName val="Production_PLT14"/>
      <sheetName val="Production_Delta"/>
      <sheetName val="Restitution_Production"/>
      <sheetName val="Zoom_Nigeria"/>
      <sheetName val="Zoom_Angola"/>
      <sheetName val="Zoom_UK"/>
      <sheetName val="Sheet2"/>
      <sheetName val="Sheet3"/>
    </sheetNames>
    <sheetDataSet>
      <sheetData sheetId="0" refreshError="1"/>
      <sheetData sheetId="1"/>
      <sheetData sheetId="2">
        <row r="397">
          <cell r="F397">
            <v>2013</v>
          </cell>
        </row>
      </sheetData>
      <sheetData sheetId="3">
        <row r="397">
          <cell r="F397">
            <v>2013</v>
          </cell>
        </row>
      </sheetData>
      <sheetData sheetId="4">
        <row r="397">
          <cell r="F397">
            <v>2013</v>
          </cell>
        </row>
      </sheetData>
      <sheetData sheetId="5">
        <row r="227">
          <cell r="E227" t="str">
            <v>NOVATEK</v>
          </cell>
        </row>
        <row r="346">
          <cell r="I346">
            <v>2015</v>
          </cell>
        </row>
        <row r="347">
          <cell r="I347">
            <v>2017</v>
          </cell>
        </row>
        <row r="388">
          <cell r="J388">
            <v>15</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Global"/>
      <sheetName val="Volumes"/>
      <sheetName val="Synthese MS"/>
      <sheetName val="Synthese MS pre-calage"/>
      <sheetName val="Synthese MS vCPG"/>
      <sheetName val="Synthese MS comp."/>
      <sheetName val="Synthese MS comp. (2)"/>
      <sheetName val="RON CP x Atv"/>
      <sheetName val="ME vs BU par CP"/>
      <sheetName val="ME vs ME-1 par CP"/>
      <sheetName val="ME vs M LY par CP"/>
      <sheetName val="YTD vs BMC par CP"/>
      <sheetName val="Retrieves"/>
      <sheetName val="Environnement"/>
      <sheetName val="Q4 vs Q4 LY"/>
      <sheetName val="Q4 vs Q3"/>
      <sheetName val="YTD vs YTD -1"/>
    </sheetNames>
    <sheetDataSet>
      <sheetData sheetId="0">
        <row r="20">
          <cell r="B20" t="str">
            <v>Janvier</v>
          </cell>
          <cell r="C20" t="str">
            <v>P1</v>
          </cell>
          <cell r="D20" t="str">
            <v>ME01</v>
          </cell>
          <cell r="E20" t="str">
            <v>BM01</v>
          </cell>
          <cell r="G20">
            <v>1</v>
          </cell>
          <cell r="H20" t="str">
            <v>P13</v>
          </cell>
          <cell r="I20" t="str">
            <v>YTD01</v>
          </cell>
          <cell r="J20" t="str">
            <v>BMC01</v>
          </cell>
          <cell r="L20" t="str">
            <v>Décembre</v>
          </cell>
          <cell r="M20" t="str">
            <v>P12</v>
          </cell>
          <cell r="N20" t="str">
            <v>ME12</v>
          </cell>
          <cell r="O20" t="str">
            <v>M01</v>
          </cell>
          <cell r="P20" t="str">
            <v>M12</v>
          </cell>
          <cell r="Q20" t="str">
            <v>M13</v>
          </cell>
        </row>
        <row r="21">
          <cell r="B21" t="str">
            <v>Février</v>
          </cell>
          <cell r="C21" t="str">
            <v>P2</v>
          </cell>
          <cell r="D21" t="str">
            <v>ME02</v>
          </cell>
          <cell r="E21" t="str">
            <v>BM02</v>
          </cell>
          <cell r="G21">
            <v>2</v>
          </cell>
          <cell r="H21" t="str">
            <v>P14</v>
          </cell>
          <cell r="I21" t="str">
            <v>YTD02</v>
          </cell>
          <cell r="J21" t="str">
            <v>BMC02</v>
          </cell>
          <cell r="L21" t="str">
            <v>Janvier</v>
          </cell>
          <cell r="M21" t="str">
            <v>P1</v>
          </cell>
          <cell r="N21" t="str">
            <v>ME01</v>
          </cell>
          <cell r="O21" t="str">
            <v>M02</v>
          </cell>
          <cell r="P21" t="str">
            <v>M01</v>
          </cell>
          <cell r="Q21" t="str">
            <v>M14</v>
          </cell>
        </row>
        <row r="22">
          <cell r="B22" t="str">
            <v>Mars</v>
          </cell>
          <cell r="C22" t="str">
            <v>P3</v>
          </cell>
          <cell r="D22" t="str">
            <v>ME03</v>
          </cell>
          <cell r="E22" t="str">
            <v>BM03</v>
          </cell>
          <cell r="F22" t="str">
            <v>T1</v>
          </cell>
          <cell r="G22">
            <v>3</v>
          </cell>
          <cell r="H22" t="str">
            <v>P15</v>
          </cell>
          <cell r="I22" t="str">
            <v>YTD03</v>
          </cell>
          <cell r="J22" t="str">
            <v>BMC03</v>
          </cell>
          <cell r="K22" t="str">
            <v>TF3</v>
          </cell>
          <cell r="L22" t="str">
            <v>Février</v>
          </cell>
          <cell r="M22" t="str">
            <v>P2</v>
          </cell>
          <cell r="N22" t="str">
            <v>ME02</v>
          </cell>
          <cell r="O22" t="str">
            <v>M03</v>
          </cell>
          <cell r="P22" t="str">
            <v>M02</v>
          </cell>
          <cell r="Q22" t="str">
            <v>M15</v>
          </cell>
        </row>
        <row r="23">
          <cell r="B23" t="str">
            <v>Avril</v>
          </cell>
          <cell r="C23" t="str">
            <v>P4</v>
          </cell>
          <cell r="D23" t="str">
            <v>ME04</v>
          </cell>
          <cell r="E23" t="str">
            <v>BM04</v>
          </cell>
          <cell r="G23">
            <v>4</v>
          </cell>
          <cell r="H23" t="str">
            <v>P16</v>
          </cell>
          <cell r="I23" t="str">
            <v>YTD04</v>
          </cell>
          <cell r="J23" t="str">
            <v>BMC04</v>
          </cell>
          <cell r="L23" t="str">
            <v>Mars</v>
          </cell>
          <cell r="M23" t="str">
            <v>P3</v>
          </cell>
          <cell r="N23" t="str">
            <v>ME03</v>
          </cell>
          <cell r="O23" t="str">
            <v>M04</v>
          </cell>
          <cell r="P23" t="str">
            <v>M03</v>
          </cell>
          <cell r="Q23" t="str">
            <v>M16</v>
          </cell>
        </row>
        <row r="24">
          <cell r="B24" t="str">
            <v>Mai</v>
          </cell>
          <cell r="C24" t="str">
            <v>P5</v>
          </cell>
          <cell r="D24" t="str">
            <v>ME05</v>
          </cell>
          <cell r="E24" t="str">
            <v>BM05</v>
          </cell>
          <cell r="G24">
            <v>5</v>
          </cell>
          <cell r="H24" t="str">
            <v>P17</v>
          </cell>
          <cell r="I24" t="str">
            <v>YTD05</v>
          </cell>
          <cell r="J24" t="str">
            <v>BMC05</v>
          </cell>
          <cell r="L24" t="str">
            <v>Avril</v>
          </cell>
          <cell r="M24" t="str">
            <v>P4</v>
          </cell>
          <cell r="N24" t="str">
            <v>ME04</v>
          </cell>
          <cell r="O24" t="str">
            <v>M05</v>
          </cell>
          <cell r="P24" t="str">
            <v>M04</v>
          </cell>
          <cell r="Q24" t="str">
            <v>M17</v>
          </cell>
        </row>
        <row r="25">
          <cell r="B25" t="str">
            <v>Juin</v>
          </cell>
          <cell r="C25" t="str">
            <v>P6</v>
          </cell>
          <cell r="D25" t="str">
            <v>ME06</v>
          </cell>
          <cell r="E25" t="str">
            <v>BM06</v>
          </cell>
          <cell r="F25" t="str">
            <v>T2</v>
          </cell>
          <cell r="G25">
            <v>6</v>
          </cell>
          <cell r="H25" t="str">
            <v>P18</v>
          </cell>
          <cell r="I25" t="str">
            <v>YTD06</v>
          </cell>
          <cell r="J25" t="str">
            <v>BMC06</v>
          </cell>
          <cell r="K25" t="str">
            <v>TF6</v>
          </cell>
          <cell r="L25" t="str">
            <v>Mai</v>
          </cell>
          <cell r="M25" t="str">
            <v>P5</v>
          </cell>
          <cell r="N25" t="str">
            <v>ME05</v>
          </cell>
          <cell r="O25" t="str">
            <v>M06</v>
          </cell>
          <cell r="P25" t="str">
            <v>M05</v>
          </cell>
          <cell r="Q25" t="str">
            <v>M18</v>
          </cell>
        </row>
        <row r="26">
          <cell r="B26" t="str">
            <v>Juillet</v>
          </cell>
          <cell r="C26" t="str">
            <v>P7</v>
          </cell>
          <cell r="D26" t="str">
            <v>ME07</v>
          </cell>
          <cell r="E26" t="str">
            <v>BM07</v>
          </cell>
          <cell r="G26">
            <v>7</v>
          </cell>
          <cell r="H26" t="str">
            <v>P19</v>
          </cell>
          <cell r="I26" t="str">
            <v>YTD07</v>
          </cell>
          <cell r="J26" t="str">
            <v>BMC07</v>
          </cell>
          <cell r="L26" t="str">
            <v>Juin</v>
          </cell>
          <cell r="M26" t="str">
            <v>P6</v>
          </cell>
          <cell r="N26" t="str">
            <v>ME06</v>
          </cell>
          <cell r="O26" t="str">
            <v>M07</v>
          </cell>
          <cell r="P26" t="str">
            <v>M06</v>
          </cell>
          <cell r="Q26" t="str">
            <v>M19</v>
          </cell>
        </row>
        <row r="27">
          <cell r="B27" t="str">
            <v>Août</v>
          </cell>
          <cell r="C27" t="str">
            <v>P8</v>
          </cell>
          <cell r="D27" t="str">
            <v>ME08</v>
          </cell>
          <cell r="E27" t="str">
            <v>BM08</v>
          </cell>
          <cell r="G27">
            <v>8</v>
          </cell>
          <cell r="H27" t="str">
            <v>P20</v>
          </cell>
          <cell r="I27" t="str">
            <v>YTD08</v>
          </cell>
          <cell r="J27" t="str">
            <v>BMC08</v>
          </cell>
          <cell r="L27" t="str">
            <v>Juillet</v>
          </cell>
          <cell r="M27" t="str">
            <v>P7</v>
          </cell>
          <cell r="N27" t="str">
            <v>ME07</v>
          </cell>
          <cell r="O27" t="str">
            <v>M08</v>
          </cell>
          <cell r="P27" t="str">
            <v>M07</v>
          </cell>
          <cell r="Q27" t="str">
            <v>M20</v>
          </cell>
        </row>
        <row r="28">
          <cell r="B28" t="str">
            <v>Septembre</v>
          </cell>
          <cell r="C28" t="str">
            <v>P9</v>
          </cell>
          <cell r="D28" t="str">
            <v>ME09</v>
          </cell>
          <cell r="E28" t="str">
            <v>BM09</v>
          </cell>
          <cell r="F28" t="str">
            <v>T3</v>
          </cell>
          <cell r="G28">
            <v>9</v>
          </cell>
          <cell r="H28" t="str">
            <v>P21</v>
          </cell>
          <cell r="I28" t="str">
            <v>YTD09</v>
          </cell>
          <cell r="J28" t="str">
            <v>BMC09</v>
          </cell>
          <cell r="K28" t="str">
            <v>TF9</v>
          </cell>
          <cell r="L28" t="str">
            <v>Août</v>
          </cell>
          <cell r="M28" t="str">
            <v>P8</v>
          </cell>
          <cell r="N28" t="str">
            <v>ME08</v>
          </cell>
          <cell r="O28" t="str">
            <v>M09</v>
          </cell>
          <cell r="P28" t="str">
            <v>M08</v>
          </cell>
          <cell r="Q28" t="str">
            <v>M21</v>
          </cell>
        </row>
        <row r="29">
          <cell r="B29" t="str">
            <v>Octobre</v>
          </cell>
          <cell r="C29" t="str">
            <v>P10</v>
          </cell>
          <cell r="D29" t="str">
            <v>ME10</v>
          </cell>
          <cell r="E29" t="str">
            <v>BM10</v>
          </cell>
          <cell r="G29">
            <v>10</v>
          </cell>
          <cell r="H29" t="str">
            <v>P22</v>
          </cell>
          <cell r="I29" t="str">
            <v>YTD10</v>
          </cell>
          <cell r="J29" t="str">
            <v>BMC10</v>
          </cell>
          <cell r="L29" t="str">
            <v>Septembre</v>
          </cell>
          <cell r="M29" t="str">
            <v>P9</v>
          </cell>
          <cell r="N29" t="str">
            <v>ME09</v>
          </cell>
          <cell r="O29" t="str">
            <v>M10</v>
          </cell>
          <cell r="P29" t="str">
            <v>M09</v>
          </cell>
          <cell r="Q29" t="str">
            <v>M22</v>
          </cell>
        </row>
        <row r="30">
          <cell r="B30" t="str">
            <v>Novembre</v>
          </cell>
          <cell r="C30" t="str">
            <v>P11</v>
          </cell>
          <cell r="D30" t="str">
            <v>ME11</v>
          </cell>
          <cell r="E30" t="str">
            <v>BM11</v>
          </cell>
          <cell r="G30">
            <v>11</v>
          </cell>
          <cell r="H30" t="str">
            <v>P23</v>
          </cell>
          <cell r="I30" t="str">
            <v>YTD11</v>
          </cell>
          <cell r="J30" t="str">
            <v>BMC11</v>
          </cell>
          <cell r="L30" t="str">
            <v>Octobre</v>
          </cell>
          <cell r="M30" t="str">
            <v>P10</v>
          </cell>
          <cell r="N30" t="str">
            <v>ME10</v>
          </cell>
          <cell r="O30" t="str">
            <v>M11</v>
          </cell>
          <cell r="P30" t="str">
            <v>M10</v>
          </cell>
          <cell r="Q30" t="str">
            <v>M23</v>
          </cell>
        </row>
        <row r="31">
          <cell r="B31" t="str">
            <v>Décembre</v>
          </cell>
          <cell r="C31" t="str">
            <v>P12</v>
          </cell>
          <cell r="D31" t="str">
            <v>ME12</v>
          </cell>
          <cell r="E31" t="str">
            <v>BM12</v>
          </cell>
          <cell r="F31" t="str">
            <v>T4</v>
          </cell>
          <cell r="G31">
            <v>12</v>
          </cell>
          <cell r="H31" t="str">
            <v>P24</v>
          </cell>
          <cell r="I31" t="str">
            <v>YTD12</v>
          </cell>
          <cell r="J31" t="str">
            <v>BMC12</v>
          </cell>
          <cell r="K31" t="str">
            <v>TF12</v>
          </cell>
          <cell r="L31" t="str">
            <v>Novembre</v>
          </cell>
          <cell r="M31" t="str">
            <v>P11</v>
          </cell>
          <cell r="N31" t="str">
            <v>ME11</v>
          </cell>
          <cell r="O31" t="str">
            <v>M12</v>
          </cell>
          <cell r="P31" t="str">
            <v>M11</v>
          </cell>
          <cell r="Q31" t="str">
            <v>M24</v>
          </cell>
        </row>
        <row r="32">
          <cell r="B32">
            <v>2019</v>
          </cell>
          <cell r="C32" t="str">
            <v>LY</v>
          </cell>
        </row>
        <row r="33">
          <cell r="B33">
            <v>2020</v>
          </cell>
          <cell r="C33" t="str">
            <v>AC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
    </sheetNames>
    <sheetDataSet>
      <sheetData sheetId="0" refreshError="1">
        <row r="1">
          <cell r="A1" t="str">
            <v>ins1 (e)</v>
          </cell>
        </row>
        <row r="9">
          <cell r="A9" t="str">
            <v>sup1 (f)</v>
          </cell>
        </row>
      </sheetData>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ètre"/>
      <sheetName val="Réseau EUR"/>
      <sheetName val="Réseau AMO"/>
      <sheetName val="Réseau AME"/>
      <sheetName val="Réseau AP"/>
      <sheetName val="Réseau AP 2"/>
      <sheetName val="top 10 Lubs"/>
      <sheetName val="5- Grands projets"/>
      <sheetName val="top 10 réseau"/>
      <sheetName val="Feuil3"/>
      <sheetName val="Feuil3 (2)"/>
      <sheetName val="Feuil1"/>
    </sheetNames>
    <sheetDataSet>
      <sheetData sheetId="0">
        <row r="2">
          <cell r="A2" t="str">
            <v>Réalisé N</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Hyp"/>
      <sheetName val="PROD SEC kbepj OilGaz"/>
      <sheetName val="Trait Raff"/>
      <sheetName val="Prod C2C3"/>
      <sheetName val="Ventes MS"/>
      <sheetName val="INV ORG"/>
      <sheetName val="CAPEX"/>
      <sheetName val="RON SECT"/>
      <sheetName val="Acq&amp;Cess"/>
      <sheetName val="CMO SECT"/>
      <sheetName val="Rentabilité"/>
      <sheetName val="Résultats conso"/>
      <sheetName val="MBA SECT"/>
      <sheetName val="Cash Flow"/>
      <sheetName val="Bal Cash 2019-2020"/>
      <sheetName val="PROD_SEC_kbepj_OilGaz"/>
      <sheetName val="Trait_Raff"/>
      <sheetName val="Prod_C2C3"/>
      <sheetName val="Ventes_MS"/>
      <sheetName val="INV_ORG"/>
      <sheetName val="RON_SECT"/>
      <sheetName val="CMO_SECT"/>
      <sheetName val="Résultats_conso"/>
      <sheetName val="MBA_SECT"/>
      <sheetName val="Cash_Flow"/>
      <sheetName val="Bal_Cash_2019-2020"/>
    </sheetNames>
    <sheetDataSet>
      <sheetData sheetId="0" refreshError="1">
        <row r="4">
          <cell r="E4">
            <v>2016</v>
          </cell>
          <cell r="F4">
            <v>2017</v>
          </cell>
          <cell r="G4">
            <v>2018</v>
          </cell>
        </row>
        <row r="5">
          <cell r="E5" t="str">
            <v>N-3</v>
          </cell>
          <cell r="F5" t="str">
            <v>N-2</v>
          </cell>
          <cell r="G5" t="str">
            <v>LY</v>
          </cell>
          <cell r="H5" t="str">
            <v>BUD</v>
          </cell>
          <cell r="I5" t="str">
            <v>FORD</v>
          </cell>
          <cell r="J5" t="str">
            <v>B60P45</v>
          </cell>
          <cell r="K5" t="str">
            <v>PLT60</v>
          </cell>
          <cell r="L5" t="str">
            <v>B50P45</v>
          </cell>
          <cell r="M5" t="str">
            <v>PLT50</v>
          </cell>
          <cell r="N5" t="str">
            <v>B80P35</v>
          </cell>
          <cell r="O5" t="str">
            <v>PLT8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pping entités"/>
      <sheetName val="Mapping"/>
      <sheetName val="Old_mapping"/>
      <sheetName val="Mapping variables"/>
      <sheetName val="Chargement PLT"/>
      <sheetName val="Export"/>
      <sheetName val="Retrieve RAMSES1"/>
      <sheetName val="Retrieve RAMSES2"/>
      <sheetName val="Analyse écarts pays - DIG"/>
      <sheetName val="Contrôles globaux"/>
      <sheetName val="Feuil1"/>
    </sheetNames>
    <sheetDataSet>
      <sheetData sheetId="0" refreshError="1"/>
      <sheetData sheetId="1" refreshError="1"/>
      <sheetData sheetId="2" refreshError="1"/>
      <sheetData sheetId="3" refreshError="1"/>
      <sheetData sheetId="4"/>
      <sheetData sheetId="5"/>
      <sheetData sheetId="6">
        <row r="1">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cell r="AW1">
            <v>0</v>
          </cell>
          <cell r="AX1">
            <v>0</v>
          </cell>
          <cell r="AY1">
            <v>0</v>
          </cell>
          <cell r="AZ1">
            <v>0</v>
          </cell>
          <cell r="BA1">
            <v>0</v>
          </cell>
          <cell r="BB1">
            <v>0</v>
          </cell>
          <cell r="BC1">
            <v>0</v>
          </cell>
          <cell r="BD1">
            <v>0</v>
          </cell>
          <cell r="BE1">
            <v>0</v>
          </cell>
          <cell r="BF1">
            <v>0</v>
          </cell>
          <cell r="BG1">
            <v>0</v>
          </cell>
          <cell r="BH1">
            <v>0</v>
          </cell>
          <cell r="BI1">
            <v>0</v>
          </cell>
          <cell r="BJ1">
            <v>0</v>
          </cell>
          <cell r="BK1">
            <v>0</v>
          </cell>
          <cell r="BL1">
            <v>0</v>
          </cell>
          <cell r="BM1">
            <v>0</v>
          </cell>
          <cell r="BN1">
            <v>0</v>
          </cell>
          <cell r="BO1">
            <v>0</v>
          </cell>
          <cell r="BP1">
            <v>0</v>
          </cell>
          <cell r="BQ1">
            <v>0</v>
          </cell>
          <cell r="BR1">
            <v>0</v>
          </cell>
          <cell r="BS1">
            <v>0</v>
          </cell>
          <cell r="BT1">
            <v>0</v>
          </cell>
          <cell r="BU1">
            <v>0</v>
          </cell>
          <cell r="BV1">
            <v>0</v>
          </cell>
          <cell r="BW1">
            <v>0</v>
          </cell>
          <cell r="BX1">
            <v>0</v>
          </cell>
          <cell r="BY1">
            <v>0</v>
          </cell>
          <cell r="BZ1">
            <v>0</v>
          </cell>
          <cell r="CA1">
            <v>0</v>
          </cell>
          <cell r="CB1">
            <v>0</v>
          </cell>
          <cell r="CC1">
            <v>0</v>
          </cell>
          <cell r="CD1">
            <v>0</v>
          </cell>
          <cell r="CE1">
            <v>0</v>
          </cell>
          <cell r="CF1">
            <v>0</v>
          </cell>
          <cell r="CG1">
            <v>0</v>
          </cell>
          <cell r="CH1">
            <v>0</v>
          </cell>
          <cell r="CI1">
            <v>0</v>
          </cell>
          <cell r="CJ1">
            <v>0</v>
          </cell>
          <cell r="CK1">
            <v>0</v>
          </cell>
          <cell r="CL1">
            <v>0</v>
          </cell>
          <cell r="CM1">
            <v>0</v>
          </cell>
          <cell r="CN1">
            <v>0</v>
          </cell>
          <cell r="CO1">
            <v>0</v>
          </cell>
          <cell r="CP1">
            <v>0</v>
          </cell>
          <cell r="CQ1">
            <v>0</v>
          </cell>
          <cell r="CR1">
            <v>0</v>
          </cell>
          <cell r="CS1">
            <v>0</v>
          </cell>
          <cell r="CT1">
            <v>0</v>
          </cell>
          <cell r="CU1">
            <v>0</v>
          </cell>
          <cell r="CV1">
            <v>0</v>
          </cell>
          <cell r="CW1">
            <v>0</v>
          </cell>
          <cell r="CX1">
            <v>0</v>
          </cell>
          <cell r="CY1">
            <v>0</v>
          </cell>
          <cell r="CZ1">
            <v>0</v>
          </cell>
          <cell r="DA1">
            <v>0</v>
          </cell>
          <cell r="DB1">
            <v>0</v>
          </cell>
          <cell r="DC1">
            <v>0</v>
          </cell>
          <cell r="DD1">
            <v>0</v>
          </cell>
          <cell r="DE1">
            <v>0</v>
          </cell>
          <cell r="DF1">
            <v>0</v>
          </cell>
          <cell r="DG1">
            <v>0</v>
          </cell>
          <cell r="DH1">
            <v>0</v>
          </cell>
          <cell r="DI1">
            <v>0</v>
          </cell>
          <cell r="DJ1">
            <v>0</v>
          </cell>
          <cell r="DK1">
            <v>0</v>
          </cell>
          <cell r="DL1">
            <v>0</v>
          </cell>
          <cell r="DM1">
            <v>0</v>
          </cell>
          <cell r="DN1">
            <v>0</v>
          </cell>
          <cell r="DO1">
            <v>0</v>
          </cell>
          <cell r="DP1">
            <v>0</v>
          </cell>
          <cell r="DQ1">
            <v>0</v>
          </cell>
          <cell r="DR1">
            <v>0</v>
          </cell>
          <cell r="DS1">
            <v>0</v>
          </cell>
          <cell r="DT1">
            <v>0</v>
          </cell>
          <cell r="DU1">
            <v>0</v>
          </cell>
          <cell r="DV1">
            <v>0</v>
          </cell>
          <cell r="DW1">
            <v>0</v>
          </cell>
          <cell r="DX1">
            <v>0</v>
          </cell>
          <cell r="DY1">
            <v>0</v>
          </cell>
          <cell r="DZ1">
            <v>0</v>
          </cell>
          <cell r="EA1">
            <v>0</v>
          </cell>
          <cell r="EB1">
            <v>0</v>
          </cell>
          <cell r="EC1">
            <v>0</v>
          </cell>
          <cell r="ED1">
            <v>0</v>
          </cell>
          <cell r="EE1">
            <v>0</v>
          </cell>
          <cell r="EF1">
            <v>0</v>
          </cell>
          <cell r="EG1">
            <v>0</v>
          </cell>
          <cell r="EH1">
            <v>0</v>
          </cell>
          <cell r="EI1">
            <v>0</v>
          </cell>
          <cell r="EJ1">
            <v>0</v>
          </cell>
          <cell r="EK1">
            <v>0</v>
          </cell>
          <cell r="EL1">
            <v>0</v>
          </cell>
          <cell r="EM1">
            <v>0</v>
          </cell>
          <cell r="EN1">
            <v>0</v>
          </cell>
          <cell r="EO1">
            <v>0</v>
          </cell>
          <cell r="EP1">
            <v>0</v>
          </cell>
          <cell r="EQ1">
            <v>0</v>
          </cell>
          <cell r="ER1">
            <v>0</v>
          </cell>
          <cell r="ES1">
            <v>0</v>
          </cell>
          <cell r="ET1">
            <v>0</v>
          </cell>
          <cell r="EU1">
            <v>0</v>
          </cell>
          <cell r="EV1">
            <v>0</v>
          </cell>
          <cell r="EW1">
            <v>0</v>
          </cell>
          <cell r="EX1">
            <v>0</v>
          </cell>
          <cell r="EY1">
            <v>0</v>
          </cell>
          <cell r="EZ1">
            <v>0</v>
          </cell>
          <cell r="FA1">
            <v>0</v>
          </cell>
          <cell r="FB1">
            <v>0</v>
          </cell>
          <cell r="FC1">
            <v>0</v>
          </cell>
          <cell r="FD1">
            <v>0</v>
          </cell>
          <cell r="FE1">
            <v>0</v>
          </cell>
          <cell r="FF1">
            <v>0</v>
          </cell>
          <cell r="FG1">
            <v>0</v>
          </cell>
          <cell r="FH1">
            <v>0</v>
          </cell>
          <cell r="FI1">
            <v>0</v>
          </cell>
          <cell r="FJ1">
            <v>0</v>
          </cell>
          <cell r="FK1">
            <v>0</v>
          </cell>
          <cell r="FL1">
            <v>0</v>
          </cell>
          <cell r="FM1">
            <v>0</v>
          </cell>
          <cell r="FN1">
            <v>0</v>
          </cell>
          <cell r="FO1">
            <v>0</v>
          </cell>
          <cell r="FP1">
            <v>0</v>
          </cell>
          <cell r="FQ1">
            <v>0</v>
          </cell>
          <cell r="FR1">
            <v>0</v>
          </cell>
          <cell r="FS1">
            <v>0</v>
          </cell>
          <cell r="FT1">
            <v>0</v>
          </cell>
          <cell r="FU1">
            <v>0</v>
          </cell>
          <cell r="FV1">
            <v>0</v>
          </cell>
          <cell r="FW1">
            <v>0</v>
          </cell>
          <cell r="FX1">
            <v>0</v>
          </cell>
          <cell r="FY1">
            <v>0</v>
          </cell>
          <cell r="FZ1">
            <v>0</v>
          </cell>
          <cell r="GA1">
            <v>0</v>
          </cell>
          <cell r="GB1">
            <v>0</v>
          </cell>
          <cell r="GC1">
            <v>0</v>
          </cell>
          <cell r="GD1">
            <v>0</v>
          </cell>
          <cell r="GE1">
            <v>0</v>
          </cell>
          <cell r="GF1">
            <v>0</v>
          </cell>
          <cell r="GG1">
            <v>0</v>
          </cell>
          <cell r="GH1">
            <v>0</v>
          </cell>
          <cell r="GI1">
            <v>0</v>
          </cell>
          <cell r="GJ1">
            <v>0</v>
          </cell>
          <cell r="GK1">
            <v>0</v>
          </cell>
        </row>
        <row r="2">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0</v>
          </cell>
          <cell r="CC2">
            <v>0</v>
          </cell>
          <cell r="CD2">
            <v>0</v>
          </cell>
          <cell r="CE2">
            <v>0</v>
          </cell>
          <cell r="CF2">
            <v>0</v>
          </cell>
          <cell r="CG2">
            <v>0</v>
          </cell>
          <cell r="CH2">
            <v>0</v>
          </cell>
          <cell r="CI2">
            <v>0</v>
          </cell>
          <cell r="CJ2">
            <v>0</v>
          </cell>
          <cell r="CK2">
            <v>0</v>
          </cell>
          <cell r="CL2">
            <v>0</v>
          </cell>
          <cell r="CM2">
            <v>0</v>
          </cell>
          <cell r="CN2">
            <v>0</v>
          </cell>
          <cell r="CO2">
            <v>0</v>
          </cell>
          <cell r="CP2">
            <v>0</v>
          </cell>
          <cell r="CQ2">
            <v>0</v>
          </cell>
          <cell r="CR2">
            <v>0</v>
          </cell>
          <cell r="CS2">
            <v>0</v>
          </cell>
          <cell r="CT2">
            <v>0</v>
          </cell>
          <cell r="CU2">
            <v>0</v>
          </cell>
          <cell r="CV2">
            <v>0</v>
          </cell>
          <cell r="CW2">
            <v>0</v>
          </cell>
          <cell r="CX2">
            <v>0</v>
          </cell>
          <cell r="CY2">
            <v>0</v>
          </cell>
          <cell r="CZ2">
            <v>0</v>
          </cell>
          <cell r="DA2">
            <v>0</v>
          </cell>
          <cell r="DB2">
            <v>0</v>
          </cell>
          <cell r="DC2">
            <v>0</v>
          </cell>
          <cell r="DD2">
            <v>0</v>
          </cell>
          <cell r="DE2">
            <v>0</v>
          </cell>
          <cell r="DF2">
            <v>0</v>
          </cell>
          <cell r="DG2">
            <v>0</v>
          </cell>
          <cell r="DH2">
            <v>0</v>
          </cell>
          <cell r="DI2">
            <v>0</v>
          </cell>
          <cell r="DJ2">
            <v>0</v>
          </cell>
          <cell r="DK2">
            <v>0</v>
          </cell>
          <cell r="DL2">
            <v>0</v>
          </cell>
          <cell r="DM2">
            <v>0</v>
          </cell>
          <cell r="DN2">
            <v>0</v>
          </cell>
          <cell r="DO2">
            <v>0</v>
          </cell>
          <cell r="DP2">
            <v>0</v>
          </cell>
          <cell r="DQ2">
            <v>0</v>
          </cell>
          <cell r="DR2">
            <v>0</v>
          </cell>
          <cell r="DS2">
            <v>0</v>
          </cell>
          <cell r="DT2">
            <v>0</v>
          </cell>
          <cell r="DU2">
            <v>0</v>
          </cell>
          <cell r="DV2">
            <v>0</v>
          </cell>
          <cell r="DW2">
            <v>0</v>
          </cell>
          <cell r="DX2">
            <v>0</v>
          </cell>
          <cell r="DY2">
            <v>0</v>
          </cell>
          <cell r="DZ2">
            <v>0</v>
          </cell>
          <cell r="EA2">
            <v>0</v>
          </cell>
          <cell r="EB2">
            <v>0</v>
          </cell>
          <cell r="EC2">
            <v>0</v>
          </cell>
          <cell r="ED2">
            <v>0</v>
          </cell>
          <cell r="EE2">
            <v>0</v>
          </cell>
          <cell r="EF2">
            <v>0</v>
          </cell>
          <cell r="EG2">
            <v>0</v>
          </cell>
          <cell r="EH2">
            <v>0</v>
          </cell>
          <cell r="EI2">
            <v>0</v>
          </cell>
          <cell r="EJ2">
            <v>0</v>
          </cell>
          <cell r="EK2">
            <v>0</v>
          </cell>
          <cell r="EL2">
            <v>0</v>
          </cell>
          <cell r="EM2">
            <v>0</v>
          </cell>
          <cell r="EN2">
            <v>0</v>
          </cell>
          <cell r="EO2">
            <v>0</v>
          </cell>
          <cell r="EP2">
            <v>0</v>
          </cell>
          <cell r="EQ2">
            <v>0</v>
          </cell>
          <cell r="ER2">
            <v>0</v>
          </cell>
          <cell r="ES2">
            <v>0</v>
          </cell>
          <cell r="ET2">
            <v>0</v>
          </cell>
          <cell r="EU2">
            <v>0</v>
          </cell>
          <cell r="EV2">
            <v>0</v>
          </cell>
          <cell r="EW2">
            <v>0</v>
          </cell>
          <cell r="EX2">
            <v>0</v>
          </cell>
          <cell r="EY2">
            <v>0</v>
          </cell>
          <cell r="EZ2">
            <v>0</v>
          </cell>
          <cell r="FA2">
            <v>0</v>
          </cell>
          <cell r="FB2">
            <v>0</v>
          </cell>
          <cell r="FC2">
            <v>0</v>
          </cell>
          <cell r="FD2">
            <v>0</v>
          </cell>
          <cell r="FE2">
            <v>0</v>
          </cell>
          <cell r="FF2">
            <v>0</v>
          </cell>
          <cell r="FG2">
            <v>0</v>
          </cell>
          <cell r="FH2">
            <v>0</v>
          </cell>
          <cell r="FI2">
            <v>0</v>
          </cell>
          <cell r="FJ2">
            <v>0</v>
          </cell>
          <cell r="FK2">
            <v>0</v>
          </cell>
          <cell r="FL2">
            <v>0</v>
          </cell>
          <cell r="FM2">
            <v>0</v>
          </cell>
          <cell r="FN2">
            <v>0</v>
          </cell>
          <cell r="FO2">
            <v>0</v>
          </cell>
          <cell r="FP2">
            <v>0</v>
          </cell>
          <cell r="FQ2">
            <v>0</v>
          </cell>
          <cell r="FR2">
            <v>0</v>
          </cell>
          <cell r="FS2">
            <v>0</v>
          </cell>
          <cell r="FT2">
            <v>0</v>
          </cell>
          <cell r="FU2">
            <v>0</v>
          </cell>
          <cell r="FV2">
            <v>0</v>
          </cell>
          <cell r="FW2">
            <v>0</v>
          </cell>
          <cell r="FX2">
            <v>0</v>
          </cell>
          <cell r="FY2">
            <v>0</v>
          </cell>
          <cell r="FZ2">
            <v>0</v>
          </cell>
          <cell r="GA2">
            <v>0</v>
          </cell>
          <cell r="GB2">
            <v>0</v>
          </cell>
          <cell r="GC2">
            <v>0</v>
          </cell>
          <cell r="GD2">
            <v>0</v>
          </cell>
          <cell r="GE2">
            <v>0</v>
          </cell>
          <cell r="GF2">
            <v>0</v>
          </cell>
          <cell r="GG2">
            <v>0</v>
          </cell>
          <cell r="GH2">
            <v>0</v>
          </cell>
          <cell r="GI2">
            <v>0</v>
          </cell>
          <cell r="GJ2">
            <v>0</v>
          </cell>
          <cell r="GK2">
            <v>0</v>
          </cell>
        </row>
        <row r="3">
          <cell r="E3">
            <v>1</v>
          </cell>
          <cell r="F3">
            <v>1</v>
          </cell>
          <cell r="G3">
            <v>1</v>
          </cell>
          <cell r="H3">
            <v>1</v>
          </cell>
          <cell r="I3">
            <v>1</v>
          </cell>
          <cell r="J3">
            <v>1</v>
          </cell>
          <cell r="K3">
            <v>0</v>
          </cell>
          <cell r="L3">
            <v>0</v>
          </cell>
          <cell r="M3">
            <v>1</v>
          </cell>
          <cell r="N3">
            <v>0</v>
          </cell>
          <cell r="O3">
            <v>1</v>
          </cell>
          <cell r="P3">
            <v>1</v>
          </cell>
          <cell r="Q3">
            <v>1</v>
          </cell>
          <cell r="R3">
            <v>1</v>
          </cell>
          <cell r="S3">
            <v>1</v>
          </cell>
          <cell r="T3">
            <v>1</v>
          </cell>
          <cell r="U3">
            <v>1</v>
          </cell>
          <cell r="V3">
            <v>1</v>
          </cell>
          <cell r="W3">
            <v>0</v>
          </cell>
          <cell r="X3">
            <v>1</v>
          </cell>
          <cell r="Y3">
            <v>1</v>
          </cell>
          <cell r="Z3">
            <v>1</v>
          </cell>
          <cell r="AA3">
            <v>1</v>
          </cell>
          <cell r="AB3">
            <v>1</v>
          </cell>
          <cell r="AC3">
            <v>1</v>
          </cell>
          <cell r="AD3">
            <v>1</v>
          </cell>
          <cell r="AE3">
            <v>1</v>
          </cell>
          <cell r="AF3">
            <v>1</v>
          </cell>
          <cell r="AG3">
            <v>1</v>
          </cell>
          <cell r="AH3">
            <v>1</v>
          </cell>
          <cell r="AI3">
            <v>1</v>
          </cell>
          <cell r="AJ3">
            <v>1</v>
          </cell>
          <cell r="AK3">
            <v>1</v>
          </cell>
          <cell r="AL3">
            <v>1</v>
          </cell>
          <cell r="AM3">
            <v>1</v>
          </cell>
          <cell r="AN3">
            <v>1</v>
          </cell>
          <cell r="AO3">
            <v>1</v>
          </cell>
          <cell r="AP3">
            <v>1</v>
          </cell>
          <cell r="AQ3">
            <v>1</v>
          </cell>
          <cell r="AR3">
            <v>1</v>
          </cell>
          <cell r="AS3">
            <v>0</v>
          </cell>
          <cell r="AT3">
            <v>1</v>
          </cell>
          <cell r="AU3">
            <v>1</v>
          </cell>
          <cell r="AV3">
            <v>1</v>
          </cell>
          <cell r="AW3">
            <v>1</v>
          </cell>
          <cell r="AX3">
            <v>1</v>
          </cell>
          <cell r="AY3">
            <v>1</v>
          </cell>
          <cell r="AZ3">
            <v>1</v>
          </cell>
          <cell r="BA3">
            <v>1</v>
          </cell>
          <cell r="BB3">
            <v>1</v>
          </cell>
          <cell r="BC3">
            <v>1</v>
          </cell>
          <cell r="BD3">
            <v>1</v>
          </cell>
          <cell r="BE3">
            <v>1</v>
          </cell>
          <cell r="BF3">
            <v>1</v>
          </cell>
          <cell r="BG3">
            <v>1</v>
          </cell>
          <cell r="BH3">
            <v>1</v>
          </cell>
          <cell r="BI3">
            <v>1</v>
          </cell>
          <cell r="BJ3">
            <v>1</v>
          </cell>
          <cell r="BK3">
            <v>1</v>
          </cell>
          <cell r="BL3">
            <v>1</v>
          </cell>
          <cell r="BM3">
            <v>1</v>
          </cell>
          <cell r="BN3">
            <v>1</v>
          </cell>
          <cell r="BO3">
            <v>1</v>
          </cell>
          <cell r="BP3">
            <v>1</v>
          </cell>
          <cell r="BQ3">
            <v>1</v>
          </cell>
          <cell r="BR3">
            <v>1</v>
          </cell>
          <cell r="BS3">
            <v>1</v>
          </cell>
          <cell r="BT3">
            <v>1</v>
          </cell>
          <cell r="BU3">
            <v>1</v>
          </cell>
          <cell r="BV3">
            <v>1</v>
          </cell>
          <cell r="BW3">
            <v>1</v>
          </cell>
          <cell r="BX3">
            <v>1</v>
          </cell>
          <cell r="BY3">
            <v>1</v>
          </cell>
          <cell r="BZ3">
            <v>1</v>
          </cell>
          <cell r="CA3">
            <v>1</v>
          </cell>
          <cell r="CB3">
            <v>1</v>
          </cell>
          <cell r="CC3">
            <v>0</v>
          </cell>
          <cell r="CD3">
            <v>1</v>
          </cell>
          <cell r="CE3">
            <v>1</v>
          </cell>
          <cell r="CF3">
            <v>1</v>
          </cell>
          <cell r="CG3">
            <v>1</v>
          </cell>
          <cell r="CH3">
            <v>1</v>
          </cell>
          <cell r="CI3">
            <v>1</v>
          </cell>
          <cell r="CJ3">
            <v>1</v>
          </cell>
          <cell r="CK3">
            <v>1</v>
          </cell>
          <cell r="CL3">
            <v>1</v>
          </cell>
          <cell r="CM3">
            <v>0</v>
          </cell>
          <cell r="CN3">
            <v>1</v>
          </cell>
          <cell r="CO3">
            <v>1</v>
          </cell>
          <cell r="CP3">
            <v>1</v>
          </cell>
          <cell r="CQ3">
            <v>1</v>
          </cell>
          <cell r="CR3">
            <v>1</v>
          </cell>
          <cell r="CS3">
            <v>0</v>
          </cell>
          <cell r="CT3">
            <v>1</v>
          </cell>
          <cell r="CU3">
            <v>1</v>
          </cell>
          <cell r="CV3">
            <v>1</v>
          </cell>
          <cell r="CW3">
            <v>1</v>
          </cell>
          <cell r="CX3">
            <v>1</v>
          </cell>
          <cell r="CY3">
            <v>1</v>
          </cell>
          <cell r="CZ3">
            <v>1</v>
          </cell>
          <cell r="DA3">
            <v>1</v>
          </cell>
          <cell r="DB3">
            <v>1</v>
          </cell>
          <cell r="DC3">
            <v>1</v>
          </cell>
          <cell r="DD3">
            <v>1</v>
          </cell>
          <cell r="DE3">
            <v>1</v>
          </cell>
          <cell r="DF3">
            <v>1</v>
          </cell>
          <cell r="DG3">
            <v>1</v>
          </cell>
          <cell r="DH3">
            <v>0</v>
          </cell>
          <cell r="DI3">
            <v>1</v>
          </cell>
          <cell r="DJ3">
            <v>1</v>
          </cell>
          <cell r="DK3">
            <v>1</v>
          </cell>
          <cell r="DL3">
            <v>1</v>
          </cell>
          <cell r="DM3">
            <v>1</v>
          </cell>
          <cell r="DN3">
            <v>1</v>
          </cell>
          <cell r="DO3">
            <v>1</v>
          </cell>
          <cell r="DP3">
            <v>1</v>
          </cell>
          <cell r="DQ3">
            <v>1</v>
          </cell>
          <cell r="DR3">
            <v>1</v>
          </cell>
          <cell r="DS3">
            <v>1</v>
          </cell>
          <cell r="DT3">
            <v>1</v>
          </cell>
          <cell r="DU3">
            <v>1</v>
          </cell>
          <cell r="DV3">
            <v>1</v>
          </cell>
          <cell r="DW3">
            <v>1</v>
          </cell>
          <cell r="DX3">
            <v>1</v>
          </cell>
          <cell r="DY3">
            <v>1</v>
          </cell>
          <cell r="DZ3">
            <v>1</v>
          </cell>
          <cell r="EA3">
            <v>0</v>
          </cell>
          <cell r="EB3">
            <v>1</v>
          </cell>
          <cell r="EC3">
            <v>1</v>
          </cell>
          <cell r="ED3">
            <v>1</v>
          </cell>
          <cell r="EE3">
            <v>1</v>
          </cell>
          <cell r="EF3">
            <v>1</v>
          </cell>
          <cell r="EG3">
            <v>1</v>
          </cell>
          <cell r="EH3">
            <v>1</v>
          </cell>
          <cell r="EI3">
            <v>1</v>
          </cell>
          <cell r="EJ3">
            <v>1</v>
          </cell>
          <cell r="EK3">
            <v>1</v>
          </cell>
          <cell r="EL3">
            <v>1</v>
          </cell>
          <cell r="EM3">
            <v>1</v>
          </cell>
          <cell r="EN3">
            <v>1</v>
          </cell>
          <cell r="EO3">
            <v>1</v>
          </cell>
          <cell r="EP3">
            <v>1</v>
          </cell>
          <cell r="EQ3">
            <v>1</v>
          </cell>
          <cell r="ER3">
            <v>1</v>
          </cell>
          <cell r="ES3">
            <v>1</v>
          </cell>
          <cell r="ET3">
            <v>1</v>
          </cell>
          <cell r="EU3">
            <v>1</v>
          </cell>
          <cell r="EV3">
            <v>1</v>
          </cell>
          <cell r="EW3">
            <v>1</v>
          </cell>
          <cell r="EX3">
            <v>1</v>
          </cell>
          <cell r="EY3">
            <v>1</v>
          </cell>
          <cell r="EZ3">
            <v>1</v>
          </cell>
          <cell r="FA3">
            <v>1</v>
          </cell>
          <cell r="FB3">
            <v>1</v>
          </cell>
          <cell r="FC3">
            <v>1</v>
          </cell>
          <cell r="FD3">
            <v>1</v>
          </cell>
          <cell r="FE3">
            <v>0</v>
          </cell>
          <cell r="FF3">
            <v>0</v>
          </cell>
          <cell r="FG3">
            <v>0</v>
          </cell>
          <cell r="FH3">
            <v>1</v>
          </cell>
          <cell r="FI3">
            <v>1</v>
          </cell>
          <cell r="FJ3">
            <v>1</v>
          </cell>
          <cell r="FK3">
            <v>1</v>
          </cell>
          <cell r="FL3">
            <v>1</v>
          </cell>
          <cell r="FM3">
            <v>1</v>
          </cell>
          <cell r="FN3">
            <v>1</v>
          </cell>
          <cell r="FO3">
            <v>1</v>
          </cell>
          <cell r="FP3">
            <v>1</v>
          </cell>
          <cell r="FQ3">
            <v>1</v>
          </cell>
          <cell r="FR3">
            <v>1</v>
          </cell>
          <cell r="FS3">
            <v>1</v>
          </cell>
          <cell r="FT3">
            <v>1</v>
          </cell>
          <cell r="FU3">
            <v>1</v>
          </cell>
          <cell r="FV3">
            <v>1</v>
          </cell>
          <cell r="FW3">
            <v>1</v>
          </cell>
          <cell r="FX3">
            <v>1</v>
          </cell>
          <cell r="FY3">
            <v>1</v>
          </cell>
          <cell r="FZ3">
            <v>1</v>
          </cell>
          <cell r="GA3">
            <v>1</v>
          </cell>
          <cell r="GB3">
            <v>1</v>
          </cell>
          <cell r="GC3">
            <v>1</v>
          </cell>
          <cell r="GD3">
            <v>1</v>
          </cell>
          <cell r="GE3">
            <v>1</v>
          </cell>
          <cell r="GF3">
            <v>1</v>
          </cell>
          <cell r="GG3">
            <v>1</v>
          </cell>
          <cell r="GH3">
            <v>1</v>
          </cell>
          <cell r="GI3">
            <v>1</v>
          </cell>
          <cell r="GJ3">
            <v>1</v>
          </cell>
          <cell r="GK3">
            <v>1</v>
          </cell>
        </row>
        <row r="4">
          <cell r="E4" t="str">
            <v>NL</v>
          </cell>
          <cell r="F4" t="str">
            <v>NL_TOTAL</v>
          </cell>
          <cell r="G4" t="str">
            <v>NL_EHOLDING</v>
          </cell>
          <cell r="H4" t="str">
            <v>NL_EHOLDING</v>
          </cell>
          <cell r="I4" t="str">
            <v>NL_TOTAL</v>
          </cell>
          <cell r="J4" t="str">
            <v>NORVEGE_TOTAL</v>
          </cell>
          <cell r="K4" t="str">
            <v>pas d'entités en PLT</v>
          </cell>
          <cell r="L4" t="str">
            <v>pas d'entités en PLT</v>
          </cell>
          <cell r="M4" t="str">
            <v>UK_BASE</v>
          </cell>
          <cell r="N4" t="str">
            <v>DIG</v>
          </cell>
          <cell r="O4" t="str">
            <v>ALGERIE_TOTAL</v>
          </cell>
          <cell r="P4" t="str">
            <v>ANGOLA</v>
          </cell>
          <cell r="Q4" t="str">
            <v>ANGOLA_LNG_BASE</v>
          </cell>
          <cell r="R4" t="str">
            <v>ANGOLA_LNG_BASE</v>
          </cell>
          <cell r="S4" t="str">
            <v>ANGOLA_TGO</v>
          </cell>
          <cell r="T4" t="str">
            <v>ANGOLA_B0</v>
          </cell>
          <cell r="U4" t="str">
            <v>TFEEPANG</v>
          </cell>
          <cell r="V4" t="str">
            <v>B14_BV</v>
          </cell>
          <cell r="W4">
            <v>0</v>
          </cell>
          <cell r="X4" t="str">
            <v>CONGO_TOTAL</v>
          </cell>
          <cell r="Y4" t="str">
            <v>DIVERS_BUDGET_CALAGE</v>
          </cell>
          <cell r="Z4" t="str">
            <v>DIVERS_BUDGET_CALAGE</v>
          </cell>
          <cell r="AA4" t="str">
            <v>GABON_TOTAL</v>
          </cell>
          <cell r="AB4" t="str">
            <v>DIVERS_BUDGET_CALAGE</v>
          </cell>
          <cell r="AC4" t="str">
            <v>LIBYE_TOTAL</v>
          </cell>
          <cell r="AD4" t="str">
            <v>DIVERS_BUDGET_CALAGE</v>
          </cell>
          <cell r="AE4" t="str">
            <v>DIVERS_BUDGET_CALAGE</v>
          </cell>
          <cell r="AF4" t="str">
            <v>DIVERS_BUDGET_CALAGE</v>
          </cell>
          <cell r="AG4" t="str">
            <v>DIVERS_BUDGET_CALAGE</v>
          </cell>
          <cell r="AH4" t="str">
            <v>OUGANDA_TOTAL</v>
          </cell>
          <cell r="AI4" t="str">
            <v>NIGERIA</v>
          </cell>
          <cell r="AJ4" t="str">
            <v>UPSTREAM_NG</v>
          </cell>
          <cell r="AK4" t="str">
            <v>NIGERIA_LNG</v>
          </cell>
          <cell r="AL4" t="str">
            <v>NIGERIA_BRASS_LNG</v>
          </cell>
          <cell r="AM4" t="str">
            <v>NIGERIA_TUPNI</v>
          </cell>
          <cell r="AN4" t="str">
            <v>DIVERS_BUDGET_CALAGE</v>
          </cell>
          <cell r="AO4" t="str">
            <v>DIVERS_BUDGET_CALAGE</v>
          </cell>
          <cell r="AP4" t="str">
            <v>DIVERS_BUDGET_CALAGE</v>
          </cell>
          <cell r="AQ4" t="str">
            <v>DIVERS_BUDGET_CALAGE</v>
          </cell>
          <cell r="AR4" t="str">
            <v>DIVERS_BUDGET_CALAGE</v>
          </cell>
          <cell r="AS4" t="str">
            <v>DIG</v>
          </cell>
          <cell r="AT4" t="str">
            <v>DIVERS_BUDGET_CALAGE</v>
          </cell>
          <cell r="AU4" t="str">
            <v>EAU</v>
          </cell>
          <cell r="AV4" t="str">
            <v>EAU_DOLPHIN_PIPE</v>
          </cell>
          <cell r="AW4" t="str">
            <v>EAU_ABK</v>
          </cell>
          <cell r="AX4" t="str">
            <v>EAU_ADMA</v>
          </cell>
          <cell r="AY4" t="str">
            <v>EAU_ADPC</v>
          </cell>
          <cell r="AZ4" t="str">
            <v>Holding EAU_BV</v>
          </cell>
          <cell r="BA4" t="str">
            <v>EAU_ADGAS</v>
          </cell>
          <cell r="BB4" t="str">
            <v>EAU_ADGAS</v>
          </cell>
          <cell r="BC4" t="str">
            <v>EAU_GASCO</v>
          </cell>
          <cell r="BD4" t="str">
            <v>EAU_DPC2,5%</v>
          </cell>
          <cell r="BE4" t="str">
            <v>EAU_FERTIL</v>
          </cell>
          <cell r="BF4" t="str">
            <v>IRAN</v>
          </cell>
          <cell r="BG4" t="str">
            <v>IRAN_CORPORATE</v>
          </cell>
          <cell r="BH4" t="str">
            <v>IRAN_CORPORATE</v>
          </cell>
          <cell r="BI4" t="str">
            <v>EPI</v>
          </cell>
          <cell r="BJ4" t="str">
            <v>IRAN_SPARS</v>
          </cell>
          <cell r="BK4" t="str">
            <v>IRAK_HALFAYA</v>
          </cell>
          <cell r="BL4" t="str">
            <v>DIVERS_BUDGET_CALAGE</v>
          </cell>
          <cell r="BM4" t="str">
            <v>OMAN</v>
          </cell>
          <cell r="BN4" t="str">
            <v>OMAN_LNGD</v>
          </cell>
          <cell r="BO4" t="str">
            <v>OMAN_GISCO</v>
          </cell>
          <cell r="BP4" t="str">
            <v>OMAN_PDO</v>
          </cell>
          <cell r="BQ4" t="str">
            <v>OMAN_MUKHAIZNA</v>
          </cell>
          <cell r="BR4" t="str">
            <v>TEPOP_BV</v>
          </cell>
          <cell r="BS4" t="str">
            <v>QATAR</v>
          </cell>
          <cell r="BT4" t="str">
            <v>QATAR_DOLPHIN</v>
          </cell>
          <cell r="BU4" t="str">
            <v>QATARGAS_UPS</v>
          </cell>
          <cell r="BV4" t="str">
            <v>QATAR_LNGD</v>
          </cell>
          <cell r="BW4" t="str">
            <v>QATAR_ALKHALIJ</v>
          </cell>
          <cell r="BX4" t="str">
            <v>QATAR_ALKHALIJ</v>
          </cell>
          <cell r="BY4" t="str">
            <v>DIVERS_BUDGET_CALAGE</v>
          </cell>
          <cell r="BZ4" t="str">
            <v>QATAR_LNG5</v>
          </cell>
          <cell r="CA4" t="str">
            <v>QATAR_CORPORATE</v>
          </cell>
          <cell r="CB4" t="str">
            <v>TEPGOLFE</v>
          </cell>
          <cell r="CC4">
            <v>0</v>
          </cell>
          <cell r="CD4" t="str">
            <v>SYRIE_DEZ_OIL</v>
          </cell>
          <cell r="CE4" t="str">
            <v>SYRIE_TABIYEH_GAS</v>
          </cell>
          <cell r="CF4" t="str">
            <v>SYRIE_DEZ_OIL</v>
          </cell>
          <cell r="CG4" t="str">
            <v>YEMEN</v>
          </cell>
          <cell r="CH4" t="str">
            <v>YEMEN_TOTAL</v>
          </cell>
          <cell r="CI4" t="str">
            <v>YEMEN_LNG</v>
          </cell>
          <cell r="CJ4" t="str">
            <v>YEMEN_TOTAL</v>
          </cell>
          <cell r="CK4" t="str">
            <v>DIVERS_BUDGET_CALAGE</v>
          </cell>
          <cell r="CL4" t="str">
            <v>DIVERS_BUDGET_CALAGE</v>
          </cell>
          <cell r="CM4" t="str">
            <v>DIG</v>
          </cell>
          <cell r="CN4" t="str">
            <v>CANADA</v>
          </cell>
          <cell r="CO4" t="str">
            <v>FINARES</v>
          </cell>
          <cell r="CP4" t="str">
            <v>ARGENTINE_TOTAL</v>
          </cell>
          <cell r="CQ4" t="str">
            <v>DIVERS_BUDGET_CALAGE</v>
          </cell>
          <cell r="CR4" t="str">
            <v>BOLIVIE_TOTAL</v>
          </cell>
          <cell r="CS4">
            <v>0</v>
          </cell>
          <cell r="CT4" t="str">
            <v>DIVERS_BUDGET_CALAGE</v>
          </cell>
          <cell r="CU4" t="str">
            <v>DIVERS_BUDGET_CALAGE</v>
          </cell>
          <cell r="CV4" t="str">
            <v>COLOMBIE_PIPES</v>
          </cell>
          <cell r="CW4" t="str">
            <v>TRINIDAD_BLOC_2C</v>
          </cell>
          <cell r="CX4" t="str">
            <v>USA_TOTAL</v>
          </cell>
          <cell r="CY4" t="str">
            <v>USA_EP</v>
          </cell>
          <cell r="CZ4" t="str">
            <v>DIVERS_BUDGET_CALAGE</v>
          </cell>
          <cell r="DA4" t="str">
            <v>DIVERS_BUDGET_CALAGE</v>
          </cell>
          <cell r="DB4" t="str">
            <v>DIVERS_BUDGET_CALAGE</v>
          </cell>
          <cell r="DC4" t="str">
            <v>VNZ</v>
          </cell>
          <cell r="DD4" t="str">
            <v>VNZ_YUCAL_PLACER</v>
          </cell>
          <cell r="DE4" t="str">
            <v>VNZ_PETROCEDENO</v>
          </cell>
          <cell r="DF4" t="str">
            <v>DIVERS_BUDGET_CALAGE</v>
          </cell>
          <cell r="DG4" t="str">
            <v>DIVERS_BUDGET_CALAGE</v>
          </cell>
          <cell r="DH4" t="str">
            <v>DIG</v>
          </cell>
          <cell r="DI4" t="str">
            <v>BRUNEI</v>
          </cell>
          <cell r="DJ4" t="str">
            <v>AUSTRALIE</v>
          </cell>
          <cell r="DK4" t="str">
            <v>GLADSTONE_LNG</v>
          </cell>
          <cell r="DL4" t="str">
            <v>ICHTHYS</v>
          </cell>
          <cell r="DM4" t="str">
            <v>GLADSTONE_LNG</v>
          </cell>
          <cell r="DN4" t="str">
            <v>ICHTHYS</v>
          </cell>
          <cell r="DO4" t="str">
            <v>GLADSTONE_LNG</v>
          </cell>
          <cell r="DP4" t="str">
            <v>CHINE</v>
          </cell>
          <cell r="DQ4" t="str">
            <v>INDONESIE</v>
          </cell>
          <cell r="DR4" t="str">
            <v>MYANMAR</v>
          </cell>
          <cell r="DS4" t="str">
            <v>MYANMAR_PIPEEXP</v>
          </cell>
          <cell r="DT4" t="str">
            <v>MYANMAR_YADANA</v>
          </cell>
          <cell r="DU4" t="str">
            <v>MYANMAR_PIPEEXP</v>
          </cell>
          <cell r="DV4" t="str">
            <v>PNG</v>
          </cell>
          <cell r="DW4" t="str">
            <v>DIVERS_BUDGET_CALAGE</v>
          </cell>
          <cell r="DX4" t="str">
            <v>THAILANDE_TOTAL</v>
          </cell>
          <cell r="DY4" t="str">
            <v>DIVERS_BUDGET_CALAGE</v>
          </cell>
          <cell r="DZ4" t="str">
            <v>DIVERS_BUDGET_CALAGE</v>
          </cell>
          <cell r="EA4" t="str">
            <v>DIG</v>
          </cell>
          <cell r="EB4" t="str">
            <v>AZERBAIDJAN</v>
          </cell>
          <cell r="EC4" t="str">
            <v>Shah_Deniz</v>
          </cell>
          <cell r="ED4" t="str">
            <v>ABSHERON</v>
          </cell>
          <cell r="EE4" t="str">
            <v>AZERBAIDJAN_SCP</v>
          </cell>
          <cell r="EF4" t="str">
            <v>AZERBAIDJAN_BTC</v>
          </cell>
          <cell r="EG4" t="str">
            <v>AZERBAIDJAN_TAP</v>
          </cell>
          <cell r="EH4" t="str">
            <v>AZERBAIDJAN_TANAP</v>
          </cell>
          <cell r="EI4" t="str">
            <v>DIVERS_BUDGET_CALAGE</v>
          </cell>
          <cell r="EJ4" t="str">
            <v>EFRANCE</v>
          </cell>
          <cell r="EK4" t="str">
            <v>ITALIE</v>
          </cell>
          <cell r="EL4" t="str">
            <v>IT_SOM</v>
          </cell>
          <cell r="EM4" t="str">
            <v>IT_TEMPAROSSA</v>
          </cell>
          <cell r="EN4" t="str">
            <v>KAZAKHSTAN</v>
          </cell>
          <cell r="EO4" t="str">
            <v>RUSSIE</v>
          </cell>
          <cell r="EP4" t="str">
            <v>RUSSIE_KHARYAGA</v>
          </cell>
          <cell r="EQ4" t="str">
            <v>RUSSIE_CORPORATE</v>
          </cell>
          <cell r="ER4" t="str">
            <v>RUSSIE_SHTOKMAN</v>
          </cell>
          <cell r="ES4" t="str">
            <v>RUSSIE_TERMOKARST</v>
          </cell>
          <cell r="ET4" t="str">
            <v>RUSSIE_TERMOKARST</v>
          </cell>
          <cell r="EU4" t="str">
            <v>RUSSIE_TERMOKARST</v>
          </cell>
          <cell r="EV4" t="str">
            <v>NOVATEK</v>
          </cell>
          <cell r="EW4" t="str">
            <v>YAMAL_LNG</v>
          </cell>
          <cell r="EX4" t="str">
            <v>YAMAL_LNG</v>
          </cell>
          <cell r="EY4" t="str">
            <v>YAMAL_LNG</v>
          </cell>
          <cell r="EZ4" t="str">
            <v>NOVATEK</v>
          </cell>
          <cell r="FA4" t="str">
            <v>BAZHENOV</v>
          </cell>
          <cell r="FB4" t="str">
            <v>BAZHENOV</v>
          </cell>
          <cell r="FC4" t="str">
            <v>DIVERS_BUDGET_CALAGE</v>
          </cell>
          <cell r="FD4" t="str">
            <v>DIVERS_BUDGET_CALAGE</v>
          </cell>
          <cell r="FE4">
            <v>0</v>
          </cell>
          <cell r="FF4">
            <v>0</v>
          </cell>
          <cell r="FG4">
            <v>0</v>
          </cell>
          <cell r="FH4" t="str">
            <v>DIVERS_BUDGET_CALAGE</v>
          </cell>
          <cell r="FI4" t="str">
            <v>DIVERS_BUDGET_CALAGE</v>
          </cell>
          <cell r="FJ4" t="str">
            <v>DIVERS_BUDGET_CALAGE</v>
          </cell>
          <cell r="FK4" t="str">
            <v>DIVERS_BUDGET_CALAGE</v>
          </cell>
          <cell r="FL4" t="str">
            <v>DIVERS_BUDGET_CALAGE</v>
          </cell>
          <cell r="FM4" t="str">
            <v>DIVERS_BUDGET_CALAGE</v>
          </cell>
          <cell r="FN4" t="str">
            <v>FAS_143_EAU</v>
          </cell>
          <cell r="FO4" t="str">
            <v>INDONESIE_FAS143_SIEGE</v>
          </cell>
          <cell r="FP4" t="str">
            <v>TOTAL_SIEGE</v>
          </cell>
          <cell r="FQ4" t="str">
            <v>TOTAL_SIEGE</v>
          </cell>
          <cell r="FR4" t="str">
            <v>ASSURANCES</v>
          </cell>
          <cell r="FS4" t="str">
            <v>ECEA</v>
          </cell>
          <cell r="FT4" t="str">
            <v>DIVERS_BUDGET_CALAGE</v>
          </cell>
          <cell r="FU4" t="str">
            <v>BRESIL</v>
          </cell>
          <cell r="FV4" t="str">
            <v>DIVERS_BUDGET_CALAGE</v>
          </cell>
          <cell r="FW4" t="str">
            <v>BRESIL</v>
          </cell>
          <cell r="FX4" t="str">
            <v>DIVERS_BUDGET_CALAGE</v>
          </cell>
          <cell r="FY4" t="str">
            <v>DIVERS_BUDGET_CALAGE</v>
          </cell>
          <cell r="FZ4" t="str">
            <v>DIVERS_BUDGET_CALAGE</v>
          </cell>
          <cell r="GA4" t="str">
            <v>DIVERS_BUDGET_CALAGE</v>
          </cell>
          <cell r="GB4" t="str">
            <v>DIVERS_BUDGET_CALAGE</v>
          </cell>
          <cell r="GC4" t="str">
            <v>DIVERS_BUDGET_CALAGE</v>
          </cell>
          <cell r="GD4" t="str">
            <v>DIVERS_BUDGET_CALAGE</v>
          </cell>
          <cell r="GE4" t="str">
            <v>DIVERS_BUDGET_CALAGE</v>
          </cell>
          <cell r="GF4" t="str">
            <v>DIVERS_BUDGET_CALAGE</v>
          </cell>
          <cell r="GG4" t="str">
            <v>DIVERS_BUDGET_CALAGE</v>
          </cell>
          <cell r="GH4" t="str">
            <v>DIVERS_BUDGET_CALAGE</v>
          </cell>
          <cell r="GI4" t="str">
            <v>DIVERS_BUDGET_CALAGE</v>
          </cell>
          <cell r="GJ4" t="str">
            <v>DIVERS_BUDGET_CALAGE</v>
          </cell>
          <cell r="GK4" t="str">
            <v>TOTALDGEP</v>
          </cell>
        </row>
        <row r="9">
          <cell r="E9" t="str">
            <v>NL</v>
          </cell>
          <cell r="F9" t="str">
            <v>TFEEPN</v>
          </cell>
          <cell r="G9" t="str">
            <v>EHPB</v>
          </cell>
          <cell r="H9" t="str">
            <v>THI</v>
          </cell>
          <cell r="I9" t="str">
            <v>OSRL</v>
          </cell>
          <cell r="J9" t="str">
            <v>NO</v>
          </cell>
          <cell r="K9" t="str">
            <v>TFENOR</v>
          </cell>
          <cell r="L9" t="str">
            <v>NORPIPE</v>
          </cell>
          <cell r="M9" t="str">
            <v>GB</v>
          </cell>
          <cell r="N9" t="str">
            <v>AFRQ</v>
          </cell>
          <cell r="O9" t="str">
            <v>DZ</v>
          </cell>
          <cell r="P9" t="str">
            <v>AO</v>
          </cell>
          <cell r="Q9" t="str">
            <v>TFEALNG</v>
          </cell>
          <cell r="R9" t="str">
            <v>AOLNGSS</v>
          </cell>
          <cell r="S9" t="str">
            <v>ETGO</v>
          </cell>
          <cell r="T9" t="str">
            <v>EPA</v>
          </cell>
          <cell r="U9" t="str">
            <v>TFEEPANG</v>
          </cell>
          <cell r="V9" t="str">
            <v>B14_BV</v>
          </cell>
          <cell r="W9" t="str">
            <v>ECAM</v>
          </cell>
          <cell r="X9" t="str">
            <v>CG</v>
          </cell>
          <cell r="Y9" t="str">
            <v>CD</v>
          </cell>
          <cell r="Z9" t="str">
            <v>CI</v>
          </cell>
          <cell r="AA9" t="str">
            <v>GA</v>
          </cell>
          <cell r="AB9" t="str">
            <v>KE</v>
          </cell>
          <cell r="AC9" t="str">
            <v>LY</v>
          </cell>
          <cell r="AD9" t="str">
            <v>MA</v>
          </cell>
          <cell r="AE9" t="str">
            <v>MG</v>
          </cell>
          <cell r="AF9" t="str">
            <v>MR</v>
          </cell>
          <cell r="AG9" t="str">
            <v>MZ</v>
          </cell>
          <cell r="AH9" t="str">
            <v>UG</v>
          </cell>
          <cell r="AI9" t="str">
            <v>NG</v>
          </cell>
          <cell r="AJ9" t="str">
            <v>UPSTREAM_NG</v>
          </cell>
          <cell r="AK9" t="str">
            <v>NLNG</v>
          </cell>
          <cell r="AL9" t="str">
            <v>BRASS_LNG</v>
          </cell>
          <cell r="AM9" t="str">
            <v>TUPNI</v>
          </cell>
          <cell r="AN9" t="str">
            <v>TG</v>
          </cell>
          <cell r="AO9" t="str">
            <v>TZ</v>
          </cell>
          <cell r="AP9" t="str">
            <v>ZA</v>
          </cell>
          <cell r="AQ9" t="str">
            <v>AFRQ_PROV</v>
          </cell>
          <cell r="AR9" t="str">
            <v>AFRQ_EHHPR</v>
          </cell>
          <cell r="AS9" t="str">
            <v>MENA</v>
          </cell>
          <cell r="AT9" t="str">
            <v>CY</v>
          </cell>
          <cell r="AU9" t="str">
            <v>EAU</v>
          </cell>
          <cell r="AV9" t="str">
            <v>DOL_MID_EAU</v>
          </cell>
          <cell r="AW9" t="str">
            <v>TABK</v>
          </cell>
          <cell r="AX9" t="str">
            <v>ADMA</v>
          </cell>
          <cell r="AY9" t="str">
            <v>ADPC</v>
          </cell>
          <cell r="AZ9" t="str">
            <v>HUAE_BV</v>
          </cell>
          <cell r="BA9" t="str">
            <v>ADGAS</v>
          </cell>
          <cell r="BB9" t="str">
            <v>NGSCO</v>
          </cell>
          <cell r="BC9" t="str">
            <v>GASCO</v>
          </cell>
          <cell r="BD9" t="str">
            <v>DPC_TSG</v>
          </cell>
          <cell r="BE9" t="str">
            <v>FERTIL</v>
          </cell>
          <cell r="BF9" t="str">
            <v>IR</v>
          </cell>
          <cell r="BG9" t="str">
            <v>TEPI</v>
          </cell>
          <cell r="BH9" t="str">
            <v>IR_PARSLNG</v>
          </cell>
          <cell r="BI9" t="str">
            <v>EPI</v>
          </cell>
          <cell r="BJ9" t="str">
            <v>TSP</v>
          </cell>
          <cell r="BK9" t="str">
            <v>EPIRAQ</v>
          </cell>
          <cell r="BL9" t="str">
            <v>KURDISTAN_BV</v>
          </cell>
          <cell r="BM9" t="str">
            <v>OM</v>
          </cell>
          <cell r="BN9" t="str">
            <v>OLNG</v>
          </cell>
          <cell r="BO9" t="str">
            <v>GISCO</v>
          </cell>
          <cell r="BP9" t="str">
            <v>PDO</v>
          </cell>
          <cell r="BQ9" t="str">
            <v>OMMUK</v>
          </cell>
          <cell r="BR9" t="str">
            <v>TEPOP_BV</v>
          </cell>
          <cell r="BS9" t="str">
            <v>QA</v>
          </cell>
          <cell r="BT9" t="str">
            <v>EDOL</v>
          </cell>
          <cell r="BU9" t="str">
            <v>TQOG</v>
          </cell>
          <cell r="BV9" t="str">
            <v>QATARGAS</v>
          </cell>
          <cell r="BW9" t="str">
            <v>EPQ</v>
          </cell>
          <cell r="BX9" t="str">
            <v>ALK2014</v>
          </cell>
          <cell r="BY9" t="str">
            <v>TEPGH</v>
          </cell>
          <cell r="BZ9" t="str">
            <v>QATARGAS2</v>
          </cell>
          <cell r="CA9" t="str">
            <v>QATEPBC</v>
          </cell>
          <cell r="CB9" t="str">
            <v>TEPGOLFE</v>
          </cell>
          <cell r="CC9" t="str">
            <v>SY</v>
          </cell>
          <cell r="CD9" t="str">
            <v>DEZ_OIL</v>
          </cell>
          <cell r="CE9" t="str">
            <v>Tabyeh Gaz</v>
          </cell>
          <cell r="CF9" t="str">
            <v>EHS_NA</v>
          </cell>
          <cell r="CG9" t="str">
            <v>YE</v>
          </cell>
          <cell r="CH9" t="str">
            <v>TYEMENEP</v>
          </cell>
          <cell r="CI9" t="str">
            <v>YEMENLNG</v>
          </cell>
          <cell r="CJ9" t="str">
            <v>T_YEMEN_BV</v>
          </cell>
          <cell r="CK9" t="str">
            <v>MENA_PROV</v>
          </cell>
          <cell r="CL9" t="str">
            <v>MENA_EHHPR</v>
          </cell>
          <cell r="CM9" t="str">
            <v>AMER</v>
          </cell>
          <cell r="CN9" t="str">
            <v>CA</v>
          </cell>
          <cell r="CO9" t="str">
            <v>FINARES</v>
          </cell>
          <cell r="CP9" t="str">
            <v>AR</v>
          </cell>
          <cell r="CQ9" t="str">
            <v>AW</v>
          </cell>
          <cell r="CR9" t="str">
            <v>BO</v>
          </cell>
          <cell r="CS9" t="str">
            <v>CO</v>
          </cell>
          <cell r="CT9" t="str">
            <v>TEPMA</v>
          </cell>
          <cell r="CU9" t="str">
            <v>THNL_TEPMA_BV</v>
          </cell>
          <cell r="CV9" t="str">
            <v>TPC</v>
          </cell>
          <cell r="CW9" t="str">
            <v>TT</v>
          </cell>
          <cell r="CX9" t="str">
            <v>US</v>
          </cell>
          <cell r="CY9" t="str">
            <v>TFEUSEP</v>
          </cell>
          <cell r="CZ9" t="str">
            <v>TEP_USA_AMSO</v>
          </cell>
          <cell r="DA9" t="str">
            <v>TEP_USA_R&amp;T</v>
          </cell>
          <cell r="DB9" t="str">
            <v>UY</v>
          </cell>
          <cell r="DC9" t="str">
            <v>VE</v>
          </cell>
          <cell r="DD9" t="str">
            <v>TOGV</v>
          </cell>
          <cell r="DE9" t="str">
            <v>TOTV</v>
          </cell>
          <cell r="DF9" t="str">
            <v>AMER_PROV</v>
          </cell>
          <cell r="DG9" t="str">
            <v>AMER_EHHPR</v>
          </cell>
          <cell r="DH9" t="str">
            <v>APC</v>
          </cell>
          <cell r="DI9" t="str">
            <v>BN</v>
          </cell>
          <cell r="DJ9" t="str">
            <v>AU</v>
          </cell>
          <cell r="DK9" t="str">
            <v>AUSTR</v>
          </cell>
          <cell r="DL9" t="str">
            <v>TEP_ICHTHYS</v>
          </cell>
          <cell r="DM9" t="str">
            <v>GLNG</v>
          </cell>
          <cell r="DN9" t="str">
            <v>ICHTHYS</v>
          </cell>
          <cell r="DO9" t="str">
            <v>GLNG_Elim</v>
          </cell>
          <cell r="DP9" t="str">
            <v>CN</v>
          </cell>
          <cell r="DQ9" t="str">
            <v>ID</v>
          </cell>
          <cell r="DR9" t="str">
            <v>MM</v>
          </cell>
          <cell r="DS9" t="str">
            <v>TPROFP</v>
          </cell>
          <cell r="DT9" t="str">
            <v>MYA</v>
          </cell>
          <cell r="DU9" t="str">
            <v>TPP</v>
          </cell>
          <cell r="DV9" t="str">
            <v>PG</v>
          </cell>
          <cell r="DW9" t="str">
            <v>PH</v>
          </cell>
          <cell r="DX9" t="str">
            <v>TH</v>
          </cell>
          <cell r="DY9" t="str">
            <v>APC_PROV</v>
          </cell>
          <cell r="DZ9" t="str">
            <v>APC_EHHPR</v>
          </cell>
          <cell r="EA9" t="str">
            <v>EAC</v>
          </cell>
          <cell r="EB9" t="str">
            <v>AZ</v>
          </cell>
          <cell r="EC9" t="str">
            <v>EAZE</v>
          </cell>
          <cell r="ED9" t="str">
            <v>ABSHERON_BV</v>
          </cell>
          <cell r="EE9" t="str">
            <v>AZ_SCP</v>
          </cell>
          <cell r="EF9" t="str">
            <v>TFE_BTC</v>
          </cell>
          <cell r="EG9" t="str">
            <v>TGTV</v>
          </cell>
          <cell r="EH9" t="str">
            <v>TANAP_BV</v>
          </cell>
          <cell r="EI9" t="str">
            <v>BG</v>
          </cell>
          <cell r="EJ9" t="str">
            <v>FR</v>
          </cell>
          <cell r="EK9" t="str">
            <v>IT</v>
          </cell>
          <cell r="EL9" t="str">
            <v>SOM_TRANSPORT</v>
          </cell>
          <cell r="EM9" t="str">
            <v>TFE_EP_ITALIA</v>
          </cell>
          <cell r="EN9" t="str">
            <v>KZ</v>
          </cell>
          <cell r="EO9" t="str">
            <v>RU</v>
          </cell>
          <cell r="EP9" t="str">
            <v>TFERUSS</v>
          </cell>
          <cell r="EQ9" t="str">
            <v>TRUSSIE</v>
          </cell>
          <cell r="ER9" t="str">
            <v>TOTAL_SHTOKMAN</v>
          </cell>
          <cell r="ES9" t="str">
            <v>T_EP_Termo_BV</v>
          </cell>
          <cell r="ET9" t="str">
            <v>TTBV</v>
          </cell>
          <cell r="EU9" t="str">
            <v>Terneftegas</v>
          </cell>
          <cell r="EV9" t="str">
            <v>NOVATEK</v>
          </cell>
          <cell r="EW9" t="str">
            <v>YAMAL</v>
          </cell>
          <cell r="EX9" t="str">
            <v>TEP_Yamal</v>
          </cell>
          <cell r="EY9" t="str">
            <v>Yamal_LNG</v>
          </cell>
          <cell r="EZ9" t="str">
            <v>T_E&amp;P_Artic_Russia</v>
          </cell>
          <cell r="FA9" t="str">
            <v>TEP_Yugra</v>
          </cell>
          <cell r="FB9" t="str">
            <v>Yugraneft_JV</v>
          </cell>
          <cell r="FC9" t="str">
            <v>TJ</v>
          </cell>
          <cell r="FD9" t="str">
            <v>TGSE</v>
          </cell>
          <cell r="FE9" t="str">
            <v>TGSE_FR</v>
          </cell>
          <cell r="FF9" t="str">
            <v>TGSE_DK</v>
          </cell>
          <cell r="FG9" t="str">
            <v>TGSE_PL</v>
          </cell>
          <cell r="FH9" t="str">
            <v>EAC_PROV</v>
          </cell>
          <cell r="FI9" t="str">
            <v>EAC_EHHPR</v>
          </cell>
          <cell r="FJ9" t="str">
            <v>TEP_APC</v>
          </cell>
          <cell r="FK9" t="str">
            <v>TEP_AME</v>
          </cell>
          <cell r="FL9" t="str">
            <v>TEP_EAC</v>
          </cell>
          <cell r="FM9" t="str">
            <v>TEP_DUB</v>
          </cell>
          <cell r="FN9" t="str">
            <v>TABK_FAS143</v>
          </cell>
          <cell r="FO9" t="str">
            <v>TI_FAS143</v>
          </cell>
          <cell r="FP9" t="str">
            <v>EEP</v>
          </cell>
          <cell r="FQ9" t="str">
            <v>TOTAL_SA</v>
          </cell>
          <cell r="FR9" t="str">
            <v>DGEP_ASSUR</v>
          </cell>
          <cell r="FS9" t="str">
            <v>ECEA</v>
          </cell>
          <cell r="FT9" t="str">
            <v>KW</v>
          </cell>
          <cell r="FU9" t="str">
            <v>BR</v>
          </cell>
          <cell r="FV9" t="str">
            <v>EPBR</v>
          </cell>
          <cell r="FW9" t="str">
            <v>TBS_BV</v>
          </cell>
          <cell r="FX9" t="str">
            <v>MY</v>
          </cell>
          <cell r="FY9" t="str">
            <v>VN</v>
          </cell>
          <cell r="FZ9" t="str">
            <v>AF</v>
          </cell>
          <cell r="GA9" t="str">
            <v>T_EGYPT</v>
          </cell>
          <cell r="GB9" t="str">
            <v>EEBO_BV</v>
          </cell>
          <cell r="GC9" t="str">
            <v>T_EGYPT_B2_BV</v>
          </cell>
          <cell r="GD9" t="str">
            <v>T_SUDAN</v>
          </cell>
          <cell r="GE9" t="str">
            <v>TCAMB</v>
          </cell>
          <cell r="GF9" t="str">
            <v>TGUY</v>
          </cell>
          <cell r="GG9" t="str">
            <v>TEPWR</v>
          </cell>
          <cell r="GH9" t="str">
            <v>AJCONSO</v>
          </cell>
          <cell r="GI9" t="str">
            <v>HQ_PROV</v>
          </cell>
          <cell r="GJ9" t="str">
            <v>HQ_EHHPR</v>
          </cell>
          <cell r="GK9" t="str">
            <v>DGEP</v>
          </cell>
        </row>
        <row r="10">
          <cell r="B10" t="str">
            <v>OIL_PROD_KB</v>
          </cell>
        </row>
        <row r="11">
          <cell r="B11" t="str">
            <v>OIL_PROD_SEC_MBOE</v>
          </cell>
        </row>
        <row r="12">
          <cell r="B12" t="str">
            <v>OIL_SALES_MBOE</v>
          </cell>
        </row>
        <row r="13">
          <cell r="B13" t="str">
            <v>COND_PROD_KBOE</v>
          </cell>
        </row>
        <row r="14">
          <cell r="B14" t="str">
            <v>COND_PROD_SEC_MBOE</v>
          </cell>
        </row>
        <row r="15">
          <cell r="B15" t="str">
            <v>COND_SALES_MBOE</v>
          </cell>
        </row>
        <row r="16">
          <cell r="B16" t="str">
            <v>LPG_PROD_KT</v>
          </cell>
        </row>
        <row r="17">
          <cell r="B17" t="str">
            <v>LPG_PROD_SEC</v>
          </cell>
        </row>
        <row r="18">
          <cell r="B18" t="str">
            <v>LPG_PROD_SEC_MBOE</v>
          </cell>
        </row>
        <row r="19">
          <cell r="B19" t="str">
            <v>LPG_SALES_KT</v>
          </cell>
        </row>
        <row r="20">
          <cell r="B20" t="str">
            <v>GAS_PROD_MSM3</v>
          </cell>
        </row>
        <row r="21">
          <cell r="B21" t="str">
            <v>GAS_PROD_SEC</v>
          </cell>
        </row>
        <row r="22">
          <cell r="B22" t="str">
            <v>GAS_PROD_SEC_MBOE</v>
          </cell>
        </row>
        <row r="23">
          <cell r="B23" t="str">
            <v>GAS_SALES_MSM3</v>
          </cell>
        </row>
        <row r="24">
          <cell r="B24" t="str">
            <v>GAS_SALES_GBTU</v>
          </cell>
        </row>
        <row r="25">
          <cell r="B25" t="str">
            <v>WELL_HEAD_PROD_KBEP</v>
          </cell>
        </row>
        <row r="26">
          <cell r="B26" t="str">
            <v>SEC_PROD_MBOE</v>
          </cell>
        </row>
        <row r="27">
          <cell r="B27" t="str">
            <v>SALES_MBOE</v>
          </cell>
        </row>
        <row r="36">
          <cell r="B36" t="str">
            <v>OIL_SALES</v>
          </cell>
        </row>
        <row r="37">
          <cell r="B37" t="str">
            <v>COND_SALES</v>
          </cell>
        </row>
        <row r="38">
          <cell r="B38" t="str">
            <v>LPG_SALES</v>
          </cell>
        </row>
        <row r="39">
          <cell r="B39" t="str">
            <v>GAS_SALES</v>
          </cell>
        </row>
        <row r="41">
          <cell r="B41" t="str">
            <v>GAS_TRADE</v>
          </cell>
        </row>
        <row r="42">
          <cell r="B42" t="str">
            <v>TARIF_REC</v>
          </cell>
        </row>
        <row r="43">
          <cell r="B43" t="str">
            <v>OTHER_REV</v>
          </cell>
        </row>
        <row r="44">
          <cell r="B44" t="str">
            <v>CHEM_SALES</v>
          </cell>
        </row>
        <row r="47">
          <cell r="B47" t="str">
            <v>TOT_STOCKVAR</v>
          </cell>
        </row>
        <row r="48">
          <cell r="B48" t="str">
            <v>HYDROPUR_EVAC</v>
          </cell>
        </row>
        <row r="49">
          <cell r="B49" t="str">
            <v>REDEV</v>
          </cell>
        </row>
        <row r="50">
          <cell r="B50" t="str">
            <v>PROD_COST</v>
          </cell>
        </row>
        <row r="51">
          <cell r="B51" t="str">
            <v>PROD_COST_RES</v>
          </cell>
        </row>
        <row r="52">
          <cell r="B52" t="str">
            <v>EVAC_COST</v>
          </cell>
        </row>
        <row r="53">
          <cell r="B53" t="str">
            <v>EVAC_COST_RES</v>
          </cell>
        </row>
        <row r="54">
          <cell r="B54" t="str">
            <v>OTHER_COST</v>
          </cell>
        </row>
        <row r="55">
          <cell r="B55" t="str">
            <v>TRANS_COST</v>
          </cell>
        </row>
        <row r="56">
          <cell r="B56" t="str">
            <v>COM_COST</v>
          </cell>
        </row>
        <row r="57">
          <cell r="B57" t="str">
            <v>OTHER_EXP</v>
          </cell>
        </row>
        <row r="59">
          <cell r="B59" t="str">
            <v>RESROD_PROD</v>
          </cell>
        </row>
        <row r="60">
          <cell r="B60" t="str">
            <v>RESROD_EVAC</v>
          </cell>
        </row>
        <row r="61">
          <cell r="B61" t="str">
            <v>DDI_PROD</v>
          </cell>
        </row>
        <row r="62">
          <cell r="B62" t="str">
            <v>DDI_EVAC</v>
          </cell>
        </row>
        <row r="63">
          <cell r="B63" t="str">
            <v>EX_PROV69</v>
          </cell>
        </row>
        <row r="64">
          <cell r="B64" t="str">
            <v>ENVIR_PROD</v>
          </cell>
        </row>
        <row r="65">
          <cell r="B65" t="str">
            <v>EX_PROV</v>
          </cell>
        </row>
        <row r="66">
          <cell r="B66" t="str">
            <v>ENVIR_EVAC</v>
          </cell>
        </row>
        <row r="67">
          <cell r="B67" t="str">
            <v>TA_PROD</v>
          </cell>
        </row>
        <row r="68">
          <cell r="B68" t="str">
            <v>EXPL_BONI</v>
          </cell>
        </row>
        <row r="69">
          <cell r="B69" t="str">
            <v>TA_EVAC</v>
          </cell>
        </row>
        <row r="70">
          <cell r="B70" t="str">
            <v>TOT_IAS36</v>
          </cell>
        </row>
        <row r="71">
          <cell r="B71" t="str">
            <v>DOT_DMP</v>
          </cell>
        </row>
        <row r="72">
          <cell r="B72" t="str">
            <v>EC_Y_OTH</v>
          </cell>
        </row>
        <row r="73">
          <cell r="B73" t="str">
            <v>EC_Y_W</v>
          </cell>
        </row>
        <row r="74">
          <cell r="B74" t="str">
            <v>EC_PY</v>
          </cell>
        </row>
        <row r="75">
          <cell r="B75" t="str">
            <v>REMBST_EXPLO</v>
          </cell>
        </row>
        <row r="76">
          <cell r="B76" t="str">
            <v>RO</v>
          </cell>
        </row>
        <row r="77">
          <cell r="B77" t="str">
            <v>ACR_RES_PROD</v>
          </cell>
        </row>
        <row r="78">
          <cell r="B78" t="str">
            <v>ACR_RES_EVAC</v>
          </cell>
        </row>
        <row r="79">
          <cell r="B79" t="str">
            <v>ACR_OTH</v>
          </cell>
        </row>
        <row r="80">
          <cell r="B80" t="str">
            <v>EXCH</v>
          </cell>
        </row>
        <row r="81">
          <cell r="B81" t="str">
            <v>PS_EQ</v>
          </cell>
        </row>
        <row r="82">
          <cell r="B82" t="str">
            <v>DIV_NCONSO</v>
          </cell>
        </row>
        <row r="83">
          <cell r="B83" t="str">
            <v>DISP_PL</v>
          </cell>
        </row>
        <row r="84">
          <cell r="B84" t="str">
            <v>NOP_PL</v>
          </cell>
        </row>
        <row r="85">
          <cell r="B85" t="str">
            <v>EXT_DEP</v>
          </cell>
        </row>
        <row r="86">
          <cell r="B86" t="str">
            <v>GOODWILL</v>
          </cell>
        </row>
        <row r="87">
          <cell r="B87" t="str">
            <v>CUR_TAX</v>
          </cell>
        </row>
        <row r="88">
          <cell r="B88" t="str">
            <v>CUR_TAX_LF</v>
          </cell>
        </row>
        <row r="89">
          <cell r="B89" t="str">
            <v>DEF_TAX</v>
          </cell>
        </row>
        <row r="90">
          <cell r="B90" t="str">
            <v>RON</v>
          </cell>
        </row>
        <row r="91">
          <cell r="B91" t="str">
            <v>CAPFITOT</v>
          </cell>
        </row>
        <row r="92">
          <cell r="B92" t="str">
            <v>FIN_GROUP</v>
          </cell>
        </row>
        <row r="93">
          <cell r="B93" t="str">
            <v>FIN_NONGROUP</v>
          </cell>
        </row>
        <row r="95">
          <cell r="B95" t="str">
            <v>TAX_CNDEBT</v>
          </cell>
        </row>
        <row r="96">
          <cell r="B96" t="str">
            <v>BEFMIN</v>
          </cell>
        </row>
        <row r="97">
          <cell r="B97" t="str">
            <v>SHARE_MINOR</v>
          </cell>
        </row>
        <row r="98">
          <cell r="B98" t="str">
            <v>RN</v>
          </cell>
        </row>
        <row r="99">
          <cell r="B99" t="str">
            <v>DIV_EQ</v>
          </cell>
        </row>
        <row r="100">
          <cell r="B100" t="str">
            <v>MBA_ADJUST</v>
          </cell>
        </row>
        <row r="101">
          <cell r="B101" t="str">
            <v>CAP_E_OTH</v>
          </cell>
        </row>
        <row r="102">
          <cell r="B102" t="str">
            <v>MBA</v>
          </cell>
        </row>
        <row r="103">
          <cell r="B103" t="str">
            <v>CAP_E_DRILL</v>
          </cell>
        </row>
        <row r="104">
          <cell r="B104" t="str">
            <v>CAP_E_DM</v>
          </cell>
        </row>
        <row r="105">
          <cell r="B105" t="str">
            <v>INV.DEV</v>
          </cell>
        </row>
        <row r="107">
          <cell r="B107" t="str">
            <v>CAP_D_FINCSP</v>
          </cell>
        </row>
        <row r="109">
          <cell r="B109" t="str">
            <v>CAP_D_FINCST</v>
          </cell>
        </row>
        <row r="110">
          <cell r="B110" t="str">
            <v>CAP_G</v>
          </cell>
        </row>
        <row r="111">
          <cell r="B111" t="str">
            <v>CAP_P</v>
          </cell>
        </row>
        <row r="114">
          <cell r="B114" t="str">
            <v>CAP_D_CAPFISME</v>
          </cell>
        </row>
        <row r="115">
          <cell r="B115" t="str">
            <v>CAP_F_INVFIN</v>
          </cell>
        </row>
        <row r="116">
          <cell r="B116" t="str">
            <v>CAP_F_DINFIN</v>
          </cell>
        </row>
        <row r="117">
          <cell r="B117" t="str">
            <v>CAP_F_OINFIN</v>
          </cell>
        </row>
        <row r="118">
          <cell r="B118" t="str">
            <v>CAP_A_CIE</v>
          </cell>
        </row>
        <row r="119">
          <cell r="B119" t="str">
            <v>CAP_A_PP</v>
          </cell>
        </row>
        <row r="120">
          <cell r="B120" t="str">
            <v>INV_NORG</v>
          </cell>
        </row>
        <row r="121">
          <cell r="B121" t="str">
            <v>CAP_A_BONUS</v>
          </cell>
        </row>
        <row r="122">
          <cell r="B122" t="str">
            <v>BONUS_3T</v>
          </cell>
        </row>
        <row r="123">
          <cell r="B123" t="str">
            <v>CAP_S</v>
          </cell>
        </row>
        <row r="124">
          <cell r="B124" t="str">
            <v>WCVAR</v>
          </cell>
        </row>
        <row r="126">
          <cell r="B126" t="str">
            <v>FWTHPSH</v>
          </cell>
        </row>
        <row r="127">
          <cell r="B127" t="str">
            <v>VARLTLTHP</v>
          </cell>
        </row>
        <row r="129">
          <cell r="B129" t="str">
            <v>VARLTLGRP</v>
          </cell>
        </row>
        <row r="130">
          <cell r="B130" t="str">
            <v>VARCAPAG</v>
          </cell>
        </row>
        <row r="131">
          <cell r="B131" t="str">
            <v>DIVIDPAID</v>
          </cell>
        </row>
        <row r="132">
          <cell r="B132" t="str">
            <v>IMMOS</v>
          </cell>
        </row>
        <row r="133">
          <cell r="B133" t="str">
            <v>OTHNETASSETS</v>
          </cell>
        </row>
        <row r="134">
          <cell r="B134" t="str">
            <v>EQ_INVEST</v>
          </cell>
        </row>
        <row r="135">
          <cell r="B135" t="str">
            <v>BFRE</v>
          </cell>
        </row>
        <row r="136">
          <cell r="B136" t="str">
            <v>TAXES</v>
          </cell>
        </row>
        <row r="137">
          <cell r="B137" t="str">
            <v>OTH_LT_PROV</v>
          </cell>
        </row>
        <row r="138">
          <cell r="B138" t="str">
            <v>DEC_PROV</v>
          </cell>
        </row>
        <row r="139">
          <cell r="B139" t="str">
            <v>DTAX_ASSETS</v>
          </cell>
        </row>
        <row r="140">
          <cell r="B140" t="str">
            <v>DEFTAXES</v>
          </cell>
        </row>
        <row r="141">
          <cell r="B141" t="str">
            <v>CMO_R</v>
          </cell>
        </row>
        <row r="142">
          <cell r="B142" t="str">
            <v>EQUITIES</v>
          </cell>
        </row>
        <row r="143">
          <cell r="B143" t="str">
            <v>LB_GROUPDEBT</v>
          </cell>
        </row>
        <row r="144">
          <cell r="B144" t="str">
            <v>MINOR</v>
          </cell>
        </row>
        <row r="145">
          <cell r="B145" t="str">
            <v>TOT_SHARE_EQUITY</v>
          </cell>
        </row>
        <row r="146">
          <cell r="B146" t="str">
            <v>LT_GROUP_FINDEBT</v>
          </cell>
        </row>
        <row r="147">
          <cell r="B147" t="str">
            <v>LT_GROUPLOANS</v>
          </cell>
        </row>
        <row r="148">
          <cell r="B148" t="str">
            <v>LT_TPDEBT</v>
          </cell>
        </row>
        <row r="149">
          <cell r="B149" t="str">
            <v>LT_TPLOANS</v>
          </cell>
        </row>
        <row r="150">
          <cell r="B150" t="str">
            <v>NET_CASH_EQUI</v>
          </cell>
        </row>
        <row r="151">
          <cell r="B151" t="str">
            <v>IMPACT_EC</v>
          </cell>
        </row>
        <row r="152">
          <cell r="B152" t="str">
            <v>CASH FLOW DISPONIBLE</v>
          </cell>
        </row>
        <row r="153">
          <cell r="B153" t="str">
            <v>DISP_PRICE</v>
          </cell>
        </row>
        <row r="155">
          <cell r="B155" t="str">
            <v>Contrôles sur CMO</v>
          </cell>
        </row>
        <row r="156">
          <cell r="B156" t="str">
            <v>CMO par l'actif</v>
          </cell>
        </row>
        <row r="157">
          <cell r="B157" t="str">
            <v>CMO par le passif</v>
          </cell>
        </row>
        <row r="158">
          <cell r="B158" t="str">
            <v>Delta</v>
          </cell>
        </row>
        <row r="159">
          <cell r="B159" t="str">
            <v>Contrôle</v>
          </cell>
        </row>
        <row r="161">
          <cell r="B161" t="str">
            <v>Comparaisons CMO calculés / variable CMO</v>
          </cell>
        </row>
        <row r="162">
          <cell r="B162" t="str">
            <v>CMOcalculésparl'actif</v>
          </cell>
        </row>
        <row r="163">
          <cell r="B163" t="str">
            <v>Contrôle</v>
          </cell>
        </row>
        <row r="164">
          <cell r="B164" t="str">
            <v>CMO calculés par le passif</v>
          </cell>
        </row>
      </sheetData>
      <sheetData sheetId="7">
        <row r="1">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cell r="AW1">
            <v>0</v>
          </cell>
          <cell r="AX1">
            <v>0</v>
          </cell>
          <cell r="AY1">
            <v>0</v>
          </cell>
          <cell r="AZ1">
            <v>0</v>
          </cell>
          <cell r="BA1">
            <v>0</v>
          </cell>
          <cell r="BB1">
            <v>0</v>
          </cell>
          <cell r="BC1">
            <v>0</v>
          </cell>
          <cell r="BD1">
            <v>0</v>
          </cell>
          <cell r="BE1">
            <v>0</v>
          </cell>
          <cell r="BF1">
            <v>0</v>
          </cell>
          <cell r="BG1">
            <v>0</v>
          </cell>
          <cell r="BH1">
            <v>0</v>
          </cell>
          <cell r="BI1">
            <v>0</v>
          </cell>
          <cell r="BJ1">
            <v>0</v>
          </cell>
          <cell r="BK1">
            <v>0</v>
          </cell>
          <cell r="BL1">
            <v>0</v>
          </cell>
          <cell r="BM1">
            <v>0</v>
          </cell>
          <cell r="BN1">
            <v>0</v>
          </cell>
          <cell r="BO1">
            <v>0</v>
          </cell>
          <cell r="BP1">
            <v>0</v>
          </cell>
          <cell r="BQ1">
            <v>0</v>
          </cell>
          <cell r="BR1">
            <v>0</v>
          </cell>
          <cell r="BS1">
            <v>0</v>
          </cell>
          <cell r="BT1">
            <v>0</v>
          </cell>
          <cell r="BU1">
            <v>0</v>
          </cell>
          <cell r="BV1">
            <v>0</v>
          </cell>
          <cell r="BW1">
            <v>0</v>
          </cell>
          <cell r="BX1">
            <v>0</v>
          </cell>
          <cell r="BY1">
            <v>0</v>
          </cell>
          <cell r="BZ1">
            <v>0</v>
          </cell>
          <cell r="CA1">
            <v>0</v>
          </cell>
          <cell r="CB1">
            <v>0</v>
          </cell>
          <cell r="CC1">
            <v>0</v>
          </cell>
          <cell r="CD1">
            <v>0</v>
          </cell>
          <cell r="CE1">
            <v>0</v>
          </cell>
          <cell r="CF1">
            <v>0</v>
          </cell>
          <cell r="CG1">
            <v>0</v>
          </cell>
          <cell r="CH1">
            <v>0</v>
          </cell>
          <cell r="CI1">
            <v>0</v>
          </cell>
          <cell r="CJ1">
            <v>0</v>
          </cell>
          <cell r="CK1">
            <v>0</v>
          </cell>
          <cell r="CL1">
            <v>0</v>
          </cell>
          <cell r="CM1">
            <v>0</v>
          </cell>
          <cell r="CN1">
            <v>0</v>
          </cell>
          <cell r="CO1">
            <v>0</v>
          </cell>
          <cell r="CP1">
            <v>0</v>
          </cell>
          <cell r="CQ1">
            <v>0</v>
          </cell>
          <cell r="CR1">
            <v>0</v>
          </cell>
          <cell r="CS1">
            <v>0</v>
          </cell>
          <cell r="CT1">
            <v>0</v>
          </cell>
          <cell r="CU1">
            <v>0</v>
          </cell>
          <cell r="CV1">
            <v>0</v>
          </cell>
          <cell r="CW1">
            <v>0</v>
          </cell>
          <cell r="CX1">
            <v>0</v>
          </cell>
          <cell r="CY1">
            <v>0</v>
          </cell>
          <cell r="CZ1">
            <v>0</v>
          </cell>
          <cell r="DA1">
            <v>0</v>
          </cell>
          <cell r="DB1">
            <v>0</v>
          </cell>
          <cell r="DC1">
            <v>0</v>
          </cell>
          <cell r="DD1">
            <v>0</v>
          </cell>
          <cell r="DE1">
            <v>0</v>
          </cell>
          <cell r="DF1">
            <v>0</v>
          </cell>
          <cell r="DG1">
            <v>0</v>
          </cell>
          <cell r="DH1">
            <v>0</v>
          </cell>
          <cell r="DI1">
            <v>0</v>
          </cell>
          <cell r="DJ1">
            <v>0</v>
          </cell>
          <cell r="DK1">
            <v>0</v>
          </cell>
          <cell r="DL1">
            <v>0</v>
          </cell>
          <cell r="DM1">
            <v>0</v>
          </cell>
          <cell r="DN1">
            <v>0</v>
          </cell>
          <cell r="DO1">
            <v>0</v>
          </cell>
          <cell r="DP1">
            <v>0</v>
          </cell>
          <cell r="DQ1">
            <v>0</v>
          </cell>
          <cell r="DR1">
            <v>0</v>
          </cell>
          <cell r="DS1">
            <v>0</v>
          </cell>
          <cell r="DT1">
            <v>0</v>
          </cell>
          <cell r="DU1">
            <v>0</v>
          </cell>
          <cell r="DV1">
            <v>0</v>
          </cell>
          <cell r="DW1">
            <v>0</v>
          </cell>
          <cell r="DX1">
            <v>0</v>
          </cell>
          <cell r="DY1">
            <v>0</v>
          </cell>
          <cell r="DZ1">
            <v>0</v>
          </cell>
          <cell r="EA1">
            <v>0</v>
          </cell>
          <cell r="EB1">
            <v>0</v>
          </cell>
          <cell r="EC1">
            <v>0</v>
          </cell>
          <cell r="ED1">
            <v>0</v>
          </cell>
          <cell r="EE1">
            <v>0</v>
          </cell>
          <cell r="EF1">
            <v>0</v>
          </cell>
          <cell r="EG1">
            <v>0</v>
          </cell>
          <cell r="EH1">
            <v>0</v>
          </cell>
          <cell r="EI1">
            <v>0</v>
          </cell>
          <cell r="EJ1">
            <v>0</v>
          </cell>
          <cell r="EK1">
            <v>0</v>
          </cell>
          <cell r="EL1">
            <v>0</v>
          </cell>
          <cell r="EM1">
            <v>0</v>
          </cell>
          <cell r="EN1">
            <v>0</v>
          </cell>
          <cell r="EO1">
            <v>0</v>
          </cell>
          <cell r="EP1">
            <v>0</v>
          </cell>
          <cell r="EQ1">
            <v>0</v>
          </cell>
          <cell r="ER1">
            <v>0</v>
          </cell>
          <cell r="ES1">
            <v>0</v>
          </cell>
          <cell r="ET1">
            <v>0</v>
          </cell>
          <cell r="EU1">
            <v>0</v>
          </cell>
          <cell r="EV1">
            <v>0</v>
          </cell>
          <cell r="EW1">
            <v>0</v>
          </cell>
          <cell r="EX1">
            <v>0</v>
          </cell>
          <cell r="EY1">
            <v>0</v>
          </cell>
          <cell r="EZ1">
            <v>0</v>
          </cell>
          <cell r="FA1">
            <v>0</v>
          </cell>
          <cell r="FB1">
            <v>0</v>
          </cell>
          <cell r="FC1">
            <v>0</v>
          </cell>
          <cell r="FD1">
            <v>0</v>
          </cell>
          <cell r="FE1">
            <v>0</v>
          </cell>
          <cell r="FF1">
            <v>0</v>
          </cell>
          <cell r="FG1">
            <v>0</v>
          </cell>
          <cell r="FH1">
            <v>0</v>
          </cell>
          <cell r="FI1">
            <v>0</v>
          </cell>
          <cell r="FJ1">
            <v>0</v>
          </cell>
          <cell r="FK1">
            <v>0</v>
          </cell>
          <cell r="FL1">
            <v>0</v>
          </cell>
          <cell r="FM1">
            <v>0</v>
          </cell>
          <cell r="FN1">
            <v>0</v>
          </cell>
          <cell r="FO1">
            <v>0</v>
          </cell>
          <cell r="FP1">
            <v>0</v>
          </cell>
          <cell r="FQ1">
            <v>0</v>
          </cell>
          <cell r="FR1">
            <v>0</v>
          </cell>
          <cell r="FS1">
            <v>0</v>
          </cell>
          <cell r="FT1">
            <v>0</v>
          </cell>
          <cell r="FU1">
            <v>0</v>
          </cell>
          <cell r="FV1">
            <v>0</v>
          </cell>
          <cell r="FW1">
            <v>0</v>
          </cell>
          <cell r="FX1">
            <v>0</v>
          </cell>
          <cell r="FY1">
            <v>0</v>
          </cell>
          <cell r="FZ1">
            <v>0</v>
          </cell>
          <cell r="GA1">
            <v>0</v>
          </cell>
          <cell r="GB1">
            <v>0</v>
          </cell>
          <cell r="GC1">
            <v>0</v>
          </cell>
          <cell r="GD1">
            <v>0</v>
          </cell>
          <cell r="GE1">
            <v>0</v>
          </cell>
          <cell r="GF1">
            <v>0</v>
          </cell>
          <cell r="GG1">
            <v>0</v>
          </cell>
          <cell r="GH1">
            <v>0</v>
          </cell>
          <cell r="GI1">
            <v>0</v>
          </cell>
          <cell r="GJ1">
            <v>0</v>
          </cell>
          <cell r="GK1">
            <v>0</v>
          </cell>
        </row>
        <row r="2">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0</v>
          </cell>
          <cell r="CC2">
            <v>0</v>
          </cell>
          <cell r="CD2">
            <v>0</v>
          </cell>
          <cell r="CE2">
            <v>0</v>
          </cell>
          <cell r="CF2">
            <v>0</v>
          </cell>
          <cell r="CG2">
            <v>0</v>
          </cell>
          <cell r="CH2">
            <v>0</v>
          </cell>
          <cell r="CI2">
            <v>0</v>
          </cell>
          <cell r="CJ2">
            <v>0</v>
          </cell>
          <cell r="CK2">
            <v>0</v>
          </cell>
          <cell r="CL2">
            <v>0</v>
          </cell>
          <cell r="CM2">
            <v>0</v>
          </cell>
          <cell r="CN2">
            <v>0</v>
          </cell>
          <cell r="CO2">
            <v>0</v>
          </cell>
          <cell r="CP2">
            <v>0</v>
          </cell>
          <cell r="CQ2">
            <v>0</v>
          </cell>
          <cell r="CR2">
            <v>0</v>
          </cell>
          <cell r="CS2">
            <v>0</v>
          </cell>
          <cell r="CT2">
            <v>0</v>
          </cell>
          <cell r="CU2">
            <v>0</v>
          </cell>
          <cell r="CV2">
            <v>0</v>
          </cell>
          <cell r="CW2">
            <v>0</v>
          </cell>
          <cell r="CX2">
            <v>0</v>
          </cell>
          <cell r="CY2">
            <v>0</v>
          </cell>
          <cell r="CZ2">
            <v>0</v>
          </cell>
          <cell r="DA2">
            <v>0</v>
          </cell>
          <cell r="DB2">
            <v>0</v>
          </cell>
          <cell r="DC2">
            <v>0</v>
          </cell>
          <cell r="DD2">
            <v>0</v>
          </cell>
          <cell r="DE2">
            <v>0</v>
          </cell>
          <cell r="DF2">
            <v>0</v>
          </cell>
          <cell r="DG2">
            <v>0</v>
          </cell>
          <cell r="DH2">
            <v>0</v>
          </cell>
          <cell r="DI2">
            <v>0</v>
          </cell>
          <cell r="DJ2">
            <v>0</v>
          </cell>
          <cell r="DK2">
            <v>0</v>
          </cell>
          <cell r="DL2">
            <v>0</v>
          </cell>
          <cell r="DM2">
            <v>0</v>
          </cell>
          <cell r="DN2">
            <v>0</v>
          </cell>
          <cell r="DO2">
            <v>0</v>
          </cell>
          <cell r="DP2">
            <v>0</v>
          </cell>
          <cell r="DQ2">
            <v>0</v>
          </cell>
          <cell r="DR2">
            <v>0</v>
          </cell>
          <cell r="DS2">
            <v>0</v>
          </cell>
          <cell r="DT2">
            <v>0</v>
          </cell>
          <cell r="DU2">
            <v>0</v>
          </cell>
          <cell r="DV2">
            <v>0</v>
          </cell>
          <cell r="DW2">
            <v>0</v>
          </cell>
          <cell r="DX2">
            <v>0</v>
          </cell>
          <cell r="DY2">
            <v>0</v>
          </cell>
          <cell r="DZ2">
            <v>0</v>
          </cell>
          <cell r="EA2">
            <v>0</v>
          </cell>
          <cell r="EB2">
            <v>0</v>
          </cell>
          <cell r="EC2">
            <v>0</v>
          </cell>
          <cell r="ED2">
            <v>0</v>
          </cell>
          <cell r="EE2">
            <v>0</v>
          </cell>
          <cell r="EF2">
            <v>0</v>
          </cell>
          <cell r="EG2">
            <v>0</v>
          </cell>
          <cell r="EH2">
            <v>0</v>
          </cell>
          <cell r="EI2">
            <v>0</v>
          </cell>
          <cell r="EJ2">
            <v>0</v>
          </cell>
          <cell r="EK2">
            <v>0</v>
          </cell>
          <cell r="EL2">
            <v>0</v>
          </cell>
          <cell r="EM2">
            <v>0</v>
          </cell>
          <cell r="EN2">
            <v>0</v>
          </cell>
          <cell r="EO2">
            <v>0</v>
          </cell>
          <cell r="EP2">
            <v>0</v>
          </cell>
          <cell r="EQ2">
            <v>0</v>
          </cell>
          <cell r="ER2">
            <v>0</v>
          </cell>
          <cell r="ES2">
            <v>0</v>
          </cell>
          <cell r="ET2">
            <v>0</v>
          </cell>
          <cell r="EU2">
            <v>0</v>
          </cell>
          <cell r="EV2">
            <v>0</v>
          </cell>
          <cell r="EW2">
            <v>0</v>
          </cell>
          <cell r="EX2">
            <v>0</v>
          </cell>
          <cell r="EY2">
            <v>0</v>
          </cell>
          <cell r="EZ2">
            <v>0</v>
          </cell>
          <cell r="FA2">
            <v>0</v>
          </cell>
          <cell r="FB2">
            <v>0</v>
          </cell>
          <cell r="FC2">
            <v>0</v>
          </cell>
          <cell r="FD2">
            <v>0</v>
          </cell>
          <cell r="FE2">
            <v>0</v>
          </cell>
          <cell r="FF2">
            <v>0</v>
          </cell>
          <cell r="FG2">
            <v>0</v>
          </cell>
          <cell r="FH2">
            <v>0</v>
          </cell>
          <cell r="FI2">
            <v>0</v>
          </cell>
          <cell r="FJ2">
            <v>0</v>
          </cell>
          <cell r="FK2">
            <v>0</v>
          </cell>
          <cell r="FL2">
            <v>0</v>
          </cell>
          <cell r="FM2">
            <v>0</v>
          </cell>
          <cell r="FN2">
            <v>0</v>
          </cell>
          <cell r="FO2">
            <v>0</v>
          </cell>
          <cell r="FP2">
            <v>0</v>
          </cell>
          <cell r="FQ2">
            <v>0</v>
          </cell>
          <cell r="FR2">
            <v>0</v>
          </cell>
          <cell r="FS2">
            <v>0</v>
          </cell>
          <cell r="FT2">
            <v>0</v>
          </cell>
          <cell r="FU2">
            <v>0</v>
          </cell>
          <cell r="FV2">
            <v>0</v>
          </cell>
          <cell r="FW2">
            <v>0</v>
          </cell>
          <cell r="FX2">
            <v>0</v>
          </cell>
          <cell r="FY2">
            <v>0</v>
          </cell>
          <cell r="FZ2">
            <v>0</v>
          </cell>
          <cell r="GA2">
            <v>0</v>
          </cell>
          <cell r="GB2">
            <v>0</v>
          </cell>
          <cell r="GC2">
            <v>0</v>
          </cell>
          <cell r="GD2">
            <v>0</v>
          </cell>
          <cell r="GE2">
            <v>0</v>
          </cell>
          <cell r="GF2">
            <v>0</v>
          </cell>
          <cell r="GG2">
            <v>0</v>
          </cell>
          <cell r="GH2">
            <v>0</v>
          </cell>
          <cell r="GI2">
            <v>0</v>
          </cell>
          <cell r="GJ2">
            <v>0</v>
          </cell>
          <cell r="GK2">
            <v>0</v>
          </cell>
        </row>
        <row r="3">
          <cell r="E3">
            <v>1</v>
          </cell>
          <cell r="F3">
            <v>1</v>
          </cell>
          <cell r="G3">
            <v>1</v>
          </cell>
          <cell r="H3">
            <v>1</v>
          </cell>
          <cell r="I3">
            <v>1</v>
          </cell>
          <cell r="J3">
            <v>1</v>
          </cell>
          <cell r="K3">
            <v>0</v>
          </cell>
          <cell r="L3">
            <v>0</v>
          </cell>
          <cell r="M3">
            <v>1</v>
          </cell>
          <cell r="N3">
            <v>0</v>
          </cell>
          <cell r="O3">
            <v>1</v>
          </cell>
          <cell r="P3">
            <v>1</v>
          </cell>
          <cell r="Q3">
            <v>1</v>
          </cell>
          <cell r="R3">
            <v>1</v>
          </cell>
          <cell r="S3">
            <v>1</v>
          </cell>
          <cell r="T3">
            <v>1</v>
          </cell>
          <cell r="U3">
            <v>1</v>
          </cell>
          <cell r="V3">
            <v>1</v>
          </cell>
          <cell r="W3">
            <v>0</v>
          </cell>
          <cell r="X3">
            <v>1</v>
          </cell>
          <cell r="Y3">
            <v>1</v>
          </cell>
          <cell r="Z3">
            <v>1</v>
          </cell>
          <cell r="AA3">
            <v>1</v>
          </cell>
          <cell r="AB3">
            <v>1</v>
          </cell>
          <cell r="AC3">
            <v>1</v>
          </cell>
          <cell r="AD3">
            <v>1</v>
          </cell>
          <cell r="AE3">
            <v>1</v>
          </cell>
          <cell r="AF3">
            <v>1</v>
          </cell>
          <cell r="AG3">
            <v>1</v>
          </cell>
          <cell r="AH3">
            <v>1</v>
          </cell>
          <cell r="AI3">
            <v>1</v>
          </cell>
          <cell r="AJ3">
            <v>1</v>
          </cell>
          <cell r="AK3">
            <v>1</v>
          </cell>
          <cell r="AL3">
            <v>1</v>
          </cell>
          <cell r="AM3">
            <v>1</v>
          </cell>
          <cell r="AN3">
            <v>1</v>
          </cell>
          <cell r="AO3">
            <v>1</v>
          </cell>
          <cell r="AP3">
            <v>1</v>
          </cell>
          <cell r="AQ3">
            <v>1</v>
          </cell>
          <cell r="AR3">
            <v>1</v>
          </cell>
          <cell r="AS3">
            <v>0</v>
          </cell>
          <cell r="AT3">
            <v>1</v>
          </cell>
          <cell r="AU3">
            <v>1</v>
          </cell>
          <cell r="AV3">
            <v>1</v>
          </cell>
          <cell r="AW3">
            <v>1</v>
          </cell>
          <cell r="AX3">
            <v>1</v>
          </cell>
          <cell r="AY3">
            <v>1</v>
          </cell>
          <cell r="AZ3">
            <v>1</v>
          </cell>
          <cell r="BA3">
            <v>1</v>
          </cell>
          <cell r="BB3">
            <v>1</v>
          </cell>
          <cell r="BC3">
            <v>1</v>
          </cell>
          <cell r="BD3">
            <v>1</v>
          </cell>
          <cell r="BE3">
            <v>1</v>
          </cell>
          <cell r="BF3">
            <v>1</v>
          </cell>
          <cell r="BG3">
            <v>1</v>
          </cell>
          <cell r="BH3">
            <v>1</v>
          </cell>
          <cell r="BI3">
            <v>1</v>
          </cell>
          <cell r="BJ3">
            <v>1</v>
          </cell>
          <cell r="BK3">
            <v>1</v>
          </cell>
          <cell r="BL3">
            <v>1</v>
          </cell>
          <cell r="BM3">
            <v>1</v>
          </cell>
          <cell r="BN3">
            <v>1</v>
          </cell>
          <cell r="BO3">
            <v>1</v>
          </cell>
          <cell r="BP3">
            <v>1</v>
          </cell>
          <cell r="BQ3">
            <v>1</v>
          </cell>
          <cell r="BR3">
            <v>1</v>
          </cell>
          <cell r="BS3">
            <v>1</v>
          </cell>
          <cell r="BT3">
            <v>1</v>
          </cell>
          <cell r="BU3">
            <v>1</v>
          </cell>
          <cell r="BV3">
            <v>1</v>
          </cell>
          <cell r="BW3">
            <v>1</v>
          </cell>
          <cell r="BX3">
            <v>1</v>
          </cell>
          <cell r="BY3">
            <v>1</v>
          </cell>
          <cell r="BZ3">
            <v>1</v>
          </cell>
          <cell r="CA3">
            <v>1</v>
          </cell>
          <cell r="CB3">
            <v>1</v>
          </cell>
          <cell r="CC3">
            <v>0</v>
          </cell>
          <cell r="CD3">
            <v>1</v>
          </cell>
          <cell r="CE3">
            <v>1</v>
          </cell>
          <cell r="CF3">
            <v>1</v>
          </cell>
          <cell r="CG3">
            <v>1</v>
          </cell>
          <cell r="CH3">
            <v>1</v>
          </cell>
          <cell r="CI3">
            <v>1</v>
          </cell>
          <cell r="CJ3">
            <v>1</v>
          </cell>
          <cell r="CK3">
            <v>1</v>
          </cell>
          <cell r="CL3">
            <v>1</v>
          </cell>
          <cell r="CM3">
            <v>0</v>
          </cell>
          <cell r="CN3">
            <v>1</v>
          </cell>
          <cell r="CO3">
            <v>1</v>
          </cell>
          <cell r="CP3">
            <v>1</v>
          </cell>
          <cell r="CQ3">
            <v>1</v>
          </cell>
          <cell r="CR3">
            <v>1</v>
          </cell>
          <cell r="CS3">
            <v>0</v>
          </cell>
          <cell r="CT3">
            <v>1</v>
          </cell>
          <cell r="CU3">
            <v>1</v>
          </cell>
          <cell r="CV3">
            <v>1</v>
          </cell>
          <cell r="CW3">
            <v>1</v>
          </cell>
          <cell r="CX3">
            <v>1</v>
          </cell>
          <cell r="CY3">
            <v>1</v>
          </cell>
          <cell r="CZ3">
            <v>1</v>
          </cell>
          <cell r="DA3">
            <v>1</v>
          </cell>
          <cell r="DB3">
            <v>1</v>
          </cell>
          <cell r="DC3">
            <v>1</v>
          </cell>
          <cell r="DD3">
            <v>1</v>
          </cell>
          <cell r="DE3">
            <v>1</v>
          </cell>
          <cell r="DF3">
            <v>1</v>
          </cell>
          <cell r="DG3">
            <v>1</v>
          </cell>
          <cell r="DH3">
            <v>0</v>
          </cell>
          <cell r="DI3">
            <v>1</v>
          </cell>
          <cell r="DJ3">
            <v>1</v>
          </cell>
          <cell r="DK3">
            <v>1</v>
          </cell>
          <cell r="DL3">
            <v>1</v>
          </cell>
          <cell r="DM3">
            <v>1</v>
          </cell>
          <cell r="DN3">
            <v>1</v>
          </cell>
          <cell r="DO3">
            <v>1</v>
          </cell>
          <cell r="DP3">
            <v>1</v>
          </cell>
          <cell r="DQ3">
            <v>1</v>
          </cell>
          <cell r="DR3">
            <v>1</v>
          </cell>
          <cell r="DS3">
            <v>1</v>
          </cell>
          <cell r="DT3">
            <v>1</v>
          </cell>
          <cell r="DU3">
            <v>1</v>
          </cell>
          <cell r="DV3">
            <v>1</v>
          </cell>
          <cell r="DW3">
            <v>1</v>
          </cell>
          <cell r="DX3">
            <v>1</v>
          </cell>
          <cell r="DY3">
            <v>1</v>
          </cell>
          <cell r="DZ3">
            <v>1</v>
          </cell>
          <cell r="EA3">
            <v>0</v>
          </cell>
          <cell r="EB3">
            <v>1</v>
          </cell>
          <cell r="EC3">
            <v>1</v>
          </cell>
          <cell r="ED3">
            <v>1</v>
          </cell>
          <cell r="EE3">
            <v>1</v>
          </cell>
          <cell r="EF3">
            <v>1</v>
          </cell>
          <cell r="EG3">
            <v>1</v>
          </cell>
          <cell r="EH3">
            <v>1</v>
          </cell>
          <cell r="EI3">
            <v>1</v>
          </cell>
          <cell r="EJ3">
            <v>1</v>
          </cell>
          <cell r="EK3">
            <v>1</v>
          </cell>
          <cell r="EL3">
            <v>1</v>
          </cell>
          <cell r="EM3">
            <v>1</v>
          </cell>
          <cell r="EN3">
            <v>1</v>
          </cell>
          <cell r="EO3">
            <v>1</v>
          </cell>
          <cell r="EP3">
            <v>1</v>
          </cell>
          <cell r="EQ3">
            <v>1</v>
          </cell>
          <cell r="ER3">
            <v>1</v>
          </cell>
          <cell r="ES3">
            <v>1</v>
          </cell>
          <cell r="ET3">
            <v>1</v>
          </cell>
          <cell r="EU3">
            <v>1</v>
          </cell>
          <cell r="EV3">
            <v>1</v>
          </cell>
          <cell r="EW3">
            <v>1</v>
          </cell>
          <cell r="EX3">
            <v>1</v>
          </cell>
          <cell r="EY3">
            <v>1</v>
          </cell>
          <cell r="EZ3">
            <v>1</v>
          </cell>
          <cell r="FA3">
            <v>1</v>
          </cell>
          <cell r="FB3">
            <v>1</v>
          </cell>
          <cell r="FC3">
            <v>1</v>
          </cell>
          <cell r="FD3">
            <v>1</v>
          </cell>
          <cell r="FE3">
            <v>0</v>
          </cell>
          <cell r="FF3">
            <v>0</v>
          </cell>
          <cell r="FG3">
            <v>0</v>
          </cell>
          <cell r="FH3">
            <v>1</v>
          </cell>
          <cell r="FI3">
            <v>1</v>
          </cell>
          <cell r="FJ3">
            <v>1</v>
          </cell>
          <cell r="FK3">
            <v>1</v>
          </cell>
          <cell r="FL3">
            <v>1</v>
          </cell>
          <cell r="FM3">
            <v>1</v>
          </cell>
          <cell r="FN3">
            <v>1</v>
          </cell>
          <cell r="FO3">
            <v>1</v>
          </cell>
          <cell r="FP3">
            <v>1</v>
          </cell>
          <cell r="FQ3">
            <v>1</v>
          </cell>
          <cell r="FR3">
            <v>1</v>
          </cell>
          <cell r="FS3">
            <v>1</v>
          </cell>
          <cell r="FT3">
            <v>1</v>
          </cell>
          <cell r="FU3">
            <v>1</v>
          </cell>
          <cell r="FV3">
            <v>1</v>
          </cell>
          <cell r="FW3">
            <v>1</v>
          </cell>
          <cell r="FX3">
            <v>1</v>
          </cell>
          <cell r="FY3">
            <v>1</v>
          </cell>
          <cell r="FZ3">
            <v>1</v>
          </cell>
          <cell r="GA3">
            <v>1</v>
          </cell>
          <cell r="GB3">
            <v>1</v>
          </cell>
          <cell r="GC3">
            <v>1</v>
          </cell>
          <cell r="GD3">
            <v>1</v>
          </cell>
          <cell r="GE3">
            <v>1</v>
          </cell>
          <cell r="GF3">
            <v>1</v>
          </cell>
          <cell r="GG3">
            <v>1</v>
          </cell>
          <cell r="GH3">
            <v>1</v>
          </cell>
          <cell r="GI3">
            <v>1</v>
          </cell>
          <cell r="GJ3">
            <v>1</v>
          </cell>
          <cell r="GK3">
            <v>1</v>
          </cell>
        </row>
        <row r="4">
          <cell r="E4" t="str">
            <v>NL</v>
          </cell>
          <cell r="F4" t="str">
            <v>NL_TOTAL</v>
          </cell>
          <cell r="G4" t="str">
            <v>NL_EHOLDING</v>
          </cell>
          <cell r="H4" t="str">
            <v>NL_EHOLDING</v>
          </cell>
          <cell r="I4" t="str">
            <v>NL_TOTAL</v>
          </cell>
          <cell r="J4" t="str">
            <v>NORVEGE_TOTAL</v>
          </cell>
          <cell r="K4" t="str">
            <v>pas d'entités en PLT</v>
          </cell>
          <cell r="L4" t="str">
            <v>pas d'entités en PLT</v>
          </cell>
          <cell r="M4" t="str">
            <v>UK_BASE</v>
          </cell>
          <cell r="N4" t="str">
            <v>DIG</v>
          </cell>
          <cell r="O4" t="str">
            <v>ALGERIE_TOTAL</v>
          </cell>
          <cell r="P4" t="str">
            <v>ANGOLA</v>
          </cell>
          <cell r="Q4" t="str">
            <v>ANGOLA_LNG_BASE</v>
          </cell>
          <cell r="R4" t="str">
            <v>ANGOLA_LNG_BASE</v>
          </cell>
          <cell r="S4" t="str">
            <v>ANGOLA_TGO</v>
          </cell>
          <cell r="T4" t="str">
            <v>ANGOLA_B0</v>
          </cell>
          <cell r="U4" t="str">
            <v>TFEEPANG</v>
          </cell>
          <cell r="V4" t="str">
            <v>B14_BV</v>
          </cell>
          <cell r="W4">
            <v>0</v>
          </cell>
          <cell r="X4" t="str">
            <v>CONGO_TOTAL</v>
          </cell>
          <cell r="Y4" t="str">
            <v>DIVERS_BUDGET_CALAGE</v>
          </cell>
          <cell r="Z4" t="str">
            <v>DIVERS_BUDGET_CALAGE</v>
          </cell>
          <cell r="AA4" t="str">
            <v>GABON_TOTAL</v>
          </cell>
          <cell r="AB4" t="str">
            <v>DIVERS_BUDGET_CALAGE</v>
          </cell>
          <cell r="AC4" t="str">
            <v>LIBYE_TOTAL</v>
          </cell>
          <cell r="AD4" t="str">
            <v>DIVERS_BUDGET_CALAGE</v>
          </cell>
          <cell r="AE4" t="str">
            <v>DIVERS_BUDGET_CALAGE</v>
          </cell>
          <cell r="AF4" t="str">
            <v>DIVERS_BUDGET_CALAGE</v>
          </cell>
          <cell r="AG4" t="str">
            <v>DIVERS_BUDGET_CALAGE</v>
          </cell>
          <cell r="AH4" t="str">
            <v>OUGANDA_TOTAL</v>
          </cell>
          <cell r="AI4" t="str">
            <v>NIGERIA</v>
          </cell>
          <cell r="AJ4" t="str">
            <v>UPSTREAM_NG</v>
          </cell>
          <cell r="AK4" t="str">
            <v>NIGERIA_LNG</v>
          </cell>
          <cell r="AL4" t="str">
            <v>NIGERIA_BRASS_LNG</v>
          </cell>
          <cell r="AM4" t="str">
            <v>NIGERIA_TUPNI</v>
          </cell>
          <cell r="AN4" t="str">
            <v>DIVERS_BUDGET_CALAGE</v>
          </cell>
          <cell r="AO4" t="str">
            <v>DIVERS_BUDGET_CALAGE</v>
          </cell>
          <cell r="AP4" t="str">
            <v>DIVERS_BUDGET_CALAGE</v>
          </cell>
          <cell r="AQ4" t="str">
            <v>DIVERS_BUDGET_CALAGE</v>
          </cell>
          <cell r="AR4" t="str">
            <v>DIVERS_BUDGET_CALAGE</v>
          </cell>
          <cell r="AS4" t="str">
            <v>DIG</v>
          </cell>
          <cell r="AT4" t="str">
            <v>DIVERS_BUDGET_CALAGE</v>
          </cell>
          <cell r="AU4" t="str">
            <v>EAU</v>
          </cell>
          <cell r="AV4" t="str">
            <v>EAU_DOLPHIN_PIPE</v>
          </cell>
          <cell r="AW4" t="str">
            <v>EAU_ABK</v>
          </cell>
          <cell r="AX4" t="str">
            <v>EAU_ADMA</v>
          </cell>
          <cell r="AY4" t="str">
            <v>EAU_ADPC</v>
          </cell>
          <cell r="AZ4" t="str">
            <v>Holding EAU_BV</v>
          </cell>
          <cell r="BA4" t="str">
            <v>EAU_ADGAS</v>
          </cell>
          <cell r="BB4" t="str">
            <v>EAU_ADGAS</v>
          </cell>
          <cell r="BC4" t="str">
            <v>EAU_GASCO</v>
          </cell>
          <cell r="BD4" t="str">
            <v>EAU_DPC2,5%</v>
          </cell>
          <cell r="BE4" t="str">
            <v>EAU_FERTIL</v>
          </cell>
          <cell r="BF4" t="str">
            <v>IRAN</v>
          </cell>
          <cell r="BG4" t="str">
            <v>IRAN_CORPORATE</v>
          </cell>
          <cell r="BH4" t="str">
            <v>IRAN_CORPORATE</v>
          </cell>
          <cell r="BI4" t="str">
            <v>EPI</v>
          </cell>
          <cell r="BJ4" t="str">
            <v>IRAN_SPARS</v>
          </cell>
          <cell r="BK4" t="str">
            <v>IRAK_HALFAYA</v>
          </cell>
          <cell r="BL4" t="str">
            <v>DIVERS_BUDGET_CALAGE</v>
          </cell>
          <cell r="BM4" t="str">
            <v>OMAN</v>
          </cell>
          <cell r="BN4" t="str">
            <v>OMAN_LNGD</v>
          </cell>
          <cell r="BO4" t="str">
            <v>OMAN_GISCO</v>
          </cell>
          <cell r="BP4" t="str">
            <v>OMAN_PDO</v>
          </cell>
          <cell r="BQ4" t="str">
            <v>OMAN_MUKHAIZNA</v>
          </cell>
          <cell r="BR4" t="str">
            <v>TEPOP_BV</v>
          </cell>
          <cell r="BS4" t="str">
            <v>QATAR</v>
          </cell>
          <cell r="BT4" t="str">
            <v>QATAR_DOLPHIN</v>
          </cell>
          <cell r="BU4" t="str">
            <v>QATARGAS_UPS</v>
          </cell>
          <cell r="BV4" t="str">
            <v>QATAR_LNGD</v>
          </cell>
          <cell r="BW4" t="str">
            <v>QATAR_ALKHALIJ</v>
          </cell>
          <cell r="BX4" t="str">
            <v>QATAR_ALKHALIJ</v>
          </cell>
          <cell r="BY4" t="str">
            <v>DIVERS_BUDGET_CALAGE</v>
          </cell>
          <cell r="BZ4" t="str">
            <v>QATAR_LNG5</v>
          </cell>
          <cell r="CA4" t="str">
            <v>QATAR_CORPORATE</v>
          </cell>
          <cell r="CB4" t="str">
            <v>TEPGOLFE</v>
          </cell>
          <cell r="CC4">
            <v>0</v>
          </cell>
          <cell r="CD4" t="str">
            <v>SYRIE_DEZ_OIL</v>
          </cell>
          <cell r="CE4" t="str">
            <v>SYRIE_TABIYEH_GAS</v>
          </cell>
          <cell r="CF4" t="str">
            <v>SYRIE_DEZ_OIL</v>
          </cell>
          <cell r="CG4" t="str">
            <v>YEMEN</v>
          </cell>
          <cell r="CH4" t="str">
            <v>YEMEN_TOTAL</v>
          </cell>
          <cell r="CI4" t="str">
            <v>YEMEN_LNG</v>
          </cell>
          <cell r="CJ4" t="str">
            <v>YEMEN_TOTAL</v>
          </cell>
          <cell r="CK4" t="str">
            <v>DIVERS_BUDGET_CALAGE</v>
          </cell>
          <cell r="CL4" t="str">
            <v>DIVERS_BUDGET_CALAGE</v>
          </cell>
          <cell r="CM4" t="str">
            <v>DIG</v>
          </cell>
          <cell r="CN4" t="str">
            <v>CANADA</v>
          </cell>
          <cell r="CO4" t="str">
            <v>FINARES</v>
          </cell>
          <cell r="CP4" t="str">
            <v>ARGENTINE_TOTAL</v>
          </cell>
          <cell r="CQ4" t="str">
            <v>DIVERS_BUDGET_CALAGE</v>
          </cell>
          <cell r="CR4" t="str">
            <v>BOLIVIE_TOTAL</v>
          </cell>
          <cell r="CS4">
            <v>0</v>
          </cell>
          <cell r="CT4" t="str">
            <v>DIVERS_BUDGET_CALAGE</v>
          </cell>
          <cell r="CU4" t="str">
            <v>DIVERS_BUDGET_CALAGE</v>
          </cell>
          <cell r="CV4" t="str">
            <v>COLOMBIE_PIPES</v>
          </cell>
          <cell r="CW4" t="str">
            <v>TRINIDAD_BLOC_2C</v>
          </cell>
          <cell r="CX4" t="str">
            <v>USA_TOTAL</v>
          </cell>
          <cell r="CY4" t="str">
            <v>USA_EP</v>
          </cell>
          <cell r="CZ4" t="str">
            <v>DIVERS_BUDGET_CALAGE</v>
          </cell>
          <cell r="DA4" t="str">
            <v>DIVERS_BUDGET_CALAGE</v>
          </cell>
          <cell r="DB4" t="str">
            <v>DIVERS_BUDGET_CALAGE</v>
          </cell>
          <cell r="DC4" t="str">
            <v>VNZ</v>
          </cell>
          <cell r="DD4" t="str">
            <v>VNZ_YUCAL_PLACER</v>
          </cell>
          <cell r="DE4" t="str">
            <v>VNZ_PETROCEDENO</v>
          </cell>
          <cell r="DF4" t="str">
            <v>DIVERS_BUDGET_CALAGE</v>
          </cell>
          <cell r="DG4" t="str">
            <v>DIVERS_BUDGET_CALAGE</v>
          </cell>
          <cell r="DH4" t="str">
            <v>DIG</v>
          </cell>
          <cell r="DI4" t="str">
            <v>BRUNEI</v>
          </cell>
          <cell r="DJ4" t="str">
            <v>AUSTRALIE</v>
          </cell>
          <cell r="DK4" t="str">
            <v>GLADSTONE_LNG</v>
          </cell>
          <cell r="DL4" t="str">
            <v>ICHTHYS</v>
          </cell>
          <cell r="DM4" t="str">
            <v>GLADSTONE_LNG</v>
          </cell>
          <cell r="DN4" t="str">
            <v>ICHTHYS</v>
          </cell>
          <cell r="DO4" t="str">
            <v>GLADSTONE_LNG</v>
          </cell>
          <cell r="DP4" t="str">
            <v>CHINE</v>
          </cell>
          <cell r="DQ4" t="str">
            <v>INDONESIE</v>
          </cell>
          <cell r="DR4" t="str">
            <v>MYANMAR</v>
          </cell>
          <cell r="DS4" t="str">
            <v>MYANMAR_PIPEEXP</v>
          </cell>
          <cell r="DT4" t="str">
            <v>MYANMAR_YADANA</v>
          </cell>
          <cell r="DU4" t="str">
            <v>MYANMAR_PIPEEXP</v>
          </cell>
          <cell r="DV4" t="str">
            <v>PNG</v>
          </cell>
          <cell r="DW4" t="str">
            <v>DIVERS_BUDGET_CALAGE</v>
          </cell>
          <cell r="DX4" t="str">
            <v>THAILANDE_TOTAL</v>
          </cell>
          <cell r="DY4" t="str">
            <v>DIVERS_BUDGET_CALAGE</v>
          </cell>
          <cell r="DZ4" t="str">
            <v>DIVERS_BUDGET_CALAGE</v>
          </cell>
          <cell r="EA4" t="str">
            <v>DIG</v>
          </cell>
          <cell r="EB4" t="str">
            <v>AZERBAIDJAN</v>
          </cell>
          <cell r="EC4" t="str">
            <v>Shah_Deniz</v>
          </cell>
          <cell r="ED4" t="str">
            <v>ABSHERON</v>
          </cell>
          <cell r="EE4" t="str">
            <v>AZERBAIDJAN_SCP</v>
          </cell>
          <cell r="EF4" t="str">
            <v>AZERBAIDJAN_BTC</v>
          </cell>
          <cell r="EG4" t="str">
            <v>AZERBAIDJAN_TAP</v>
          </cell>
          <cell r="EH4" t="str">
            <v>AZERBAIDJAN_TANAP</v>
          </cell>
          <cell r="EI4" t="str">
            <v>DIVERS_BUDGET_CALAGE</v>
          </cell>
          <cell r="EJ4" t="str">
            <v>EFRANCE</v>
          </cell>
          <cell r="EK4" t="str">
            <v>ITALIE</v>
          </cell>
          <cell r="EL4" t="str">
            <v>IT_SOM</v>
          </cell>
          <cell r="EM4" t="str">
            <v>IT_TEMPAROSSA</v>
          </cell>
          <cell r="EN4" t="str">
            <v>KAZAKHSTAN</v>
          </cell>
          <cell r="EO4" t="str">
            <v>RUSSIE</v>
          </cell>
          <cell r="EP4" t="str">
            <v>RUSSIE_KHARYAGA</v>
          </cell>
          <cell r="EQ4" t="str">
            <v>RUSSIE_CORPORATE</v>
          </cell>
          <cell r="ER4" t="str">
            <v>RUSSIE_SHTOKMAN</v>
          </cell>
          <cell r="ES4" t="str">
            <v>RUSSIE_TERMOKARST</v>
          </cell>
          <cell r="ET4" t="str">
            <v>RUSSIE_TERMOKARST</v>
          </cell>
          <cell r="EU4" t="str">
            <v>RUSSIE_TERMOKARST</v>
          </cell>
          <cell r="EV4" t="str">
            <v>NOVATEK</v>
          </cell>
          <cell r="EW4" t="str">
            <v>YAMAL_LNG</v>
          </cell>
          <cell r="EX4" t="str">
            <v>YAMAL_LNG</v>
          </cell>
          <cell r="EY4" t="str">
            <v>YAMAL_LNG</v>
          </cell>
          <cell r="EZ4" t="str">
            <v>NOVATEK</v>
          </cell>
          <cell r="FA4" t="str">
            <v>BAZHENOV</v>
          </cell>
          <cell r="FB4" t="str">
            <v>BAZHENOV</v>
          </cell>
          <cell r="FC4" t="str">
            <v>DIVERS_BUDGET_CALAGE</v>
          </cell>
          <cell r="FD4" t="str">
            <v>DIVERS_BUDGET_CALAGE</v>
          </cell>
          <cell r="FE4">
            <v>0</v>
          </cell>
          <cell r="FF4">
            <v>0</v>
          </cell>
          <cell r="FG4">
            <v>0</v>
          </cell>
          <cell r="FH4" t="str">
            <v>DIVERS_BUDGET_CALAGE</v>
          </cell>
          <cell r="FI4" t="str">
            <v>DIVERS_BUDGET_CALAGE</v>
          </cell>
          <cell r="FJ4" t="str">
            <v>DIVERS_BUDGET_CALAGE</v>
          </cell>
          <cell r="FK4" t="str">
            <v>DIVERS_BUDGET_CALAGE</v>
          </cell>
          <cell r="FL4" t="str">
            <v>DIVERS_BUDGET_CALAGE</v>
          </cell>
          <cell r="FM4" t="str">
            <v>DIVERS_BUDGET_CALAGE</v>
          </cell>
          <cell r="FN4" t="str">
            <v>FAS_143_EAU</v>
          </cell>
          <cell r="FO4" t="str">
            <v>INDONESIE_FAS143_SIEGE</v>
          </cell>
          <cell r="FP4" t="str">
            <v>TOTAL_SIEGE</v>
          </cell>
          <cell r="FQ4" t="str">
            <v>TOTAL_SIEGE</v>
          </cell>
          <cell r="FR4" t="str">
            <v>ASSURANCES</v>
          </cell>
          <cell r="FS4" t="str">
            <v>ECEA</v>
          </cell>
          <cell r="FT4" t="str">
            <v>DIVERS_BUDGET_CALAGE</v>
          </cell>
          <cell r="FU4" t="str">
            <v>BRESIL</v>
          </cell>
          <cell r="FV4" t="str">
            <v>DIVERS_BUDGET_CALAGE</v>
          </cell>
          <cell r="FW4" t="str">
            <v>BRESIL</v>
          </cell>
          <cell r="FX4" t="str">
            <v>DIVERS_BUDGET_CALAGE</v>
          </cell>
          <cell r="FY4" t="str">
            <v>DIVERS_BUDGET_CALAGE</v>
          </cell>
          <cell r="FZ4" t="str">
            <v>DIVERS_BUDGET_CALAGE</v>
          </cell>
          <cell r="GA4" t="str">
            <v>DIVERS_BUDGET_CALAGE</v>
          </cell>
          <cell r="GB4" t="str">
            <v>DIVERS_BUDGET_CALAGE</v>
          </cell>
          <cell r="GC4" t="str">
            <v>DIVERS_BUDGET_CALAGE</v>
          </cell>
          <cell r="GD4" t="str">
            <v>DIVERS_BUDGET_CALAGE</v>
          </cell>
          <cell r="GE4" t="str">
            <v>DIVERS_BUDGET_CALAGE</v>
          </cell>
          <cell r="GF4" t="str">
            <v>DIVERS_BUDGET_CALAGE</v>
          </cell>
          <cell r="GG4" t="str">
            <v>DIVERS_BUDGET_CALAGE</v>
          </cell>
          <cell r="GH4" t="str">
            <v>DIVERS_BUDGET_CALAGE</v>
          </cell>
          <cell r="GI4" t="str">
            <v>DIVERS_BUDGET_CALAGE</v>
          </cell>
          <cell r="GJ4" t="str">
            <v>DIVERS_BUDGET_CALAGE</v>
          </cell>
          <cell r="GK4" t="str">
            <v>TOTALDGEP</v>
          </cell>
        </row>
        <row r="5">
          <cell r="E5" t="str">
            <v>NL</v>
          </cell>
          <cell r="F5" t="str">
            <v>TFEEPN</v>
          </cell>
          <cell r="G5" t="str">
            <v>EHPB</v>
          </cell>
          <cell r="H5" t="str">
            <v>THI</v>
          </cell>
          <cell r="I5" t="str">
            <v>OSRL</v>
          </cell>
          <cell r="J5" t="str">
            <v>NO</v>
          </cell>
          <cell r="K5" t="str">
            <v>TFENOR</v>
          </cell>
          <cell r="L5" t="str">
            <v>NORPIPE</v>
          </cell>
          <cell r="M5" t="str">
            <v>GB</v>
          </cell>
          <cell r="N5" t="str">
            <v>AFRQ</v>
          </cell>
          <cell r="O5" t="str">
            <v>DZ</v>
          </cell>
          <cell r="P5" t="str">
            <v>AO</v>
          </cell>
          <cell r="Q5" t="str">
            <v>TFEALNG</v>
          </cell>
          <cell r="R5" t="str">
            <v>AOLNGSS</v>
          </cell>
          <cell r="S5" t="str">
            <v>ETGO</v>
          </cell>
          <cell r="T5" t="str">
            <v>EPA</v>
          </cell>
          <cell r="U5" t="str">
            <v>TFEEPANG</v>
          </cell>
          <cell r="V5" t="str">
            <v>B14_BV</v>
          </cell>
          <cell r="W5" t="str">
            <v>ECAM</v>
          </cell>
          <cell r="X5" t="str">
            <v>CG</v>
          </cell>
          <cell r="Y5" t="str">
            <v>CD</v>
          </cell>
          <cell r="Z5" t="str">
            <v>CI</v>
          </cell>
          <cell r="AA5" t="str">
            <v>GA</v>
          </cell>
          <cell r="AB5" t="str">
            <v>KE</v>
          </cell>
          <cell r="AC5" t="str">
            <v>LY</v>
          </cell>
          <cell r="AD5" t="str">
            <v>MA</v>
          </cell>
          <cell r="AE5" t="str">
            <v>MG</v>
          </cell>
          <cell r="AF5" t="str">
            <v>MR</v>
          </cell>
          <cell r="AG5" t="str">
            <v>MZ</v>
          </cell>
          <cell r="AH5" t="str">
            <v>UG</v>
          </cell>
          <cell r="AI5" t="str">
            <v>NG</v>
          </cell>
          <cell r="AJ5" t="str">
            <v>UPSTREAM_NG</v>
          </cell>
          <cell r="AK5" t="str">
            <v>NLNG</v>
          </cell>
          <cell r="AL5" t="str">
            <v>BRASS_LNG</v>
          </cell>
          <cell r="AM5" t="str">
            <v>TUPNI</v>
          </cell>
          <cell r="AN5" t="str">
            <v>TG</v>
          </cell>
          <cell r="AO5" t="str">
            <v>TZ</v>
          </cell>
          <cell r="AP5" t="str">
            <v>ZA</v>
          </cell>
          <cell r="AQ5" t="str">
            <v>AFRQ_PROV</v>
          </cell>
          <cell r="AR5" t="str">
            <v>AFRQ_EHHPR</v>
          </cell>
          <cell r="AS5" t="str">
            <v>MENA</v>
          </cell>
          <cell r="AT5" t="str">
            <v>CY</v>
          </cell>
          <cell r="AU5" t="str">
            <v>EAU</v>
          </cell>
          <cell r="AV5" t="str">
            <v>DOL_MID_EAU</v>
          </cell>
          <cell r="AW5" t="str">
            <v>TABK</v>
          </cell>
          <cell r="AX5" t="str">
            <v>ADMA</v>
          </cell>
          <cell r="AY5" t="str">
            <v>ADPC</v>
          </cell>
          <cell r="AZ5" t="str">
            <v>HUAE_BV</v>
          </cell>
          <cell r="BA5" t="str">
            <v>ADGAS</v>
          </cell>
          <cell r="BB5" t="str">
            <v>NGSCO</v>
          </cell>
          <cell r="BC5" t="str">
            <v>GASCO</v>
          </cell>
          <cell r="BD5" t="str">
            <v>DPC_TSG</v>
          </cell>
          <cell r="BE5" t="str">
            <v>FERTIL</v>
          </cell>
          <cell r="BF5" t="str">
            <v>IR</v>
          </cell>
          <cell r="BG5" t="str">
            <v>TEPI</v>
          </cell>
          <cell r="BH5" t="str">
            <v>IR_PARSLNG</v>
          </cell>
          <cell r="BI5" t="str">
            <v>EPI</v>
          </cell>
          <cell r="BJ5" t="str">
            <v>TSP</v>
          </cell>
          <cell r="BK5" t="str">
            <v>EPIRAQ</v>
          </cell>
          <cell r="BL5" t="str">
            <v>KURDISTAN_BV</v>
          </cell>
          <cell r="BM5" t="str">
            <v>OM</v>
          </cell>
          <cell r="BN5" t="str">
            <v>OLNG</v>
          </cell>
          <cell r="BO5" t="str">
            <v>GISCO</v>
          </cell>
          <cell r="BP5" t="str">
            <v>PDO</v>
          </cell>
          <cell r="BQ5" t="str">
            <v>OMMUK</v>
          </cell>
          <cell r="BR5" t="str">
            <v>TEPOP_BV</v>
          </cell>
          <cell r="BS5" t="str">
            <v>QA</v>
          </cell>
          <cell r="BT5" t="str">
            <v>EDOL</v>
          </cell>
          <cell r="BU5" t="str">
            <v>TQOG</v>
          </cell>
          <cell r="BV5" t="str">
            <v>QATARGAS</v>
          </cell>
          <cell r="BW5" t="str">
            <v>EPQ</v>
          </cell>
          <cell r="BX5" t="str">
            <v>ALK2014</v>
          </cell>
          <cell r="BY5" t="str">
            <v>TEPGH</v>
          </cell>
          <cell r="BZ5" t="str">
            <v>QATARGAS2</v>
          </cell>
          <cell r="CA5" t="str">
            <v>QATEPBC</v>
          </cell>
          <cell r="CB5" t="str">
            <v>TEPGOLFE</v>
          </cell>
          <cell r="CC5" t="str">
            <v>SY</v>
          </cell>
          <cell r="CD5" t="str">
            <v>DEZ_OIL</v>
          </cell>
          <cell r="CE5" t="str">
            <v>Tabyeh Gaz</v>
          </cell>
          <cell r="CF5" t="str">
            <v>EHS_NA</v>
          </cell>
          <cell r="CG5" t="str">
            <v>YE</v>
          </cell>
          <cell r="CH5" t="str">
            <v>TYEMENEP</v>
          </cell>
          <cell r="CI5" t="str">
            <v>YEMENLNG</v>
          </cell>
          <cell r="CJ5" t="str">
            <v>T_YEMEN_BV</v>
          </cell>
          <cell r="CK5" t="str">
            <v>MENA_PROV</v>
          </cell>
          <cell r="CL5" t="str">
            <v>MENA_EHHPR</v>
          </cell>
          <cell r="CM5" t="str">
            <v>AMER</v>
          </cell>
          <cell r="CN5" t="str">
            <v>CA</v>
          </cell>
          <cell r="CO5" t="str">
            <v>FINARES</v>
          </cell>
          <cell r="CP5" t="str">
            <v>AR</v>
          </cell>
          <cell r="CQ5" t="str">
            <v>AW</v>
          </cell>
          <cell r="CR5" t="str">
            <v>BO</v>
          </cell>
          <cell r="CS5" t="str">
            <v>CO</v>
          </cell>
          <cell r="CT5" t="str">
            <v>TEPMA</v>
          </cell>
          <cell r="CU5" t="str">
            <v>THNL_TEPMA_BV</v>
          </cell>
          <cell r="CV5" t="str">
            <v>TPC</v>
          </cell>
          <cell r="CW5" t="str">
            <v>TT</v>
          </cell>
          <cell r="CX5" t="str">
            <v>US</v>
          </cell>
          <cell r="CY5" t="str">
            <v>TFEUSEP</v>
          </cell>
          <cell r="CZ5" t="str">
            <v>TEP_USA_AMSO</v>
          </cell>
          <cell r="DA5" t="str">
            <v>TEP_USA_R&amp;T</v>
          </cell>
          <cell r="DB5" t="str">
            <v>UY</v>
          </cell>
          <cell r="DC5" t="str">
            <v>VE</v>
          </cell>
          <cell r="DD5" t="str">
            <v>TOGV</v>
          </cell>
          <cell r="DE5" t="str">
            <v>TOTV</v>
          </cell>
          <cell r="DF5" t="str">
            <v>AMER_PROV</v>
          </cell>
          <cell r="DG5" t="str">
            <v>AMER_EHHPR</v>
          </cell>
          <cell r="DH5" t="str">
            <v>APC</v>
          </cell>
          <cell r="DI5" t="str">
            <v>BN</v>
          </cell>
          <cell r="DJ5" t="str">
            <v>AU</v>
          </cell>
          <cell r="DK5" t="str">
            <v>AUSTR</v>
          </cell>
          <cell r="DL5" t="str">
            <v>TEP_ICHTHYS</v>
          </cell>
          <cell r="DM5" t="str">
            <v>GLNG</v>
          </cell>
          <cell r="DN5" t="str">
            <v>ICHTHYS</v>
          </cell>
          <cell r="DO5" t="str">
            <v>GLNG_Elim</v>
          </cell>
          <cell r="DP5" t="str">
            <v>CN</v>
          </cell>
          <cell r="DQ5" t="str">
            <v>ID</v>
          </cell>
          <cell r="DR5" t="str">
            <v>MM</v>
          </cell>
          <cell r="DS5" t="str">
            <v>TPROFP</v>
          </cell>
          <cell r="DT5" t="str">
            <v>MYA</v>
          </cell>
          <cell r="DU5" t="str">
            <v>TPP</v>
          </cell>
          <cell r="DV5" t="str">
            <v>PG</v>
          </cell>
          <cell r="DW5" t="str">
            <v>PH</v>
          </cell>
          <cell r="DX5" t="str">
            <v>TH</v>
          </cell>
          <cell r="DY5" t="str">
            <v>APC_PROV</v>
          </cell>
          <cell r="DZ5" t="str">
            <v>APC_EHHPR</v>
          </cell>
          <cell r="EA5" t="str">
            <v>EAC</v>
          </cell>
          <cell r="EB5" t="str">
            <v>AZ</v>
          </cell>
          <cell r="EC5" t="str">
            <v>EAZE</v>
          </cell>
          <cell r="ED5" t="str">
            <v>ABSHERON_BV</v>
          </cell>
          <cell r="EE5" t="str">
            <v>AZ_SCP</v>
          </cell>
          <cell r="EF5" t="str">
            <v>TFE_BTC</v>
          </cell>
          <cell r="EG5" t="str">
            <v>TGTV</v>
          </cell>
          <cell r="EH5" t="str">
            <v>TANAP_BV</v>
          </cell>
          <cell r="EI5" t="str">
            <v>BG</v>
          </cell>
          <cell r="EJ5" t="str">
            <v>FR</v>
          </cell>
          <cell r="EK5" t="str">
            <v>IT</v>
          </cell>
          <cell r="EL5" t="str">
            <v>SOM_TRANSPORT</v>
          </cell>
          <cell r="EM5" t="str">
            <v>TFE_EP_ITALIA</v>
          </cell>
          <cell r="EN5" t="str">
            <v>KZ</v>
          </cell>
          <cell r="EO5" t="str">
            <v>RU</v>
          </cell>
          <cell r="EP5" t="str">
            <v>TFERUSS</v>
          </cell>
          <cell r="EQ5" t="str">
            <v>TRUSSIE</v>
          </cell>
          <cell r="ER5" t="str">
            <v>TOTAL_SHTOKMAN</v>
          </cell>
          <cell r="ES5" t="str">
            <v>T_EP_Termo_BV</v>
          </cell>
          <cell r="ET5" t="str">
            <v>TTBV</v>
          </cell>
          <cell r="EU5" t="str">
            <v>Terneftegas</v>
          </cell>
          <cell r="EV5" t="str">
            <v>NOVATEK</v>
          </cell>
          <cell r="EW5" t="str">
            <v>YAMAL</v>
          </cell>
          <cell r="EX5" t="str">
            <v>TEP_Yamal</v>
          </cell>
          <cell r="EY5" t="str">
            <v>Yamal_LNG</v>
          </cell>
          <cell r="EZ5" t="str">
            <v>T_E&amp;P_Artic_Russia</v>
          </cell>
          <cell r="FA5" t="str">
            <v>TEP_Yugra</v>
          </cell>
          <cell r="FB5" t="str">
            <v>Yugraneft_JV</v>
          </cell>
          <cell r="FC5" t="str">
            <v>TJ</v>
          </cell>
          <cell r="FD5" t="str">
            <v>TGSE</v>
          </cell>
          <cell r="FE5" t="str">
            <v>TGSE_FR</v>
          </cell>
          <cell r="FF5" t="str">
            <v>TGSE_DK</v>
          </cell>
          <cell r="FG5" t="str">
            <v>TGSE_PL</v>
          </cell>
          <cell r="FH5" t="str">
            <v>EAC_PROV</v>
          </cell>
          <cell r="FI5" t="str">
            <v>EAC_EHHPR</v>
          </cell>
          <cell r="FJ5" t="str">
            <v>TEP_APC</v>
          </cell>
          <cell r="FK5" t="str">
            <v>TEP_AME</v>
          </cell>
          <cell r="FL5" t="str">
            <v>TEP_EAC</v>
          </cell>
          <cell r="FM5" t="str">
            <v>TEP_DUB</v>
          </cell>
          <cell r="FN5" t="str">
            <v>TABK_FAS143</v>
          </cell>
          <cell r="FO5" t="str">
            <v>TI_FAS143</v>
          </cell>
          <cell r="FP5" t="str">
            <v>EEP</v>
          </cell>
          <cell r="FQ5" t="str">
            <v>TOTAL_SA</v>
          </cell>
          <cell r="FR5" t="str">
            <v>DGEP_ASSUR</v>
          </cell>
          <cell r="FS5" t="str">
            <v>ECEA</v>
          </cell>
          <cell r="FT5" t="str">
            <v>KW</v>
          </cell>
          <cell r="FU5" t="str">
            <v>BR</v>
          </cell>
          <cell r="FV5" t="str">
            <v>EPBR</v>
          </cell>
          <cell r="FW5" t="str">
            <v>TBS_BV</v>
          </cell>
          <cell r="FX5" t="str">
            <v>MY</v>
          </cell>
          <cell r="FY5" t="str">
            <v>VN</v>
          </cell>
          <cell r="FZ5" t="str">
            <v>AF</v>
          </cell>
          <cell r="GA5" t="str">
            <v>T_EGYPT</v>
          </cell>
          <cell r="GB5" t="str">
            <v>EEBO_BV</v>
          </cell>
          <cell r="GC5" t="str">
            <v>T_EGYPT_B2_BV</v>
          </cell>
          <cell r="GD5" t="str">
            <v>T_SUDAN</v>
          </cell>
          <cell r="GE5" t="str">
            <v>TCAMB</v>
          </cell>
          <cell r="GF5" t="str">
            <v>TGUY</v>
          </cell>
          <cell r="GG5" t="str">
            <v>TEPWR</v>
          </cell>
          <cell r="GH5" t="str">
            <v>AJCONSO</v>
          </cell>
          <cell r="GI5" t="str">
            <v>HQ_PROV</v>
          </cell>
          <cell r="GJ5" t="str">
            <v>HQ_EHHPR</v>
          </cell>
          <cell r="GK5" t="str">
            <v>DGEP</v>
          </cell>
        </row>
        <row r="11">
          <cell r="B11" t="str">
            <v>OIL_PROD_KB_100</v>
          </cell>
        </row>
        <row r="12">
          <cell r="B12" t="str">
            <v>COND_PROD_KBOE_100</v>
          </cell>
        </row>
        <row r="13">
          <cell r="B13" t="str">
            <v>LPG_PROD_KT_100</v>
          </cell>
        </row>
        <row r="14">
          <cell r="B14" t="str">
            <v>GAS_PROD_MSM3_100</v>
          </cell>
        </row>
        <row r="15">
          <cell r="B15" t="str">
            <v>WELL_HEAD_PROD_KBEP_100</v>
          </cell>
        </row>
        <row r="16">
          <cell r="B16" t="str">
            <v>WELL_HEAD_PROD_KBEP_100</v>
          </cell>
        </row>
      </sheetData>
      <sheetData sheetId="8" refreshError="1"/>
      <sheetData sheetId="9" refreshError="1"/>
      <sheetData sheetId="10"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CTS 60"/>
      <sheetName val="RC 60"/>
      <sheetName val="TS 60"/>
    </sheetNames>
    <sheetDataSet>
      <sheetData sheetId="0"/>
      <sheetData sheetId="1"/>
      <sheetData sheetId="2"/>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EP"/>
      <sheetName val="EP (PS)"/>
      <sheetName val="EP back up"/>
      <sheetName val="iGRP "/>
      <sheetName val="iGRP (PS)"/>
      <sheetName val="iGRP back up"/>
      <sheetName val="GNL"/>
      <sheetName val="GNL (PS)"/>
      <sheetName val="GNL back up"/>
      <sheetName val="E. bas carbone"/>
      <sheetName val="E. bas carbone (PS)"/>
      <sheetName val="E. bas carbone back up"/>
      <sheetName val="Aval"/>
      <sheetName val="Aval (PS)"/>
      <sheetName val="Aval back up"/>
    </sheetNames>
    <sheetDataSet>
      <sheetData sheetId="0">
        <row r="4">
          <cell r="G4" t="str">
            <v>PC PLT</v>
          </cell>
        </row>
      </sheetData>
      <sheetData sheetId="1">
        <row r="4">
          <cell r="M4" t="str">
            <v>PLT20 à 30$</v>
          </cell>
        </row>
      </sheetData>
      <sheetData sheetId="2">
        <row r="4">
          <cell r="S4" t="str">
            <v>Synthèse 15 juillet 30$</v>
          </cell>
        </row>
      </sheetData>
      <sheetData sheetId="3"/>
      <sheetData sheetId="4"/>
      <sheetData sheetId="5">
        <row r="4">
          <cell r="Y4" t="str">
            <v>Pré-Synthèse 50$</v>
          </cell>
        </row>
      </sheetData>
      <sheetData sheetId="6">
        <row r="4">
          <cell r="AE4" t="str">
            <v>PLT20 à 80$</v>
          </cell>
        </row>
      </sheetData>
      <sheetData sheetId="7"/>
      <sheetData sheetId="8">
        <row r="4">
          <cell r="M4" t="str">
            <v>Pré-Synthèse 30$</v>
          </cell>
          <cell r="AE4" t="str">
            <v>Synthèse 15 juillet 50$</v>
          </cell>
        </row>
      </sheetData>
      <sheetData sheetId="9"/>
      <sheetData sheetId="10"/>
      <sheetData sheetId="11"/>
      <sheetData sheetId="12"/>
      <sheetData sheetId="13"/>
      <sheetData sheetId="14"/>
      <sheetData sheetId="15"/>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Table of Contents"/>
      <sheetName val="Economic summary"/>
      <sheetName val="Purchase"/>
      <sheetName val="Sales"/>
      <sheetName val="Capacity utilization"/>
      <sheetName val="Process limit"/>
      <sheetName val="Feed Allocation"/>
      <sheetName val="NCC"/>
      <sheetName val="C4"/>
      <sheetName val="BTX"/>
      <sheetName val="Aromatics"/>
      <sheetName val="SM1"/>
      <sheetName val="SM2"/>
      <sheetName val="EOEG"/>
      <sheetName val="n-Hexane"/>
      <sheetName val="Fuel"/>
      <sheetName val="Steam"/>
      <sheetName val="Power"/>
      <sheetName val="Table_of_Contents"/>
      <sheetName val="Economic_summary"/>
      <sheetName val="Capacity_utilization"/>
      <sheetName val="Process_limit"/>
      <sheetName val="Feed_Allocation"/>
    </sheetNames>
    <sheetDataSet>
      <sheetData sheetId="0" refreshError="1">
        <row r="26">
          <cell r="D26">
            <v>14</v>
          </cell>
        </row>
        <row r="59">
          <cell r="D59">
            <v>3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s>
    <sheetDataSet>
      <sheetData sheetId="0">
        <row r="16">
          <cell r="C16" t="str">
            <v>T2</v>
          </cell>
        </row>
        <row r="18">
          <cell r="G18">
            <v>2021</v>
          </cell>
        </row>
      </sheetData>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tusNotes"/>
    </sheetNames>
    <sheetDataSet>
      <sheetData sheetId="0"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List"/>
      <sheetName val="Reference"/>
      <sheetName val="Index"/>
      <sheetName val="MOU Check"/>
      <sheetName val="Sheet2"/>
      <sheetName val="Sheet1"/>
    </sheetNames>
    <sheetDataSet>
      <sheetData sheetId="0"/>
      <sheetData sheetId="1"/>
      <sheetData sheetId="2">
        <row r="9">
          <cell r="X9" t="str">
            <v>Operational</v>
          </cell>
          <cell r="AB9" t="str">
            <v>Q1</v>
          </cell>
        </row>
        <row r="10">
          <cell r="X10" t="str">
            <v>Erected</v>
          </cell>
          <cell r="AB10" t="str">
            <v>Q2</v>
          </cell>
        </row>
        <row r="11">
          <cell r="X11" t="str">
            <v>Under construction</v>
          </cell>
          <cell r="AB11" t="str">
            <v>Q3</v>
          </cell>
        </row>
        <row r="12">
          <cell r="X12" t="str">
            <v>Planned</v>
          </cell>
          <cell r="AB12" t="str">
            <v>Q4</v>
          </cell>
        </row>
        <row r="13">
          <cell r="X13" t="str">
            <v>Proposed</v>
          </cell>
        </row>
        <row r="14">
          <cell r="X14" t="str">
            <v>Delayed</v>
          </cell>
        </row>
        <row r="15">
          <cell r="X15" t="str">
            <v>Cancelled</v>
          </cell>
        </row>
        <row r="16">
          <cell r="X16" t="str">
            <v>Decommissioned</v>
          </cell>
        </row>
      </sheetData>
      <sheetData sheetId="3"/>
      <sheetData sheetId="4"/>
      <sheetData sheetId="5"/>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tions"/>
      <sheetName val="Sheet1"/>
      <sheetName val="Sheet2"/>
      <sheetName val="Sheet3"/>
    </sheetNames>
    <sheetDataSet>
      <sheetData sheetId="0" refreshError="1">
        <row r="1">
          <cell r="I1">
            <v>5.2499999999999998E-2</v>
          </cell>
        </row>
        <row r="2">
          <cell r="I2">
            <v>5.2499999999999998E-2</v>
          </cell>
        </row>
      </sheetData>
      <sheetData sheetId="1" refreshError="1"/>
      <sheetData sheetId="2" refreshError="1"/>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LOV"/>
    </sheetNames>
    <sheetDataSet>
      <sheetData sheetId="0"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EI-Data REF (2011)"/>
      <sheetName val="EEI-Data par site"/>
      <sheetName val="EEI-Data par indicateur"/>
      <sheetName val="EEI-SYNTHESE RC"/>
      <sheetName val="CAPEX"/>
      <sheetName val="Key Projects"/>
      <sheetName val="ETS Free Quotas"/>
      <sheetName val="GHG-ETS"/>
      <sheetName val="GHG-Emissions Reporting"/>
      <sheetName val="GHG-Emissions Patrimonial"/>
      <sheetName val="GHG-Emissions Graph"/>
      <sheetName val="GHG - Long Bridge"/>
      <sheetName val="GHG PAT- Long Bridge"/>
      <sheetName val="GHG - Long Bridge BCG"/>
      <sheetName val="GHG PAT- Long Bridge BCG"/>
      <sheetName val="Scope 3"/>
      <sheetName val="graphs post comex OPERE"/>
      <sheetName val="Taxonomy"/>
      <sheetName val="CAPEX by Cat"/>
      <sheetName val="Données ETS"/>
      <sheetName val="Graph ETS 1"/>
      <sheetName val="Graph ETS 2"/>
      <sheetName val="graphs post comex PAT"/>
      <sheetName val="ETS MEUA"/>
      <sheetName val="Copie valeur Dashboard"/>
      <sheetName val="Project List"/>
      <sheetName val="Top Project List Filtrée"/>
      <sheetName val="Tri Projet"/>
      <sheetName val="TABLEAU IK"/>
      <sheetName val="New Projects"/>
      <sheetName val="Anticipated Projects"/>
    </sheetNames>
    <sheetDataSet>
      <sheetData sheetId="0">
        <row r="7">
          <cell r="M7" t="str">
            <v>AROS</v>
          </cell>
          <cell r="N7">
            <v>49.820660026100001</v>
          </cell>
          <cell r="O7">
            <v>115</v>
          </cell>
          <cell r="P7">
            <v>0.43322313066173912</v>
          </cell>
        </row>
        <row r="8">
          <cell r="M8" t="str">
            <v>RAF</v>
          </cell>
          <cell r="N8">
            <v>5377.5094368827858</v>
          </cell>
          <cell r="O8">
            <v>1833.2961453558</v>
          </cell>
          <cell r="P8">
            <v>2.9332464645744056</v>
          </cell>
        </row>
        <row r="9">
          <cell r="M9" t="str">
            <v>BC</v>
          </cell>
          <cell r="N9">
            <v>1849.8517689009489</v>
          </cell>
          <cell r="O9">
            <v>4129.2826046866194</v>
          </cell>
          <cell r="P9">
            <v>0.44798381365359186</v>
          </cell>
        </row>
        <row r="10">
          <cell r="M10" t="str">
            <v>BC US</v>
          </cell>
          <cell r="N10">
            <v>1849.8517689009489</v>
          </cell>
          <cell r="O10">
            <v>4129.2826046866194</v>
          </cell>
          <cell r="P10">
            <v>0.44798381365359186</v>
          </cell>
        </row>
        <row r="11">
          <cell r="M11" t="str">
            <v>RAF US</v>
          </cell>
          <cell r="N11">
            <v>787</v>
          </cell>
          <cell r="O11">
            <v>258.81397992000007</v>
          </cell>
          <cell r="P11">
            <v>3.0407940105988995</v>
          </cell>
        </row>
        <row r="12">
          <cell r="M12" t="str">
            <v>STYR US</v>
          </cell>
          <cell r="N12">
            <v>392.35036114683015</v>
          </cell>
          <cell r="O12">
            <v>1027</v>
          </cell>
          <cell r="P12">
            <v>0.38203540520626111</v>
          </cell>
        </row>
        <row r="13">
          <cell r="M13" t="str">
            <v>POL FR</v>
          </cell>
          <cell r="N13">
            <v>74.446564934400001</v>
          </cell>
          <cell r="O13">
            <v>676.45863400000007</v>
          </cell>
          <cell r="P13">
            <v>0.11005338862213412</v>
          </cell>
        </row>
        <row r="14">
          <cell r="M14" t="str">
            <v>POL EU</v>
          </cell>
          <cell r="N14">
            <v>178.41201755738308</v>
          </cell>
          <cell r="O14">
            <v>1578.3838061000001</v>
          </cell>
          <cell r="P14">
            <v>0.11303462242065071</v>
          </cell>
        </row>
        <row r="15">
          <cell r="M15" t="str">
            <v>POL US</v>
          </cell>
          <cell r="N15">
            <v>188.79986587031183</v>
          </cell>
          <cell r="O15">
            <v>1906</v>
          </cell>
          <cell r="P15">
            <v>9.9055543478652586E-2</v>
          </cell>
        </row>
        <row r="16">
          <cell r="M16" t="str">
            <v>POL AS</v>
          </cell>
          <cell r="N16">
            <v>7.9723334722372998</v>
          </cell>
          <cell r="O16">
            <v>237.81341</v>
          </cell>
          <cell r="P16">
            <v>3.3523481591039378E-2</v>
          </cell>
        </row>
        <row r="17">
          <cell r="M17" t="str">
            <v>UTILITES</v>
          </cell>
          <cell r="N17">
            <v>204.62819442499412</v>
          </cell>
          <cell r="O17">
            <v>169.41827558147426</v>
          </cell>
          <cell r="P17">
            <v>1.2078283391958338</v>
          </cell>
        </row>
        <row r="18">
          <cell r="M18" t="str">
            <v>POL UGO</v>
          </cell>
          <cell r="N18">
            <v>74.446564934400001</v>
          </cell>
          <cell r="O18">
            <v>676.45863400000007</v>
          </cell>
          <cell r="P18">
            <v>0.11005338862213412</v>
          </cell>
        </row>
        <row r="19">
          <cell r="M19" t="str">
            <v>POL CLN</v>
          </cell>
          <cell r="N19">
            <v>74.446564934400001</v>
          </cell>
          <cell r="O19">
            <v>676.45863400000007</v>
          </cell>
          <cell r="P19">
            <v>0.11005338862213412</v>
          </cell>
        </row>
        <row r="20">
          <cell r="M20" t="str">
            <v>REF</v>
          </cell>
          <cell r="N20">
            <v>6164.5094368827858</v>
          </cell>
          <cell r="O20">
            <v>2092.1101252757999</v>
          </cell>
          <cell r="P20">
            <v>2.9465511219540259</v>
          </cell>
        </row>
        <row r="21">
          <cell r="M21" t="str">
            <v>BC&amp;STYR</v>
          </cell>
          <cell r="N21">
            <v>2242.2021300477791</v>
          </cell>
          <cell r="O21">
            <v>5156.2826046866194</v>
          </cell>
          <cell r="P21">
            <v>0.43484857249868525</v>
          </cell>
        </row>
        <row r="22">
          <cell r="M22" t="str">
            <v>AROS</v>
          </cell>
          <cell r="N22">
            <v>49.820660026100001</v>
          </cell>
          <cell r="O22">
            <v>115</v>
          </cell>
          <cell r="P22">
            <v>0.43322313066173912</v>
          </cell>
        </row>
        <row r="23">
          <cell r="M23" t="str">
            <v>POLYMERS</v>
          </cell>
          <cell r="N23">
            <v>449.6307818343322</v>
          </cell>
          <cell r="O23">
            <v>4398.6558501</v>
          </cell>
          <cell r="P23">
            <v>0.10222004111190244</v>
          </cell>
        </row>
        <row r="24">
          <cell r="M24" t="str">
            <v>BIO REF</v>
          </cell>
          <cell r="N24">
            <v>97.43331116843413</v>
          </cell>
          <cell r="O24">
            <v>12.79172236164724</v>
          </cell>
          <cell r="P24">
            <v>7.6169032139536883</v>
          </cell>
        </row>
        <row r="25">
          <cell r="M25" t="str">
            <v>UT</v>
          </cell>
          <cell r="N25">
            <v>204.62819442499412</v>
          </cell>
          <cell r="O25">
            <v>169.41827558147426</v>
          </cell>
          <cell r="P25">
            <v>1.207828339195833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_Fin"/>
      <sheetName val="Simulation"/>
      <sheetName val="Tables"/>
    </sheetNames>
    <sheetDataSet>
      <sheetData sheetId="0" refreshError="1"/>
      <sheetData sheetId="1" refreshError="1"/>
      <sheetData sheetId="2"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_EREN_IG"/>
      <sheetName val="Comments_(Check)"/>
      <sheetName val="WC"/>
      <sheetName val="comptes_conso"/>
      <sheetName val="Prod_capacité"/>
      <sheetName val="Indicators"/>
      <sheetName val="Conso_TE_NHC"/>
      <sheetName val="Prod_capacité_OLD"/>
    </sheetNames>
    <sheetDataSet>
      <sheetData sheetId="0"/>
      <sheetData sheetId="1"/>
      <sheetData sheetId="2"/>
      <sheetData sheetId="3"/>
      <sheetData sheetId="4"/>
      <sheetData sheetId="5"/>
      <sheetData sheetId="6"/>
      <sheetData sheetId="7"/>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union finance new"/>
      <sheetName val="Passage RO au RONet"/>
      <sheetName val="Configuration"/>
      <sheetName val="GM MKT"/>
      <sheetName val="GM TRA"/>
      <sheetName val="CLIF"/>
      <sheetName val="Passage non Réc CLIF"/>
      <sheetName val="Non Réc RO + RON"/>
      <sheetName val="antisèche NON REC"/>
      <sheetName val="Passage non Réc CDGP + Brochure"/>
      <sheetName val="PMVC"/>
    </sheetNames>
    <sheetDataSet>
      <sheetData sheetId="0">
        <row r="6">
          <cell r="AC6">
            <v>0</v>
          </cell>
          <cell r="AD6">
            <v>0</v>
          </cell>
          <cell r="AE6">
            <v>0</v>
          </cell>
          <cell r="AF6" t="str">
            <v>BUDNY</v>
          </cell>
          <cell r="AG6">
            <v>0</v>
          </cell>
          <cell r="AH6">
            <v>0</v>
          </cell>
          <cell r="AI6">
            <v>0</v>
          </cell>
          <cell r="AJ6" t="str">
            <v>BUDNY.2</v>
          </cell>
          <cell r="AK6" t="str">
            <v>BUDNY.3</v>
          </cell>
          <cell r="AL6" t="str">
            <v>BUDNY</v>
          </cell>
          <cell r="AM6" t="str">
            <v>PLTNY</v>
          </cell>
        </row>
        <row r="7">
          <cell r="AC7">
            <v>0</v>
          </cell>
          <cell r="AD7">
            <v>0</v>
          </cell>
          <cell r="AE7">
            <v>0</v>
          </cell>
          <cell r="AF7" t="str">
            <v>P24</v>
          </cell>
          <cell r="AG7">
            <v>0</v>
          </cell>
          <cell r="AH7">
            <v>0</v>
          </cell>
          <cell r="AI7">
            <v>0</v>
          </cell>
          <cell r="AJ7" t="str">
            <v>P24</v>
          </cell>
          <cell r="AK7" t="str">
            <v>P24</v>
          </cell>
          <cell r="AL7" t="str">
            <v>P24</v>
          </cell>
          <cell r="AM7" t="str">
            <v>P24</v>
          </cell>
        </row>
        <row r="8">
          <cell r="AC8" t="str">
            <v>TRA.UK</v>
          </cell>
          <cell r="AD8" t="str">
            <v>USD.BBL</v>
          </cell>
          <cell r="AE8" t="str">
            <v>Brent</v>
          </cell>
          <cell r="AF8">
            <v>45</v>
          </cell>
          <cell r="AG8" t="str">
            <v>TRA.UK</v>
          </cell>
          <cell r="AH8" t="str">
            <v>USD.BBL</v>
          </cell>
          <cell r="AI8" t="str">
            <v>PX.BRT</v>
          </cell>
          <cell r="AJ8">
            <v>0</v>
          </cell>
          <cell r="AK8">
            <v>0</v>
          </cell>
          <cell r="AL8">
            <v>45</v>
          </cell>
          <cell r="AM8">
            <v>0</v>
          </cell>
        </row>
        <row r="9">
          <cell r="AC9" t="str">
            <v>TRA.USA</v>
          </cell>
          <cell r="AD9" t="str">
            <v>USD.MBTU</v>
          </cell>
          <cell r="AE9" t="str">
            <v>HH</v>
          </cell>
          <cell r="AF9">
            <v>0</v>
          </cell>
          <cell r="AG9" t="str">
            <v>TRA.USA</v>
          </cell>
          <cell r="AH9" t="str">
            <v>USD.MBTU</v>
          </cell>
          <cell r="AI9" t="str">
            <v>PX.GAZ.SPOT</v>
          </cell>
          <cell r="AJ9">
            <v>0</v>
          </cell>
          <cell r="AK9">
            <v>0</v>
          </cell>
          <cell r="AL9">
            <v>0</v>
          </cell>
          <cell r="AM9">
            <v>0</v>
          </cell>
        </row>
        <row r="10">
          <cell r="AC10" t="str">
            <v>TRA.UK</v>
          </cell>
          <cell r="AD10" t="str">
            <v>USD.MBTU</v>
          </cell>
          <cell r="AE10" t="str">
            <v>NBP</v>
          </cell>
          <cell r="AF10">
            <v>0</v>
          </cell>
          <cell r="AG10" t="str">
            <v>TRA.UK</v>
          </cell>
          <cell r="AH10" t="str">
            <v>USD.MBTU</v>
          </cell>
          <cell r="AI10" t="str">
            <v>PX.GAZ.SPOT</v>
          </cell>
          <cell r="AJ10">
            <v>0</v>
          </cell>
          <cell r="AK10">
            <v>0</v>
          </cell>
          <cell r="AL10">
            <v>0</v>
          </cell>
          <cell r="AM10">
            <v>0</v>
          </cell>
        </row>
        <row r="42">
          <cell r="AC42">
            <v>0</v>
          </cell>
          <cell r="AF42" t="str">
            <v>BUDNY</v>
          </cell>
          <cell r="AG42" t="str">
            <v>PLTNY</v>
          </cell>
          <cell r="AH42">
            <v>0</v>
          </cell>
          <cell r="AI42" t="str">
            <v>BUD</v>
          </cell>
          <cell r="AJ42" t="str">
            <v>BUDNY.2</v>
          </cell>
          <cell r="AK42" t="str">
            <v>BUDNY.3</v>
          </cell>
          <cell r="AL42" t="str">
            <v>BUDNY</v>
          </cell>
          <cell r="AM42" t="str">
            <v>PLTNY</v>
          </cell>
        </row>
        <row r="43">
          <cell r="AC43">
            <v>0</v>
          </cell>
          <cell r="AF43" t="str">
            <v>P24</v>
          </cell>
          <cell r="AG43" t="str">
            <v>P24</v>
          </cell>
          <cell r="AI43" t="str">
            <v>P24</v>
          </cell>
          <cell r="AJ43" t="str">
            <v>P24</v>
          </cell>
          <cell r="AK43" t="str">
            <v>P24</v>
          </cell>
          <cell r="AL43" t="str">
            <v>P24</v>
          </cell>
          <cell r="AM43" t="str">
            <v>P24</v>
          </cell>
        </row>
        <row r="44">
          <cell r="AC44" t="str">
            <v>G&amp;P</v>
          </cell>
          <cell r="AD44" t="str">
            <v>USD</v>
          </cell>
          <cell r="AE44" t="str">
            <v>GAZ</v>
          </cell>
          <cell r="AF44">
            <v>0</v>
          </cell>
          <cell r="AG44" t="str">
            <v>G&amp;P</v>
          </cell>
          <cell r="AH44" t="str">
            <v>USD</v>
          </cell>
          <cell r="AI44" t="str">
            <v>MB.CV</v>
          </cell>
          <cell r="AJ44">
            <v>0</v>
          </cell>
          <cell r="AK44">
            <v>0</v>
          </cell>
          <cell r="AL44">
            <v>0</v>
          </cell>
          <cell r="AM44">
            <v>772.69825119264021</v>
          </cell>
        </row>
        <row r="45">
          <cell r="AC45" t="str">
            <v>G&amp;P</v>
          </cell>
          <cell r="AD45" t="str">
            <v>USD</v>
          </cell>
          <cell r="AE45">
            <v>0</v>
          </cell>
          <cell r="AF45">
            <v>0</v>
          </cell>
          <cell r="AG45" t="str">
            <v>G&amp;P</v>
          </cell>
          <cell r="AH45" t="str">
            <v>USD</v>
          </cell>
          <cell r="AI45" t="str">
            <v>NON.REC.RO.DO</v>
          </cell>
          <cell r="AJ45">
            <v>0</v>
          </cell>
          <cell r="AK45">
            <v>0</v>
          </cell>
          <cell r="AL45">
            <v>0</v>
          </cell>
          <cell r="AM45">
            <v>0</v>
          </cell>
        </row>
        <row r="46">
          <cell r="AC46" t="str">
            <v>TRA</v>
          </cell>
          <cell r="AD46" t="str">
            <v>USD</v>
          </cell>
          <cell r="AE46" t="str">
            <v>Trading</v>
          </cell>
          <cell r="AF46">
            <v>0</v>
          </cell>
          <cell r="AG46" t="str">
            <v>TRA</v>
          </cell>
          <cell r="AH46" t="str">
            <v>USD</v>
          </cell>
          <cell r="AI46" t="str">
            <v>MB.CV</v>
          </cell>
          <cell r="AJ46">
            <v>0</v>
          </cell>
          <cell r="AK46">
            <v>0</v>
          </cell>
          <cell r="AL46">
            <v>0</v>
          </cell>
          <cell r="AM46">
            <v>419.04488532593319</v>
          </cell>
        </row>
        <row r="47">
          <cell r="AC47" t="str">
            <v>TRA</v>
          </cell>
          <cell r="AD47" t="str">
            <v>USD</v>
          </cell>
          <cell r="AE47">
            <v>0</v>
          </cell>
          <cell r="AF47">
            <v>0</v>
          </cell>
          <cell r="AG47" t="str">
            <v>TRA</v>
          </cell>
          <cell r="AH47" t="str">
            <v>USD</v>
          </cell>
          <cell r="AI47" t="str">
            <v>NON.REC.MB.CV.DO</v>
          </cell>
          <cell r="AJ47">
            <v>0</v>
          </cell>
          <cell r="AK47">
            <v>0</v>
          </cell>
          <cell r="AL47">
            <v>0</v>
          </cell>
          <cell r="AM47">
            <v>0</v>
          </cell>
        </row>
        <row r="48">
          <cell r="AC48" t="str">
            <v>MKT</v>
          </cell>
          <cell r="AD48" t="str">
            <v>USD</v>
          </cell>
          <cell r="AE48" t="str">
            <v>Marketing</v>
          </cell>
          <cell r="AF48">
            <v>0</v>
          </cell>
          <cell r="AG48" t="str">
            <v>MKT</v>
          </cell>
          <cell r="AH48" t="str">
            <v>USD</v>
          </cell>
          <cell r="AI48" t="str">
            <v>MB.CV</v>
          </cell>
          <cell r="AJ48">
            <v>0</v>
          </cell>
          <cell r="AK48">
            <v>0</v>
          </cell>
          <cell r="AL48">
            <v>0</v>
          </cell>
          <cell r="AM48">
            <v>353.65336586670702</v>
          </cell>
        </row>
        <row r="49">
          <cell r="AC49" t="str">
            <v>MKT</v>
          </cell>
          <cell r="AD49" t="str">
            <v>USD</v>
          </cell>
          <cell r="AE49">
            <v>0</v>
          </cell>
          <cell r="AF49">
            <v>0</v>
          </cell>
          <cell r="AG49" t="str">
            <v>MKT</v>
          </cell>
          <cell r="AH49" t="str">
            <v>USD</v>
          </cell>
          <cell r="AI49" t="str">
            <v>NON.REC.MB.CV.DO</v>
          </cell>
          <cell r="AJ49">
            <v>0</v>
          </cell>
          <cell r="AK49">
            <v>0</v>
          </cell>
          <cell r="AL49">
            <v>0</v>
          </cell>
          <cell r="AM49">
            <v>0</v>
          </cell>
        </row>
        <row r="50">
          <cell r="AC50" t="str">
            <v>CORP.UK.IAS</v>
          </cell>
          <cell r="AD50" t="str">
            <v>USD</v>
          </cell>
          <cell r="AE50" t="str">
            <v>RNC</v>
          </cell>
          <cell r="AF50">
            <v>0</v>
          </cell>
          <cell r="AG50" t="str">
            <v>CORP.UK.IAS</v>
          </cell>
          <cell r="AH50" t="str">
            <v>USD</v>
          </cell>
          <cell r="AI50" t="str">
            <v>MB.CV</v>
          </cell>
          <cell r="AJ50">
            <v>0</v>
          </cell>
          <cell r="AK50">
            <v>0</v>
          </cell>
          <cell r="AL50">
            <v>0</v>
          </cell>
          <cell r="AM50">
            <v>0</v>
          </cell>
        </row>
        <row r="51">
          <cell r="AC51" t="str">
            <v>CORP.USA</v>
          </cell>
          <cell r="AD51" t="str">
            <v>USD</v>
          </cell>
          <cell r="AE51">
            <v>0</v>
          </cell>
          <cell r="AF51">
            <v>0</v>
          </cell>
          <cell r="AG51" t="str">
            <v>CORP.USA</v>
          </cell>
          <cell r="AH51" t="str">
            <v>USD</v>
          </cell>
          <cell r="AI51" t="str">
            <v>MB.CV</v>
          </cell>
          <cell r="AJ51">
            <v>0</v>
          </cell>
          <cell r="AK51">
            <v>0</v>
          </cell>
          <cell r="AL51">
            <v>0</v>
          </cell>
          <cell r="AM51">
            <v>0</v>
          </cell>
        </row>
        <row r="52">
          <cell r="AC52" t="str">
            <v>CORP.UK.PHYS</v>
          </cell>
          <cell r="AD52" t="str">
            <v>USD</v>
          </cell>
          <cell r="AE52">
            <v>0</v>
          </cell>
          <cell r="AF52">
            <v>0</v>
          </cell>
          <cell r="AG52" t="str">
            <v>CORP.UK.PHYS</v>
          </cell>
          <cell r="AH52" t="str">
            <v>USD</v>
          </cell>
          <cell r="AI52" t="str">
            <v>MB.CV</v>
          </cell>
          <cell r="AJ52">
            <v>0</v>
          </cell>
          <cell r="AK52">
            <v>0</v>
          </cell>
          <cell r="AL52">
            <v>0</v>
          </cell>
          <cell r="AM52">
            <v>0</v>
          </cell>
        </row>
        <row r="53">
          <cell r="AC53" t="str">
            <v>CORP.US.PHYS</v>
          </cell>
          <cell r="AD53" t="str">
            <v>USD</v>
          </cell>
          <cell r="AE53">
            <v>0</v>
          </cell>
          <cell r="AF53">
            <v>0</v>
          </cell>
          <cell r="AG53" t="str">
            <v>CORP.US.PHYS</v>
          </cell>
          <cell r="AH53" t="str">
            <v>USD</v>
          </cell>
          <cell r="AI53" t="str">
            <v>MB.CV</v>
          </cell>
          <cell r="AJ53">
            <v>0</v>
          </cell>
          <cell r="AK53">
            <v>0</v>
          </cell>
          <cell r="AL53">
            <v>0</v>
          </cell>
          <cell r="AM53">
            <v>0</v>
          </cell>
        </row>
        <row r="54">
          <cell r="AC54" t="str">
            <v>CORP.FR.PHYS</v>
          </cell>
          <cell r="AD54" t="str">
            <v>USD</v>
          </cell>
          <cell r="AE54">
            <v>0</v>
          </cell>
          <cell r="AF54">
            <v>0</v>
          </cell>
          <cell r="AG54" t="str">
            <v>CORP.FR.PHYS</v>
          </cell>
          <cell r="AH54" t="str">
            <v>USD</v>
          </cell>
          <cell r="AI54" t="str">
            <v>MB.CV</v>
          </cell>
          <cell r="AJ54">
            <v>0</v>
          </cell>
          <cell r="AK54">
            <v>0</v>
          </cell>
          <cell r="AL54">
            <v>0</v>
          </cell>
          <cell r="AM54">
            <v>0</v>
          </cell>
        </row>
        <row r="55">
          <cell r="AC55" t="str">
            <v>ASSETS</v>
          </cell>
          <cell r="AD55" t="str">
            <v>USD</v>
          </cell>
          <cell r="AE55" t="str">
            <v>Assets</v>
          </cell>
          <cell r="AF55">
            <v>0</v>
          </cell>
          <cell r="AG55" t="str">
            <v>ASSETS</v>
          </cell>
          <cell r="AH55" t="str">
            <v>USD</v>
          </cell>
          <cell r="AI55" t="str">
            <v>MB.CV</v>
          </cell>
          <cell r="AJ55">
            <v>0</v>
          </cell>
          <cell r="AK55">
            <v>0</v>
          </cell>
          <cell r="AL55">
            <v>0</v>
          </cell>
          <cell r="AM55">
            <v>0</v>
          </cell>
        </row>
        <row r="56">
          <cell r="AC56" t="str">
            <v>AUTRES_G&amp;P</v>
          </cell>
          <cell r="AD56" t="str">
            <v>USD</v>
          </cell>
          <cell r="AE56" t="str">
            <v>Other Gas</v>
          </cell>
          <cell r="AF56">
            <v>0</v>
          </cell>
          <cell r="AG56" t="str">
            <v>AUTRES_G&amp;P</v>
          </cell>
          <cell r="AH56" t="str">
            <v>USD</v>
          </cell>
          <cell r="AI56" t="str">
            <v>MB.CV</v>
          </cell>
          <cell r="AJ56">
            <v>0</v>
          </cell>
          <cell r="AK56">
            <v>0</v>
          </cell>
          <cell r="AL56">
            <v>0</v>
          </cell>
          <cell r="AM56">
            <v>0</v>
          </cell>
        </row>
        <row r="57">
          <cell r="AC57" t="str">
            <v>AUTRES_G&amp;P</v>
          </cell>
          <cell r="AD57" t="str">
            <v>USD</v>
          </cell>
          <cell r="AE57">
            <v>0</v>
          </cell>
          <cell r="AF57">
            <v>0</v>
          </cell>
          <cell r="AG57" t="str">
            <v>AUTRES_G&amp;P</v>
          </cell>
          <cell r="AH57" t="str">
            <v>USD</v>
          </cell>
          <cell r="AI57" t="str">
            <v>NON.REC.MB.CV.DO</v>
          </cell>
          <cell r="AJ57">
            <v>0</v>
          </cell>
          <cell r="AK57">
            <v>0</v>
          </cell>
          <cell r="AL57">
            <v>0</v>
          </cell>
          <cell r="AM57">
            <v>0</v>
          </cell>
        </row>
        <row r="58">
          <cell r="AC58" t="str">
            <v>CORP.USA</v>
          </cell>
          <cell r="AD58" t="str">
            <v>USD</v>
          </cell>
          <cell r="AE58">
            <v>0</v>
          </cell>
          <cell r="AF58">
            <v>0</v>
          </cell>
          <cell r="AG58" t="str">
            <v>CORP.USA</v>
          </cell>
          <cell r="AH58" t="str">
            <v>USD</v>
          </cell>
          <cell r="AI58" t="str">
            <v>NON.REC.MB.CV.DO</v>
          </cell>
          <cell r="AJ58">
            <v>0</v>
          </cell>
          <cell r="AK58">
            <v>0</v>
          </cell>
          <cell r="AL58">
            <v>0</v>
          </cell>
          <cell r="AM58">
            <v>0</v>
          </cell>
        </row>
        <row r="59">
          <cell r="AC59" t="str">
            <v>CORP.UK.STO</v>
          </cell>
          <cell r="AD59" t="str">
            <v>USD</v>
          </cell>
          <cell r="AE59">
            <v>0</v>
          </cell>
          <cell r="AF59">
            <v>0</v>
          </cell>
          <cell r="AG59" t="str">
            <v>CORP.UK.STO</v>
          </cell>
          <cell r="AH59" t="str">
            <v>USD</v>
          </cell>
          <cell r="AI59" t="str">
            <v>NON.REC.MB.CV.DO</v>
          </cell>
          <cell r="AJ59">
            <v>0</v>
          </cell>
          <cell r="AK59">
            <v>0</v>
          </cell>
          <cell r="AL59">
            <v>0</v>
          </cell>
          <cell r="AM59">
            <v>0</v>
          </cell>
        </row>
        <row r="60">
          <cell r="AC60">
            <v>0</v>
          </cell>
          <cell r="AD60">
            <v>0</v>
          </cell>
          <cell r="AE60">
            <v>0</v>
          </cell>
          <cell r="AF60">
            <v>0</v>
          </cell>
          <cell r="AG60">
            <v>0</v>
          </cell>
          <cell r="AH60">
            <v>0</v>
          </cell>
          <cell r="AI60">
            <v>0</v>
          </cell>
          <cell r="AJ60">
            <v>0</v>
          </cell>
          <cell r="AK60">
            <v>0</v>
          </cell>
          <cell r="AL60">
            <v>0</v>
          </cell>
          <cell r="AM60">
            <v>0</v>
          </cell>
        </row>
        <row r="61">
          <cell r="AC61">
            <v>0</v>
          </cell>
          <cell r="AD61">
            <v>0</v>
          </cell>
          <cell r="AE61">
            <v>0</v>
          </cell>
          <cell r="AF61">
            <v>0</v>
          </cell>
          <cell r="AG61">
            <v>0</v>
          </cell>
          <cell r="AH61">
            <v>0</v>
          </cell>
          <cell r="AI61">
            <v>0</v>
          </cell>
          <cell r="AJ61">
            <v>0</v>
          </cell>
          <cell r="AK61">
            <v>0</v>
          </cell>
          <cell r="AL61">
            <v>0</v>
          </cell>
          <cell r="AM61">
            <v>0</v>
          </cell>
        </row>
        <row r="62">
          <cell r="AC62" t="str">
            <v>TRA</v>
          </cell>
          <cell r="AD62" t="str">
            <v>USD</v>
          </cell>
          <cell r="AE62" t="str">
            <v>Trading</v>
          </cell>
          <cell r="AF62">
            <v>0</v>
          </cell>
          <cell r="AG62" t="str">
            <v>TRA</v>
          </cell>
          <cell r="AH62" t="str">
            <v>USD</v>
          </cell>
          <cell r="AI62" t="str">
            <v>MB.CV.TRA.LNG</v>
          </cell>
          <cell r="AJ62">
            <v>0</v>
          </cell>
          <cell r="AK62">
            <v>0</v>
          </cell>
          <cell r="AL62">
            <v>0</v>
          </cell>
          <cell r="AM62">
            <v>187.50000000000003</v>
          </cell>
        </row>
        <row r="63">
          <cell r="AC63" t="str">
            <v>TRA</v>
          </cell>
          <cell r="AD63" t="str">
            <v>USD</v>
          </cell>
          <cell r="AE63">
            <v>0</v>
          </cell>
          <cell r="AF63">
            <v>0</v>
          </cell>
          <cell r="AG63" t="str">
            <v>TRA</v>
          </cell>
          <cell r="AH63" t="str">
            <v>USD</v>
          </cell>
          <cell r="AI63" t="str">
            <v>MB.CV.TRA.GPE</v>
          </cell>
          <cell r="AJ63">
            <v>0</v>
          </cell>
          <cell r="AK63">
            <v>0</v>
          </cell>
          <cell r="AL63">
            <v>0</v>
          </cell>
          <cell r="AM63">
            <v>105.00000000000001</v>
          </cell>
        </row>
        <row r="64">
          <cell r="AC64" t="str">
            <v>TRA</v>
          </cell>
          <cell r="AD64" t="str">
            <v>USD</v>
          </cell>
          <cell r="AE64">
            <v>0</v>
          </cell>
          <cell r="AF64">
            <v>0</v>
          </cell>
          <cell r="AG64" t="str">
            <v>TRA</v>
          </cell>
          <cell r="AH64" t="str">
            <v>USD</v>
          </cell>
          <cell r="AI64" t="str">
            <v>MB.CV.TRA.COKE</v>
          </cell>
          <cell r="AJ64">
            <v>0</v>
          </cell>
          <cell r="AK64">
            <v>0</v>
          </cell>
          <cell r="AL64">
            <v>0</v>
          </cell>
          <cell r="AM64">
            <v>9.0350000000000001</v>
          </cell>
        </row>
        <row r="65">
          <cell r="AC65" t="str">
            <v>TRA</v>
          </cell>
          <cell r="AD65" t="str">
            <v>USD</v>
          </cell>
          <cell r="AE65">
            <v>0</v>
          </cell>
          <cell r="AF65">
            <v>0</v>
          </cell>
          <cell r="AG65" t="str">
            <v>TRA</v>
          </cell>
          <cell r="AH65" t="str">
            <v>USD</v>
          </cell>
          <cell r="AI65" t="str">
            <v>MB.CV.TRA.GAS.CONT</v>
          </cell>
          <cell r="AJ65">
            <v>0</v>
          </cell>
          <cell r="AK65">
            <v>0</v>
          </cell>
          <cell r="AL65">
            <v>0</v>
          </cell>
          <cell r="AM65">
            <v>26.000000000000004</v>
          </cell>
        </row>
        <row r="66">
          <cell r="AC66" t="str">
            <v>TRA</v>
          </cell>
          <cell r="AD66" t="str">
            <v>USD</v>
          </cell>
          <cell r="AE66">
            <v>0</v>
          </cell>
          <cell r="AF66">
            <v>0</v>
          </cell>
          <cell r="AG66" t="str">
            <v>TRA</v>
          </cell>
          <cell r="AH66" t="str">
            <v>USD</v>
          </cell>
          <cell r="AI66" t="str">
            <v>MB.CV.TRA.OTHERS</v>
          </cell>
          <cell r="AJ66">
            <v>0</v>
          </cell>
          <cell r="AK66">
            <v>0</v>
          </cell>
          <cell r="AL66">
            <v>0</v>
          </cell>
          <cell r="AM66">
            <v>8.7000000000000011</v>
          </cell>
        </row>
        <row r="67">
          <cell r="AC67">
            <v>0</v>
          </cell>
          <cell r="AD67">
            <v>0</v>
          </cell>
          <cell r="AE67">
            <v>0</v>
          </cell>
          <cell r="AF67">
            <v>0</v>
          </cell>
          <cell r="AG67">
            <v>0</v>
          </cell>
          <cell r="AH67">
            <v>0</v>
          </cell>
          <cell r="AI67">
            <v>0</v>
          </cell>
          <cell r="AJ67">
            <v>0</v>
          </cell>
          <cell r="AK67">
            <v>0</v>
          </cell>
          <cell r="AL67">
            <v>0</v>
          </cell>
          <cell r="AM67">
            <v>0</v>
          </cell>
        </row>
        <row r="68">
          <cell r="AC68" t="str">
            <v>MKT</v>
          </cell>
          <cell r="AD68" t="str">
            <v>USD</v>
          </cell>
          <cell r="AE68" t="str">
            <v>Marketing</v>
          </cell>
          <cell r="AF68">
            <v>0</v>
          </cell>
          <cell r="AG68" t="str">
            <v>MKT</v>
          </cell>
          <cell r="AH68" t="str">
            <v>USD</v>
          </cell>
          <cell r="AI68" t="str">
            <v>MB.CV.MKT.ACCRUALS</v>
          </cell>
          <cell r="AJ68">
            <v>0</v>
          </cell>
          <cell r="AK68">
            <v>0</v>
          </cell>
          <cell r="AL68">
            <v>0</v>
          </cell>
          <cell r="AM68">
            <v>0</v>
          </cell>
        </row>
        <row r="69">
          <cell r="AC69" t="str">
            <v>MKT</v>
          </cell>
          <cell r="AD69" t="str">
            <v>USD</v>
          </cell>
          <cell r="AE69">
            <v>0</v>
          </cell>
          <cell r="AF69">
            <v>0</v>
          </cell>
          <cell r="AG69" t="str">
            <v>MKT</v>
          </cell>
          <cell r="AH69" t="str">
            <v>USD</v>
          </cell>
          <cell r="AI69" t="str">
            <v>MB.CV.MKT.FEES</v>
          </cell>
          <cell r="AJ69">
            <v>0</v>
          </cell>
          <cell r="AK69">
            <v>0</v>
          </cell>
          <cell r="AL69">
            <v>0</v>
          </cell>
          <cell r="AM69">
            <v>0</v>
          </cell>
        </row>
        <row r="70">
          <cell r="AC70" t="str">
            <v>MKT</v>
          </cell>
          <cell r="AD70" t="str">
            <v>USD</v>
          </cell>
          <cell r="AE70">
            <v>0</v>
          </cell>
          <cell r="AF70">
            <v>0</v>
          </cell>
          <cell r="AG70" t="str">
            <v>MKT</v>
          </cell>
          <cell r="AH70" t="str">
            <v>USD</v>
          </cell>
          <cell r="AI70" t="str">
            <v>MB.CV.MKT.MTM.VAR</v>
          </cell>
          <cell r="AJ70">
            <v>0</v>
          </cell>
          <cell r="AK70">
            <v>0</v>
          </cell>
          <cell r="AL70">
            <v>0</v>
          </cell>
          <cell r="AM70">
            <v>0</v>
          </cell>
        </row>
        <row r="71">
          <cell r="AC71" t="str">
            <v>MKT</v>
          </cell>
          <cell r="AD71" t="str">
            <v>USD</v>
          </cell>
          <cell r="AE71">
            <v>0</v>
          </cell>
          <cell r="AF71">
            <v>0</v>
          </cell>
          <cell r="AG71" t="str">
            <v>MKT</v>
          </cell>
          <cell r="AH71" t="str">
            <v>USD</v>
          </cell>
          <cell r="AI71" t="str">
            <v>MB.CV.MKT.OTHERS</v>
          </cell>
          <cell r="AJ71">
            <v>0</v>
          </cell>
          <cell r="AK71">
            <v>0</v>
          </cell>
          <cell r="AL71">
            <v>0</v>
          </cell>
          <cell r="AM71">
            <v>0</v>
          </cell>
        </row>
        <row r="78">
          <cell r="AF78" t="str">
            <v>BUDNY</v>
          </cell>
          <cell r="AG78" t="str">
            <v>PLTNY</v>
          </cell>
          <cell r="AH78">
            <v>0</v>
          </cell>
          <cell r="AI78" t="str">
            <v>BUD</v>
          </cell>
          <cell r="AJ78" t="str">
            <v>BUDNY.2</v>
          </cell>
          <cell r="AK78" t="str">
            <v>BUDNY.3</v>
          </cell>
          <cell r="AL78" t="str">
            <v>BUDNY</v>
          </cell>
          <cell r="AM78" t="str">
            <v>PLTNY</v>
          </cell>
        </row>
        <row r="79">
          <cell r="AF79" t="str">
            <v>P24</v>
          </cell>
          <cell r="AG79" t="str">
            <v>P24</v>
          </cell>
          <cell r="AH79">
            <v>0</v>
          </cell>
          <cell r="AI79" t="str">
            <v>P24</v>
          </cell>
          <cell r="AJ79" t="str">
            <v>P24</v>
          </cell>
          <cell r="AK79" t="str">
            <v>P24</v>
          </cell>
          <cell r="AL79" t="str">
            <v>P24</v>
          </cell>
          <cell r="AM79" t="str">
            <v>P24</v>
          </cell>
        </row>
        <row r="80">
          <cell r="AC80" t="str">
            <v>G&amp;P</v>
          </cell>
          <cell r="AD80" t="str">
            <v>USD</v>
          </cell>
          <cell r="AE80" t="str">
            <v>GAZ</v>
          </cell>
          <cell r="AF80">
            <v>0</v>
          </cell>
          <cell r="AG80" t="str">
            <v>G&amp;P</v>
          </cell>
          <cell r="AH80" t="str">
            <v>USD</v>
          </cell>
          <cell r="AI80" t="str">
            <v>COUT.PROD</v>
          </cell>
          <cell r="AJ80">
            <v>0</v>
          </cell>
          <cell r="AK80">
            <v>0</v>
          </cell>
          <cell r="AL80">
            <v>0</v>
          </cell>
          <cell r="AM80">
            <v>-0.1</v>
          </cell>
        </row>
        <row r="81">
          <cell r="AC81" t="str">
            <v>G&amp;P</v>
          </cell>
          <cell r="AD81" t="str">
            <v>USD</v>
          </cell>
          <cell r="AE81" t="str">
            <v>FRAIS.AUTR</v>
          </cell>
          <cell r="AF81">
            <v>0</v>
          </cell>
          <cell r="AG81" t="str">
            <v>G&amp;P</v>
          </cell>
          <cell r="AH81" t="str">
            <v>USD</v>
          </cell>
          <cell r="AI81" t="str">
            <v>FRAIS.AUTR</v>
          </cell>
          <cell r="AJ81">
            <v>0</v>
          </cell>
          <cell r="AK81">
            <v>0</v>
          </cell>
          <cell r="AL81">
            <v>0</v>
          </cell>
          <cell r="AM81">
            <v>16.715626000000004</v>
          </cell>
        </row>
        <row r="82">
          <cell r="AC82" t="str">
            <v>G&amp;P</v>
          </cell>
          <cell r="AD82" t="str">
            <v>USD</v>
          </cell>
          <cell r="AE82">
            <v>0</v>
          </cell>
          <cell r="AF82">
            <v>0</v>
          </cell>
          <cell r="AG82" t="str">
            <v>G&amp;P</v>
          </cell>
          <cell r="AH82" t="str">
            <v>USD</v>
          </cell>
          <cell r="AI82" t="str">
            <v>FRAIS.RD</v>
          </cell>
          <cell r="AJ82">
            <v>0</v>
          </cell>
          <cell r="AK82">
            <v>0</v>
          </cell>
          <cell r="AL82">
            <v>0</v>
          </cell>
          <cell r="AM82">
            <v>0</v>
          </cell>
        </row>
        <row r="83">
          <cell r="AC83" t="str">
            <v>G&amp;P</v>
          </cell>
          <cell r="AD83" t="str">
            <v>USD</v>
          </cell>
          <cell r="AE83">
            <v>0</v>
          </cell>
          <cell r="AF83">
            <v>0</v>
          </cell>
          <cell r="AG83" t="str">
            <v>G&amp;P</v>
          </cell>
          <cell r="AH83" t="str">
            <v>USD</v>
          </cell>
          <cell r="AI83" t="str">
            <v>FRAIS.COM</v>
          </cell>
          <cell r="AJ83">
            <v>0</v>
          </cell>
          <cell r="AK83">
            <v>0</v>
          </cell>
          <cell r="AL83">
            <v>0</v>
          </cell>
          <cell r="AM83">
            <v>0</v>
          </cell>
        </row>
        <row r="84">
          <cell r="AC84" t="str">
            <v>G&amp;P</v>
          </cell>
          <cell r="AD84" t="str">
            <v>USD</v>
          </cell>
          <cell r="AE84">
            <v>0</v>
          </cell>
          <cell r="AF84">
            <v>0</v>
          </cell>
          <cell r="AG84" t="str">
            <v>G&amp;P</v>
          </cell>
          <cell r="AH84" t="str">
            <v>USD</v>
          </cell>
          <cell r="AI84" t="str">
            <v>FRAIS.ADM</v>
          </cell>
          <cell r="AJ84">
            <v>0</v>
          </cell>
          <cell r="AK84">
            <v>0</v>
          </cell>
          <cell r="AL84">
            <v>0</v>
          </cell>
          <cell r="AM84">
            <v>-351.57833058154023</v>
          </cell>
        </row>
        <row r="85">
          <cell r="AC85" t="str">
            <v>G&amp;P</v>
          </cell>
          <cell r="AD85" t="str">
            <v>USD</v>
          </cell>
          <cell r="AE85">
            <v>0</v>
          </cell>
          <cell r="AF85">
            <v>0</v>
          </cell>
          <cell r="AG85" t="str">
            <v>G&amp;P</v>
          </cell>
          <cell r="AH85" t="str">
            <v>USD</v>
          </cell>
          <cell r="AI85" t="str">
            <v>FRAIS.DO</v>
          </cell>
          <cell r="AJ85">
            <v>0</v>
          </cell>
          <cell r="AK85">
            <v>0</v>
          </cell>
          <cell r="AL85">
            <v>0</v>
          </cell>
          <cell r="AM85">
            <v>-44.598394986829121</v>
          </cell>
        </row>
        <row r="86">
          <cell r="AC86" t="str">
            <v>G&amp;P</v>
          </cell>
          <cell r="AD86" t="str">
            <v>USD</v>
          </cell>
          <cell r="AE86">
            <v>0</v>
          </cell>
          <cell r="AF86">
            <v>0</v>
          </cell>
          <cell r="AG86" t="str">
            <v>G&amp;P</v>
          </cell>
          <cell r="AH86" t="str">
            <v>USD</v>
          </cell>
          <cell r="AI86" t="str">
            <v>PROV.CT</v>
          </cell>
          <cell r="AJ86">
            <v>0</v>
          </cell>
          <cell r="AK86">
            <v>0</v>
          </cell>
          <cell r="AL86">
            <v>0</v>
          </cell>
          <cell r="AM86">
            <v>-17.630257285781671</v>
          </cell>
        </row>
        <row r="91">
          <cell r="AD91">
            <v>0</v>
          </cell>
          <cell r="AF91" t="str">
            <v>BUDNY</v>
          </cell>
          <cell r="AG91" t="str">
            <v>PLTNY</v>
          </cell>
          <cell r="AH91">
            <v>0</v>
          </cell>
          <cell r="AI91" t="str">
            <v>BUD</v>
          </cell>
          <cell r="AJ91" t="str">
            <v>BUDNY.2</v>
          </cell>
          <cell r="AK91" t="str">
            <v>BUDNY.3</v>
          </cell>
          <cell r="AL91" t="str">
            <v>BUDNY</v>
          </cell>
          <cell r="AM91" t="str">
            <v>PLTNY</v>
          </cell>
        </row>
        <row r="92">
          <cell r="AF92" t="str">
            <v>P24</v>
          </cell>
          <cell r="AG92" t="str">
            <v>P24</v>
          </cell>
          <cell r="AH92">
            <v>0</v>
          </cell>
          <cell r="AI92" t="str">
            <v>P24</v>
          </cell>
          <cell r="AJ92" t="str">
            <v>P24</v>
          </cell>
          <cell r="AK92" t="str">
            <v>P24</v>
          </cell>
          <cell r="AL92" t="str">
            <v>P24</v>
          </cell>
          <cell r="AM92" t="str">
            <v>P24</v>
          </cell>
        </row>
        <row r="93">
          <cell r="AC93" t="str">
            <v>G&amp;P</v>
          </cell>
          <cell r="AD93" t="str">
            <v>USD</v>
          </cell>
          <cell r="AE93" t="str">
            <v>GAZ</v>
          </cell>
          <cell r="AF93">
            <v>0</v>
          </cell>
          <cell r="AG93" t="str">
            <v>G&amp;P</v>
          </cell>
          <cell r="AH93" t="str">
            <v>USD</v>
          </cell>
          <cell r="AI93" t="str">
            <v>RO</v>
          </cell>
          <cell r="AJ93">
            <v>0</v>
          </cell>
          <cell r="AK93">
            <v>0</v>
          </cell>
          <cell r="AL93">
            <v>0</v>
          </cell>
          <cell r="AM93">
            <v>348.577536391443</v>
          </cell>
        </row>
        <row r="94">
          <cell r="AC94" t="str">
            <v>G&amp;P</v>
          </cell>
          <cell r="AD94" t="str">
            <v>USD</v>
          </cell>
          <cell r="AE94">
            <v>0</v>
          </cell>
          <cell r="AF94">
            <v>0</v>
          </cell>
          <cell r="AG94" t="str">
            <v>G&amp;P</v>
          </cell>
          <cell r="AH94" t="str">
            <v>USD</v>
          </cell>
          <cell r="AI94" t="str">
            <v>NON.REC.RO.DO</v>
          </cell>
          <cell r="AJ94">
            <v>0</v>
          </cell>
          <cell r="AK94">
            <v>0</v>
          </cell>
          <cell r="AL94">
            <v>0</v>
          </cell>
          <cell r="AM94">
            <v>0</v>
          </cell>
        </row>
        <row r="95">
          <cell r="AC95" t="str">
            <v>TRA</v>
          </cell>
          <cell r="AD95" t="str">
            <v>USD</v>
          </cell>
          <cell r="AE95" t="str">
            <v>Trading</v>
          </cell>
          <cell r="AF95">
            <v>0</v>
          </cell>
          <cell r="AG95" t="str">
            <v>TRA</v>
          </cell>
          <cell r="AH95" t="str">
            <v>USD</v>
          </cell>
          <cell r="AI95" t="str">
            <v>RO</v>
          </cell>
          <cell r="AJ95">
            <v>0</v>
          </cell>
          <cell r="AK95">
            <v>0</v>
          </cell>
          <cell r="AL95">
            <v>0</v>
          </cell>
          <cell r="AM95">
            <v>252.90259897661733</v>
          </cell>
        </row>
        <row r="96">
          <cell r="AC96" t="str">
            <v>TRA</v>
          </cell>
          <cell r="AD96" t="str">
            <v>USD</v>
          </cell>
          <cell r="AE96">
            <v>0</v>
          </cell>
          <cell r="AF96">
            <v>0</v>
          </cell>
          <cell r="AG96" t="str">
            <v>TRA</v>
          </cell>
          <cell r="AH96" t="str">
            <v>USD</v>
          </cell>
          <cell r="AI96" t="str">
            <v>NON.REC.RO.DO</v>
          </cell>
          <cell r="AJ96">
            <v>0</v>
          </cell>
          <cell r="AK96">
            <v>0</v>
          </cell>
          <cell r="AL96">
            <v>0</v>
          </cell>
          <cell r="AM96">
            <v>0</v>
          </cell>
        </row>
        <row r="97">
          <cell r="AC97" t="str">
            <v>MKT</v>
          </cell>
          <cell r="AD97" t="str">
            <v>USD</v>
          </cell>
          <cell r="AE97" t="str">
            <v>Marketing</v>
          </cell>
          <cell r="AF97">
            <v>0</v>
          </cell>
          <cell r="AG97" t="str">
            <v>MKT</v>
          </cell>
          <cell r="AH97" t="str">
            <v>USD</v>
          </cell>
          <cell r="AI97" t="str">
            <v>RO</v>
          </cell>
          <cell r="AJ97">
            <v>0</v>
          </cell>
          <cell r="AK97">
            <v>0</v>
          </cell>
          <cell r="AL97">
            <v>0</v>
          </cell>
          <cell r="AM97">
            <v>130.11795747778191</v>
          </cell>
        </row>
        <row r="98">
          <cell r="AC98" t="str">
            <v>MKT</v>
          </cell>
          <cell r="AD98" t="str">
            <v>USD</v>
          </cell>
          <cell r="AE98">
            <v>0</v>
          </cell>
          <cell r="AF98">
            <v>0</v>
          </cell>
          <cell r="AG98" t="str">
            <v>MKT</v>
          </cell>
          <cell r="AH98" t="str">
            <v>USD</v>
          </cell>
          <cell r="AI98" t="str">
            <v>NON.REC.RO.DO</v>
          </cell>
          <cell r="AJ98">
            <v>0</v>
          </cell>
          <cell r="AK98">
            <v>0</v>
          </cell>
          <cell r="AL98">
            <v>0</v>
          </cell>
          <cell r="AM98">
            <v>0</v>
          </cell>
        </row>
        <row r="99">
          <cell r="AC99" t="str">
            <v>CORP.UK.IAS</v>
          </cell>
          <cell r="AD99" t="str">
            <v>USD</v>
          </cell>
          <cell r="AE99" t="str">
            <v>RNC</v>
          </cell>
          <cell r="AF99">
            <v>0</v>
          </cell>
          <cell r="AG99" t="str">
            <v>CORP.UK.IAS</v>
          </cell>
          <cell r="AH99" t="str">
            <v>USD</v>
          </cell>
          <cell r="AI99" t="str">
            <v>RO</v>
          </cell>
          <cell r="AJ99">
            <v>0</v>
          </cell>
          <cell r="AK99">
            <v>0</v>
          </cell>
          <cell r="AL99">
            <v>0</v>
          </cell>
          <cell r="AM99">
            <v>0</v>
          </cell>
        </row>
        <row r="100">
          <cell r="AC100" t="str">
            <v>CORP.USA</v>
          </cell>
          <cell r="AD100" t="str">
            <v>USD</v>
          </cell>
          <cell r="AE100">
            <v>0</v>
          </cell>
          <cell r="AF100">
            <v>0</v>
          </cell>
          <cell r="AG100" t="str">
            <v>CORP.USA</v>
          </cell>
          <cell r="AH100" t="str">
            <v>USD</v>
          </cell>
          <cell r="AI100" t="str">
            <v>RO</v>
          </cell>
          <cell r="AJ100">
            <v>0</v>
          </cell>
          <cell r="AK100">
            <v>0</v>
          </cell>
          <cell r="AL100">
            <v>0</v>
          </cell>
          <cell r="AM100">
            <v>0</v>
          </cell>
        </row>
        <row r="101">
          <cell r="AC101" t="str">
            <v>CORP.UK.PHYS</v>
          </cell>
          <cell r="AD101" t="str">
            <v>USD</v>
          </cell>
          <cell r="AE101">
            <v>0</v>
          </cell>
          <cell r="AF101">
            <v>0</v>
          </cell>
          <cell r="AG101" t="str">
            <v>CORP.UK.PHYS</v>
          </cell>
          <cell r="AH101" t="str">
            <v>USD</v>
          </cell>
          <cell r="AI101" t="str">
            <v>RO</v>
          </cell>
          <cell r="AJ101">
            <v>0</v>
          </cell>
          <cell r="AK101">
            <v>0</v>
          </cell>
          <cell r="AL101">
            <v>0</v>
          </cell>
          <cell r="AM101">
            <v>0</v>
          </cell>
        </row>
        <row r="102">
          <cell r="AC102" t="str">
            <v>CORP.US.PHYS</v>
          </cell>
          <cell r="AD102" t="str">
            <v>USD</v>
          </cell>
          <cell r="AE102">
            <v>0</v>
          </cell>
          <cell r="AF102">
            <v>0</v>
          </cell>
          <cell r="AG102" t="str">
            <v>CORP.US.PHYS</v>
          </cell>
          <cell r="AH102" t="str">
            <v>USD</v>
          </cell>
          <cell r="AI102" t="str">
            <v>RO</v>
          </cell>
          <cell r="AJ102">
            <v>0</v>
          </cell>
          <cell r="AK102">
            <v>0</v>
          </cell>
          <cell r="AL102">
            <v>0</v>
          </cell>
          <cell r="AM102">
            <v>0</v>
          </cell>
        </row>
        <row r="103">
          <cell r="AC103" t="str">
            <v>CORP.FR.PHYS</v>
          </cell>
          <cell r="AD103" t="str">
            <v>USD</v>
          </cell>
          <cell r="AE103">
            <v>0</v>
          </cell>
          <cell r="AF103">
            <v>0</v>
          </cell>
          <cell r="AG103" t="str">
            <v>CORP.FR.PHYS</v>
          </cell>
          <cell r="AH103" t="str">
            <v>USD</v>
          </cell>
          <cell r="AI103" t="str">
            <v>RO</v>
          </cell>
          <cell r="AJ103">
            <v>0</v>
          </cell>
          <cell r="AK103">
            <v>0</v>
          </cell>
          <cell r="AL103">
            <v>0</v>
          </cell>
          <cell r="AM103">
            <v>0</v>
          </cell>
        </row>
        <row r="104">
          <cell r="AC104" t="str">
            <v>ASSETS</v>
          </cell>
          <cell r="AD104" t="str">
            <v>USD</v>
          </cell>
          <cell r="AE104" t="str">
            <v>Assets</v>
          </cell>
          <cell r="AF104">
            <v>0</v>
          </cell>
          <cell r="AG104" t="str">
            <v>ASSETS</v>
          </cell>
          <cell r="AH104" t="str">
            <v>USD</v>
          </cell>
          <cell r="AI104" t="str">
            <v>RO</v>
          </cell>
          <cell r="AJ104">
            <v>0</v>
          </cell>
          <cell r="AK104">
            <v>0</v>
          </cell>
          <cell r="AL104">
            <v>0</v>
          </cell>
          <cell r="AM104">
            <v>-0.1</v>
          </cell>
        </row>
        <row r="105">
          <cell r="AC105" t="str">
            <v>AUTRES_G&amp;P</v>
          </cell>
          <cell r="AD105" t="str">
            <v>USD</v>
          </cell>
          <cell r="AE105" t="str">
            <v>Other Gas</v>
          </cell>
          <cell r="AF105">
            <v>0</v>
          </cell>
          <cell r="AG105" t="str">
            <v>AUTRES_G&amp;P</v>
          </cell>
          <cell r="AH105" t="str">
            <v>USD</v>
          </cell>
          <cell r="AI105" t="str">
            <v>RO</v>
          </cell>
          <cell r="AJ105">
            <v>0</v>
          </cell>
          <cell r="AK105">
            <v>0</v>
          </cell>
          <cell r="AL105">
            <v>0</v>
          </cell>
          <cell r="AM105">
            <v>-34.343020062956249</v>
          </cell>
        </row>
        <row r="106">
          <cell r="AC106" t="str">
            <v>AUTRES_G&amp;P</v>
          </cell>
          <cell r="AD106" t="str">
            <v>USD</v>
          </cell>
          <cell r="AE106">
            <v>0</v>
          </cell>
          <cell r="AF106">
            <v>0</v>
          </cell>
          <cell r="AG106" t="str">
            <v>AUTRES_G&amp;P</v>
          </cell>
          <cell r="AH106" t="str">
            <v>USD</v>
          </cell>
          <cell r="AI106" t="str">
            <v>NON.REC.RO.DO</v>
          </cell>
          <cell r="AJ106">
            <v>0</v>
          </cell>
          <cell r="AK106">
            <v>0</v>
          </cell>
          <cell r="AL106">
            <v>0</v>
          </cell>
          <cell r="AM106">
            <v>0</v>
          </cell>
        </row>
        <row r="113">
          <cell r="AD113" t="str">
            <v>ADJUSTED NET OPERATING INCOME</v>
          </cell>
          <cell r="AF113" t="str">
            <v>BUDNY</v>
          </cell>
          <cell r="AG113" t="str">
            <v>PLTNY</v>
          </cell>
          <cell r="AH113">
            <v>0</v>
          </cell>
          <cell r="AI113" t="str">
            <v>BUD</v>
          </cell>
          <cell r="AJ113" t="str">
            <v>BUDNY.2</v>
          </cell>
          <cell r="AK113" t="str">
            <v>BUDNY.3</v>
          </cell>
          <cell r="AL113" t="str">
            <v>BUDNY</v>
          </cell>
          <cell r="AM113" t="str">
            <v>PLTNY</v>
          </cell>
        </row>
        <row r="114">
          <cell r="AD114">
            <v>0</v>
          </cell>
          <cell r="AF114" t="str">
            <v>P24</v>
          </cell>
          <cell r="AG114" t="str">
            <v>P24</v>
          </cell>
          <cell r="AH114">
            <v>0</v>
          </cell>
          <cell r="AI114" t="str">
            <v>P24</v>
          </cell>
          <cell r="AJ114" t="str">
            <v>P24</v>
          </cell>
          <cell r="AK114" t="str">
            <v>P24</v>
          </cell>
          <cell r="AL114" t="str">
            <v>P24</v>
          </cell>
          <cell r="AM114" t="str">
            <v>P24</v>
          </cell>
        </row>
        <row r="115">
          <cell r="AC115" t="str">
            <v>GDL</v>
          </cell>
          <cell r="AD115">
            <v>0</v>
          </cell>
          <cell r="AE115" t="str">
            <v>RO.NET.HORS.NON.REC.BUS</v>
          </cell>
          <cell r="AF115">
            <v>0</v>
          </cell>
          <cell r="AG115" t="str">
            <v>GDL</v>
          </cell>
          <cell r="AH115" t="str">
            <v>USD</v>
          </cell>
          <cell r="AI115" t="str">
            <v>RO.NET.HORS.NON.REC.BUS</v>
          </cell>
          <cell r="AJ115">
            <v>0</v>
          </cell>
          <cell r="AK115">
            <v>0</v>
          </cell>
          <cell r="AL115">
            <v>0</v>
          </cell>
          <cell r="AM115">
            <v>0.30000328947368399</v>
          </cell>
        </row>
        <row r="116">
          <cell r="AC116" t="str">
            <v>MKT.ESP</v>
          </cell>
          <cell r="AD116">
            <v>0</v>
          </cell>
          <cell r="AE116" t="str">
            <v>RO.NET.HORS.NON.REC.BUS</v>
          </cell>
          <cell r="AF116">
            <v>0</v>
          </cell>
          <cell r="AG116" t="str">
            <v>MKT.ESP</v>
          </cell>
          <cell r="AH116" t="str">
            <v>USD</v>
          </cell>
          <cell r="AI116" t="str">
            <v>RO.NET.HORS.NON.REC.BUS</v>
          </cell>
          <cell r="AJ116">
            <v>0</v>
          </cell>
          <cell r="AK116">
            <v>0</v>
          </cell>
          <cell r="AL116">
            <v>0</v>
          </cell>
          <cell r="AM116">
            <v>-3.8025171698550779</v>
          </cell>
        </row>
        <row r="117">
          <cell r="AC117" t="str">
            <v>MKT.NED</v>
          </cell>
          <cell r="AD117">
            <v>0</v>
          </cell>
          <cell r="AE117" t="str">
            <v>RO.NET.HORS.NON.REC.BUS</v>
          </cell>
          <cell r="AF117">
            <v>0</v>
          </cell>
          <cell r="AG117" t="str">
            <v>MKT.NED</v>
          </cell>
          <cell r="AH117" t="str">
            <v>USD</v>
          </cell>
          <cell r="AI117" t="str">
            <v>RO.NET.HORS.NON.REC.BUS</v>
          </cell>
          <cell r="AJ117">
            <v>0</v>
          </cell>
          <cell r="AK117">
            <v>0</v>
          </cell>
          <cell r="AL117">
            <v>0</v>
          </cell>
          <cell r="AM117">
            <v>1.790921346499994</v>
          </cell>
        </row>
        <row r="118">
          <cell r="AC118" t="str">
            <v>MKT.COM.ARG</v>
          </cell>
          <cell r="AD118">
            <v>0</v>
          </cell>
          <cell r="AE118" t="str">
            <v>RO.NET.HORS.NON.REC.BUS</v>
          </cell>
          <cell r="AF118">
            <v>0</v>
          </cell>
          <cell r="AG118" t="str">
            <v>MKT.COM.ARG</v>
          </cell>
          <cell r="AH118" t="str">
            <v>USD</v>
          </cell>
          <cell r="AI118" t="str">
            <v>RO.NET.HORS.NON.REC.BUS</v>
          </cell>
          <cell r="AJ118">
            <v>0</v>
          </cell>
          <cell r="AK118">
            <v>0</v>
          </cell>
          <cell r="AL118">
            <v>0</v>
          </cell>
          <cell r="AM118">
            <v>0</v>
          </cell>
        </row>
        <row r="119">
          <cell r="AC119" t="str">
            <v>MKT.TGMCS</v>
          </cell>
          <cell r="AD119">
            <v>0</v>
          </cell>
          <cell r="AE119" t="str">
            <v>RO.NET.HORS.NON.REC.BUS</v>
          </cell>
          <cell r="AF119">
            <v>0</v>
          </cell>
          <cell r="AG119" t="str">
            <v>MKT.TGMCS</v>
          </cell>
          <cell r="AH119" t="str">
            <v>USD</v>
          </cell>
          <cell r="AI119" t="str">
            <v>RO.NET.HORS.NON.REC.BUS</v>
          </cell>
          <cell r="AJ119">
            <v>0</v>
          </cell>
          <cell r="AK119">
            <v>0</v>
          </cell>
          <cell r="AL119">
            <v>0</v>
          </cell>
          <cell r="AM119">
            <v>0</v>
          </cell>
        </row>
        <row r="120">
          <cell r="AC120" t="str">
            <v>MANOSQUE</v>
          </cell>
          <cell r="AD120">
            <v>0</v>
          </cell>
          <cell r="AE120" t="str">
            <v>RO.NET.HORS.NON.REC.BUS</v>
          </cell>
          <cell r="AF120">
            <v>0</v>
          </cell>
          <cell r="AG120" t="str">
            <v>MANOSQUE</v>
          </cell>
          <cell r="AH120" t="str">
            <v>USD</v>
          </cell>
          <cell r="AI120" t="str">
            <v>RO.NET.HORS.NON.REC.BUS</v>
          </cell>
          <cell r="AJ120">
            <v>0</v>
          </cell>
          <cell r="AK120">
            <v>0</v>
          </cell>
          <cell r="AL120">
            <v>0</v>
          </cell>
          <cell r="AM120">
            <v>0</v>
          </cell>
        </row>
        <row r="121">
          <cell r="AC121" t="str">
            <v>GEOSTOCK</v>
          </cell>
          <cell r="AD121">
            <v>0</v>
          </cell>
          <cell r="AE121" t="str">
            <v>RO.NET.HORS.NON.REC.BUS</v>
          </cell>
          <cell r="AF121">
            <v>0</v>
          </cell>
          <cell r="AG121" t="str">
            <v>GEOSTOCK</v>
          </cell>
          <cell r="AH121" t="str">
            <v>USD</v>
          </cell>
          <cell r="AI121" t="str">
            <v>RO.NET.HORS.NON.REC.BUS</v>
          </cell>
          <cell r="AJ121">
            <v>0</v>
          </cell>
          <cell r="AK121">
            <v>0</v>
          </cell>
          <cell r="AL121">
            <v>0</v>
          </cell>
          <cell r="AM121">
            <v>0.11</v>
          </cell>
        </row>
        <row r="122">
          <cell r="AC122" t="str">
            <v>FOS.CAVAOU</v>
          </cell>
          <cell r="AD122">
            <v>0</v>
          </cell>
          <cell r="AE122" t="str">
            <v>RO.NET.HORS.NON.REC.BUS</v>
          </cell>
          <cell r="AF122">
            <v>0</v>
          </cell>
          <cell r="AG122" t="str">
            <v>FOS.CAVAOU</v>
          </cell>
          <cell r="AH122" t="str">
            <v>USD</v>
          </cell>
          <cell r="AI122" t="str">
            <v>RO.NET.HORS.NON.REC.BUS</v>
          </cell>
          <cell r="AJ122">
            <v>0</v>
          </cell>
          <cell r="AK122">
            <v>0</v>
          </cell>
          <cell r="AL122">
            <v>0</v>
          </cell>
          <cell r="AM122">
            <v>8.1311594669130312</v>
          </cell>
        </row>
        <row r="123">
          <cell r="AC123" t="str">
            <v>DUNKERQUE.LNG</v>
          </cell>
          <cell r="AD123">
            <v>0</v>
          </cell>
          <cell r="AE123" t="str">
            <v>RO.NET.HORS.NON.REC.BUS</v>
          </cell>
          <cell r="AF123">
            <v>0</v>
          </cell>
          <cell r="AG123" t="str">
            <v>DUNKERQUE.LNG</v>
          </cell>
          <cell r="AH123" t="str">
            <v>USD</v>
          </cell>
          <cell r="AI123" t="str">
            <v>RO.NET.HORS.NON.REC.BUS</v>
          </cell>
          <cell r="AJ123">
            <v>0</v>
          </cell>
          <cell r="AK123">
            <v>0</v>
          </cell>
          <cell r="AL123">
            <v>0</v>
          </cell>
          <cell r="AM123">
            <v>6.6111044360109421</v>
          </cell>
        </row>
        <row r="124">
          <cell r="AC124" t="str">
            <v>BRE</v>
          </cell>
          <cell r="AD124">
            <v>0</v>
          </cell>
          <cell r="AE124" t="str">
            <v>RO.NET.HORS.NON.REC.BUS</v>
          </cell>
          <cell r="AF124">
            <v>0</v>
          </cell>
          <cell r="AG124" t="str">
            <v>BRE</v>
          </cell>
          <cell r="AH124" t="str">
            <v>USD</v>
          </cell>
          <cell r="AI124" t="str">
            <v>RO.NET.HORS.NON.REC.BUS</v>
          </cell>
          <cell r="AJ124">
            <v>0</v>
          </cell>
          <cell r="AK124">
            <v>0</v>
          </cell>
          <cell r="AL124">
            <v>0</v>
          </cell>
          <cell r="AM124">
            <v>19.646406723906178</v>
          </cell>
        </row>
        <row r="125">
          <cell r="AC125" t="str">
            <v>GASANDES.MEE</v>
          </cell>
          <cell r="AD125">
            <v>0</v>
          </cell>
          <cell r="AE125" t="str">
            <v>RO.NET.HORS.NON.REC.BUS</v>
          </cell>
          <cell r="AF125">
            <v>0</v>
          </cell>
          <cell r="AG125" t="str">
            <v>GASANDES.MEE</v>
          </cell>
          <cell r="AH125" t="str">
            <v>USD</v>
          </cell>
          <cell r="AI125" t="str">
            <v>RO.NET.HORS.NON.REC.BUS</v>
          </cell>
          <cell r="AJ125">
            <v>0</v>
          </cell>
          <cell r="AK125">
            <v>0</v>
          </cell>
          <cell r="AL125">
            <v>0</v>
          </cell>
          <cell r="AM125">
            <v>0</v>
          </cell>
        </row>
        <row r="126">
          <cell r="AC126" t="str">
            <v>COM.ARG</v>
          </cell>
          <cell r="AD126">
            <v>0</v>
          </cell>
          <cell r="AE126" t="str">
            <v>RO.NET.HORS.NON.REC.BUS</v>
          </cell>
          <cell r="AF126">
            <v>0</v>
          </cell>
          <cell r="AG126" t="str">
            <v>COM.ARG</v>
          </cell>
          <cell r="AH126" t="str">
            <v>USD</v>
          </cell>
          <cell r="AI126" t="str">
            <v>RO.NET.HORS.NON.REC.BUS</v>
          </cell>
          <cell r="AJ126">
            <v>0</v>
          </cell>
          <cell r="AK126">
            <v>0</v>
          </cell>
          <cell r="AL126">
            <v>0</v>
          </cell>
          <cell r="AM126">
            <v>0</v>
          </cell>
        </row>
        <row r="127">
          <cell r="AC127" t="str">
            <v>TGMCS</v>
          </cell>
          <cell r="AD127">
            <v>0</v>
          </cell>
          <cell r="AE127" t="str">
            <v>RO.NET.HORS.NON.REC.BUS</v>
          </cell>
          <cell r="AF127">
            <v>0</v>
          </cell>
          <cell r="AG127" t="str">
            <v>TGMCS</v>
          </cell>
          <cell r="AH127" t="str">
            <v>USD</v>
          </cell>
          <cell r="AI127" t="str">
            <v>RO.NET.HORS.NON.REC.BUS</v>
          </cell>
          <cell r="AJ127">
            <v>0</v>
          </cell>
          <cell r="AK127">
            <v>0</v>
          </cell>
          <cell r="AL127">
            <v>0</v>
          </cell>
          <cell r="AM127">
            <v>0</v>
          </cell>
        </row>
        <row r="128">
          <cell r="AC128" t="str">
            <v>AUT.TR.ARG</v>
          </cell>
          <cell r="AD128">
            <v>0</v>
          </cell>
          <cell r="AE128" t="str">
            <v>RO.NET.HORS.NON.REC.BUS</v>
          </cell>
          <cell r="AF128">
            <v>0</v>
          </cell>
          <cell r="AG128" t="str">
            <v>AUT.TR.ARG</v>
          </cell>
          <cell r="AH128" t="str">
            <v>USD</v>
          </cell>
          <cell r="AI128" t="str">
            <v>RO.NET.HORS.NON.REC.BUS</v>
          </cell>
          <cell r="AJ128">
            <v>0</v>
          </cell>
          <cell r="AK128">
            <v>0</v>
          </cell>
          <cell r="AL128">
            <v>0</v>
          </cell>
          <cell r="AM128">
            <v>-0.1</v>
          </cell>
        </row>
        <row r="129">
          <cell r="AC129" t="str">
            <v>TGN.MEE</v>
          </cell>
          <cell r="AD129">
            <v>0</v>
          </cell>
          <cell r="AE129" t="str">
            <v>RO.NET.HORS.NON.REC.BUS</v>
          </cell>
          <cell r="AF129">
            <v>0</v>
          </cell>
          <cell r="AG129" t="str">
            <v>TGN.MEE</v>
          </cell>
          <cell r="AH129" t="str">
            <v>USD</v>
          </cell>
          <cell r="AI129" t="str">
            <v>RO.NET.HORS.NON.REC.BUS</v>
          </cell>
          <cell r="AJ129">
            <v>0</v>
          </cell>
          <cell r="AK129">
            <v>0</v>
          </cell>
          <cell r="AL129">
            <v>0</v>
          </cell>
          <cell r="AM129">
            <v>0</v>
          </cell>
        </row>
        <row r="130">
          <cell r="AC130" t="str">
            <v>TGM.MEE</v>
          </cell>
          <cell r="AD130">
            <v>0</v>
          </cell>
          <cell r="AE130" t="str">
            <v>RO.NET.HORS.NON.REC.BUS</v>
          </cell>
          <cell r="AF130">
            <v>0</v>
          </cell>
          <cell r="AG130" t="str">
            <v>TGM.MEE</v>
          </cell>
          <cell r="AH130" t="str">
            <v>USD</v>
          </cell>
          <cell r="AI130" t="str">
            <v>RO.NET.HORS.NON.REC.BUS</v>
          </cell>
          <cell r="AJ130">
            <v>0</v>
          </cell>
          <cell r="AK130">
            <v>0</v>
          </cell>
          <cell r="AL130">
            <v>0</v>
          </cell>
          <cell r="AM130">
            <v>0</v>
          </cell>
        </row>
        <row r="131">
          <cell r="AC131" t="str">
            <v>T.GASANDES</v>
          </cell>
          <cell r="AD131">
            <v>0</v>
          </cell>
          <cell r="AE131" t="str">
            <v>RO.NET.HORS.NON.REC.BUS</v>
          </cell>
          <cell r="AF131">
            <v>0</v>
          </cell>
          <cell r="AG131" t="str">
            <v>T.GASANDES</v>
          </cell>
          <cell r="AH131" t="str">
            <v>USD</v>
          </cell>
          <cell r="AI131" t="str">
            <v>RO.NET.HORS.NON.REC.BUS</v>
          </cell>
          <cell r="AJ131">
            <v>0</v>
          </cell>
          <cell r="AK131">
            <v>0</v>
          </cell>
          <cell r="AL131">
            <v>0</v>
          </cell>
          <cell r="AM131">
            <v>0</v>
          </cell>
        </row>
        <row r="132">
          <cell r="AC132" t="str">
            <v>SALPG.TOT</v>
          </cell>
          <cell r="AD132">
            <v>0</v>
          </cell>
          <cell r="AE132" t="str">
            <v>RO.NET.HORS.NON.REC.BUS</v>
          </cell>
          <cell r="AF132">
            <v>0</v>
          </cell>
          <cell r="AG132" t="str">
            <v>SALPG.TOT</v>
          </cell>
          <cell r="AH132" t="str">
            <v>USD</v>
          </cell>
          <cell r="AI132" t="str">
            <v>RO.NET.HORS.NON.REC.BUS</v>
          </cell>
          <cell r="AJ132">
            <v>0</v>
          </cell>
          <cell r="AK132">
            <v>0</v>
          </cell>
          <cell r="AL132">
            <v>0</v>
          </cell>
          <cell r="AM132">
            <v>0</v>
          </cell>
        </row>
        <row r="133">
          <cell r="AC133" t="str">
            <v>HAZIRA.TOT</v>
          </cell>
          <cell r="AD133">
            <v>0</v>
          </cell>
          <cell r="AE133" t="str">
            <v>RO.NET.HORS.NON.REC.BUS</v>
          </cell>
          <cell r="AF133">
            <v>0</v>
          </cell>
          <cell r="AG133" t="str">
            <v>HAZIRA.TOT</v>
          </cell>
          <cell r="AH133" t="str">
            <v>USD</v>
          </cell>
          <cell r="AI133" t="str">
            <v>RO.NET.HORS.NON.REC.BUS</v>
          </cell>
          <cell r="AJ133">
            <v>0</v>
          </cell>
          <cell r="AK133">
            <v>0</v>
          </cell>
          <cell r="AL133">
            <v>0</v>
          </cell>
          <cell r="AM133">
            <v>6.4695596402688338</v>
          </cell>
        </row>
        <row r="134">
          <cell r="AC134" t="str">
            <v>SOUTH.HOOK</v>
          </cell>
          <cell r="AD134">
            <v>0</v>
          </cell>
          <cell r="AE134" t="str">
            <v>RO.NET.HORS.NON.REC.BUS</v>
          </cell>
          <cell r="AF134">
            <v>0</v>
          </cell>
          <cell r="AG134" t="str">
            <v>SOUTH.HOOK</v>
          </cell>
          <cell r="AH134" t="str">
            <v>USD</v>
          </cell>
          <cell r="AI134" t="str">
            <v>RO.NET.HORS.NON.REC.BUS</v>
          </cell>
          <cell r="AJ134">
            <v>0</v>
          </cell>
          <cell r="AK134">
            <v>0</v>
          </cell>
          <cell r="AL134">
            <v>0</v>
          </cell>
          <cell r="AM134">
            <v>13.467928405226399</v>
          </cell>
        </row>
        <row r="135">
          <cell r="AC135" t="str">
            <v>TTE.PC.MEE</v>
          </cell>
          <cell r="AD135">
            <v>0</v>
          </cell>
          <cell r="AE135" t="str">
            <v>RO.NET.HORS.NON.REC.BUS</v>
          </cell>
          <cell r="AF135">
            <v>0</v>
          </cell>
          <cell r="AG135" t="str">
            <v>TTE.PC.MEE</v>
          </cell>
          <cell r="AH135" t="str">
            <v>USD</v>
          </cell>
          <cell r="AI135" t="str">
            <v>RO.NET.HORS.NON.REC.BUS</v>
          </cell>
          <cell r="AJ135">
            <v>0</v>
          </cell>
          <cell r="AK135">
            <v>0</v>
          </cell>
          <cell r="AL135">
            <v>0</v>
          </cell>
          <cell r="AM135">
            <v>14.294766499481819</v>
          </cell>
        </row>
        <row r="136">
          <cell r="AC136" t="str">
            <v>TTE.O&amp;M.MEE</v>
          </cell>
          <cell r="AD136">
            <v>0</v>
          </cell>
          <cell r="AE136" t="str">
            <v>RO.NET.HORS.NON.REC.BUS</v>
          </cell>
          <cell r="AF136">
            <v>0</v>
          </cell>
          <cell r="AG136" t="str">
            <v>TTE.O&amp;M.MEE</v>
          </cell>
          <cell r="AH136" t="str">
            <v>USD</v>
          </cell>
          <cell r="AI136" t="str">
            <v>RO.NET.HORS.NON.REC.BUS</v>
          </cell>
          <cell r="AJ136">
            <v>0</v>
          </cell>
          <cell r="AK136">
            <v>0</v>
          </cell>
          <cell r="AL136">
            <v>0</v>
          </cell>
          <cell r="AM136">
            <v>1.225968862902904</v>
          </cell>
        </row>
        <row r="137">
          <cell r="AC137" t="str">
            <v>G&amp;P.THAI</v>
          </cell>
          <cell r="AD137">
            <v>0</v>
          </cell>
          <cell r="AE137" t="str">
            <v>RO.NET.HORS.NON.REC.BUS</v>
          </cell>
          <cell r="AF137">
            <v>0</v>
          </cell>
          <cell r="AG137" t="str">
            <v>G&amp;P.THAI</v>
          </cell>
          <cell r="AH137" t="str">
            <v>USD</v>
          </cell>
          <cell r="AI137" t="str">
            <v>RO.NET.HORS.NON.REC.BUS</v>
          </cell>
          <cell r="AJ137">
            <v>0</v>
          </cell>
          <cell r="AK137">
            <v>0</v>
          </cell>
          <cell r="AL137">
            <v>0</v>
          </cell>
          <cell r="AM137">
            <v>0</v>
          </cell>
        </row>
        <row r="138">
          <cell r="AC138" t="str">
            <v>EPEC.MEE</v>
          </cell>
          <cell r="AD138">
            <v>0</v>
          </cell>
          <cell r="AE138" t="str">
            <v>RO.NET.HORS.NON.REC.BUS</v>
          </cell>
          <cell r="AF138">
            <v>0</v>
          </cell>
          <cell r="AG138" t="str">
            <v>EPEC.MEE</v>
          </cell>
          <cell r="AH138" t="str">
            <v>USD</v>
          </cell>
          <cell r="AI138" t="str">
            <v>RO.NET.HORS.NON.REC.BUS</v>
          </cell>
          <cell r="AJ138">
            <v>0</v>
          </cell>
          <cell r="AK138">
            <v>0</v>
          </cell>
          <cell r="AL138">
            <v>0</v>
          </cell>
          <cell r="AM138">
            <v>0</v>
          </cell>
        </row>
        <row r="139">
          <cell r="AC139" t="str">
            <v>SOUTH.HOOK.COGEN</v>
          </cell>
          <cell r="AD139">
            <v>0</v>
          </cell>
          <cell r="AE139" t="str">
            <v>RO.NET.HORS.NON.REC.BUS</v>
          </cell>
          <cell r="AF139">
            <v>0</v>
          </cell>
          <cell r="AG139" t="str">
            <v>SOUTH.HOOK.COGEN</v>
          </cell>
          <cell r="AH139" t="str">
            <v>USD</v>
          </cell>
          <cell r="AI139" t="str">
            <v>RO.NET.HORS.NON.REC.BUS</v>
          </cell>
          <cell r="AJ139">
            <v>0</v>
          </cell>
          <cell r="AK139">
            <v>0</v>
          </cell>
          <cell r="AL139">
            <v>0</v>
          </cell>
          <cell r="AM139">
            <v>0</v>
          </cell>
        </row>
        <row r="152">
          <cell r="AC152">
            <v>0</v>
          </cell>
          <cell r="AD152">
            <v>0</v>
          </cell>
          <cell r="AE152">
            <v>0</v>
          </cell>
          <cell r="AF152" t="str">
            <v>BUDNY</v>
          </cell>
          <cell r="AG152">
            <v>0</v>
          </cell>
          <cell r="AH152">
            <v>0</v>
          </cell>
          <cell r="AI152">
            <v>0</v>
          </cell>
          <cell r="AJ152" t="str">
            <v>BUDNY.2</v>
          </cell>
          <cell r="AK152" t="str">
            <v>BUDNY.3</v>
          </cell>
          <cell r="AL152" t="str">
            <v>BUDNY</v>
          </cell>
          <cell r="AM152" t="str">
            <v>PLTNY</v>
          </cell>
        </row>
        <row r="153">
          <cell r="AC153">
            <v>0</v>
          </cell>
          <cell r="AD153">
            <v>0</v>
          </cell>
          <cell r="AE153">
            <v>0</v>
          </cell>
          <cell r="AF153" t="str">
            <v>P24</v>
          </cell>
          <cell r="AG153">
            <v>0</v>
          </cell>
          <cell r="AH153">
            <v>0</v>
          </cell>
          <cell r="AI153">
            <v>0</v>
          </cell>
          <cell r="AJ153" t="str">
            <v>P24</v>
          </cell>
          <cell r="AK153" t="str">
            <v>P24</v>
          </cell>
          <cell r="AL153" t="str">
            <v>P24</v>
          </cell>
          <cell r="AM153" t="str">
            <v>P24</v>
          </cell>
        </row>
        <row r="154">
          <cell r="AC154" t="str">
            <v>EPEC.MEE</v>
          </cell>
          <cell r="AD154">
            <v>0</v>
          </cell>
          <cell r="AE154" t="str">
            <v>PMVC</v>
          </cell>
          <cell r="AF154">
            <v>0</v>
          </cell>
          <cell r="AG154" t="str">
            <v>EPEC.MEE</v>
          </cell>
          <cell r="AH154" t="str">
            <v>USD</v>
          </cell>
          <cell r="AI154" t="str">
            <v>PMVC</v>
          </cell>
          <cell r="AJ154">
            <v>0</v>
          </cell>
          <cell r="AK154">
            <v>0</v>
          </cell>
          <cell r="AL154">
            <v>0</v>
          </cell>
          <cell r="AM154">
            <v>0</v>
          </cell>
        </row>
        <row r="155">
          <cell r="AC155" t="str">
            <v>MANOSQUE</v>
          </cell>
          <cell r="AD155">
            <v>0</v>
          </cell>
          <cell r="AE155" t="str">
            <v>PMVC</v>
          </cell>
          <cell r="AF155">
            <v>0</v>
          </cell>
          <cell r="AG155" t="str">
            <v>MANOSQUE</v>
          </cell>
          <cell r="AH155" t="str">
            <v>USD</v>
          </cell>
          <cell r="AI155" t="str">
            <v>PMVC</v>
          </cell>
          <cell r="AJ155">
            <v>0</v>
          </cell>
          <cell r="AK155">
            <v>0</v>
          </cell>
          <cell r="AL155">
            <v>0</v>
          </cell>
          <cell r="AM155">
            <v>0</v>
          </cell>
        </row>
        <row r="156">
          <cell r="AC156" t="str">
            <v>AUT.TR.ARG</v>
          </cell>
          <cell r="AD156">
            <v>0</v>
          </cell>
          <cell r="AE156" t="str">
            <v>PMVC</v>
          </cell>
          <cell r="AF156">
            <v>0</v>
          </cell>
          <cell r="AG156" t="str">
            <v>AUT.TR.ARG</v>
          </cell>
          <cell r="AH156" t="str">
            <v>USD</v>
          </cell>
          <cell r="AI156" t="str">
            <v>PMVC</v>
          </cell>
          <cell r="AJ156">
            <v>0</v>
          </cell>
          <cell r="AK156">
            <v>0</v>
          </cell>
          <cell r="AL156">
            <v>0</v>
          </cell>
          <cell r="AM156">
            <v>0</v>
          </cell>
        </row>
        <row r="157">
          <cell r="AC157" t="str">
            <v>TGM.MEE</v>
          </cell>
          <cell r="AD157">
            <v>0</v>
          </cell>
          <cell r="AE157" t="str">
            <v>PMVC</v>
          </cell>
          <cell r="AF157">
            <v>0</v>
          </cell>
          <cell r="AG157" t="str">
            <v>TGM.MEE</v>
          </cell>
          <cell r="AH157" t="str">
            <v>USD</v>
          </cell>
          <cell r="AI157" t="str">
            <v>PMVC</v>
          </cell>
          <cell r="AJ157">
            <v>0</v>
          </cell>
          <cell r="AK157">
            <v>0</v>
          </cell>
          <cell r="AL157">
            <v>0</v>
          </cell>
          <cell r="AM157">
            <v>0</v>
          </cell>
        </row>
        <row r="158">
          <cell r="AC158" t="str">
            <v>TGN.MEE</v>
          </cell>
          <cell r="AD158">
            <v>0</v>
          </cell>
          <cell r="AE158" t="str">
            <v>PMVC</v>
          </cell>
          <cell r="AF158">
            <v>0</v>
          </cell>
          <cell r="AG158" t="str">
            <v>TGN.MEE</v>
          </cell>
          <cell r="AH158" t="str">
            <v>USD</v>
          </cell>
          <cell r="AI158" t="str">
            <v>PMVC</v>
          </cell>
          <cell r="AJ158">
            <v>0</v>
          </cell>
          <cell r="AK158">
            <v>0</v>
          </cell>
          <cell r="AL158">
            <v>0</v>
          </cell>
          <cell r="AM158">
            <v>0</v>
          </cell>
        </row>
        <row r="159">
          <cell r="AC159" t="str">
            <v>CDFE</v>
          </cell>
          <cell r="AD159">
            <v>0</v>
          </cell>
          <cell r="AE159" t="str">
            <v>PMVC</v>
          </cell>
          <cell r="AF159">
            <v>0</v>
          </cell>
          <cell r="AG159" t="str">
            <v>CDFE</v>
          </cell>
          <cell r="AH159" t="str">
            <v>USD</v>
          </cell>
          <cell r="AI159" t="str">
            <v>PMVC</v>
          </cell>
          <cell r="AJ159">
            <v>0</v>
          </cell>
          <cell r="AK159">
            <v>0</v>
          </cell>
          <cell r="AL159">
            <v>0</v>
          </cell>
          <cell r="AM159">
            <v>0</v>
          </cell>
        </row>
        <row r="160">
          <cell r="AC160" t="str">
            <v>MKT_HQ</v>
          </cell>
          <cell r="AD160">
            <v>0</v>
          </cell>
          <cell r="AE160" t="str">
            <v>PMVC</v>
          </cell>
          <cell r="AF160">
            <v>0</v>
          </cell>
          <cell r="AG160" t="str">
            <v>MKT_HQ</v>
          </cell>
          <cell r="AH160" t="str">
            <v>USD</v>
          </cell>
          <cell r="AI160" t="str">
            <v>PMVC</v>
          </cell>
          <cell r="AJ160">
            <v>0</v>
          </cell>
          <cell r="AK160">
            <v>0</v>
          </cell>
          <cell r="AL160">
            <v>0</v>
          </cell>
          <cell r="AM160">
            <v>0</v>
          </cell>
        </row>
        <row r="161">
          <cell r="AC161" t="str">
            <v>AJUST.CONSO.GAZ</v>
          </cell>
          <cell r="AD161">
            <v>0</v>
          </cell>
          <cell r="AE161" t="str">
            <v>PMVC</v>
          </cell>
          <cell r="AF161">
            <v>0</v>
          </cell>
          <cell r="AG161" t="str">
            <v>AJUST.CONSO.GAZ</v>
          </cell>
          <cell r="AH161" t="str">
            <v>USD</v>
          </cell>
          <cell r="AI161" t="str">
            <v>PMVC</v>
          </cell>
          <cell r="AJ161">
            <v>0</v>
          </cell>
          <cell r="AK161">
            <v>0</v>
          </cell>
          <cell r="AL161">
            <v>0</v>
          </cell>
          <cell r="AM161">
            <v>0</v>
          </cell>
        </row>
        <row r="162">
          <cell r="AC162" t="str">
            <v>G&amp;P</v>
          </cell>
          <cell r="AD162">
            <v>0</v>
          </cell>
          <cell r="AE162" t="str">
            <v>PMVC</v>
          </cell>
          <cell r="AF162">
            <v>0</v>
          </cell>
          <cell r="AG162" t="str">
            <v>G&amp;P</v>
          </cell>
          <cell r="AH162" t="str">
            <v>USD</v>
          </cell>
          <cell r="AI162" t="str">
            <v>PMVC</v>
          </cell>
          <cell r="AJ162">
            <v>0</v>
          </cell>
          <cell r="AK162">
            <v>0</v>
          </cell>
          <cell r="AL162">
            <v>0</v>
          </cell>
          <cell r="AM162">
            <v>0</v>
          </cell>
        </row>
        <row r="167">
          <cell r="AC167">
            <v>0</v>
          </cell>
          <cell r="AD167">
            <v>0</v>
          </cell>
          <cell r="AE167">
            <v>0</v>
          </cell>
          <cell r="AF167" t="str">
            <v>BUDNY</v>
          </cell>
          <cell r="AG167">
            <v>0</v>
          </cell>
          <cell r="AH167">
            <v>0</v>
          </cell>
          <cell r="AI167">
            <v>0</v>
          </cell>
          <cell r="AJ167" t="str">
            <v>BUDNY.2</v>
          </cell>
          <cell r="AK167" t="str">
            <v>BUDNY.3</v>
          </cell>
          <cell r="AL167" t="str">
            <v>BUDNY</v>
          </cell>
          <cell r="AM167" t="str">
            <v>PLTNY</v>
          </cell>
        </row>
        <row r="168">
          <cell r="AC168">
            <v>0</v>
          </cell>
          <cell r="AD168">
            <v>0</v>
          </cell>
          <cell r="AE168">
            <v>0</v>
          </cell>
          <cell r="AF168" t="str">
            <v>P24</v>
          </cell>
          <cell r="AG168">
            <v>0</v>
          </cell>
          <cell r="AH168">
            <v>0</v>
          </cell>
          <cell r="AI168">
            <v>0</v>
          </cell>
          <cell r="AJ168" t="str">
            <v>P24</v>
          </cell>
          <cell r="AK168" t="str">
            <v>P24</v>
          </cell>
          <cell r="AL168" t="str">
            <v>P24</v>
          </cell>
          <cell r="AM168" t="str">
            <v>P24</v>
          </cell>
        </row>
        <row r="169">
          <cell r="AC169" t="str">
            <v>EPEC.MEE</v>
          </cell>
          <cell r="AD169">
            <v>0</v>
          </cell>
          <cell r="AE169" t="str">
            <v>SME</v>
          </cell>
          <cell r="AF169">
            <v>0</v>
          </cell>
          <cell r="AG169" t="str">
            <v>EPEC.MEE</v>
          </cell>
          <cell r="AH169" t="str">
            <v>USD</v>
          </cell>
          <cell r="AI169" t="str">
            <v>PMVC</v>
          </cell>
          <cell r="AJ169">
            <v>0</v>
          </cell>
          <cell r="AK169">
            <v>0</v>
          </cell>
          <cell r="AL169">
            <v>0</v>
          </cell>
          <cell r="AM169">
            <v>0</v>
          </cell>
        </row>
        <row r="170">
          <cell r="AC170" t="str">
            <v>MANOSQUE</v>
          </cell>
          <cell r="AD170">
            <v>0</v>
          </cell>
          <cell r="AE170">
            <v>0</v>
          </cell>
          <cell r="AF170">
            <v>0</v>
          </cell>
          <cell r="AG170" t="str">
            <v>MANOSQUE</v>
          </cell>
          <cell r="AH170" t="str">
            <v>USD</v>
          </cell>
          <cell r="AI170" t="str">
            <v>PMVC</v>
          </cell>
          <cell r="AJ170">
            <v>0</v>
          </cell>
          <cell r="AK170">
            <v>0</v>
          </cell>
          <cell r="AL170">
            <v>0</v>
          </cell>
          <cell r="AM170">
            <v>0</v>
          </cell>
        </row>
        <row r="171">
          <cell r="AC171" t="str">
            <v>AUT.TR.ARG</v>
          </cell>
          <cell r="AD171">
            <v>0</v>
          </cell>
          <cell r="AE171">
            <v>0</v>
          </cell>
          <cell r="AF171">
            <v>0</v>
          </cell>
          <cell r="AG171" t="str">
            <v>AUT.TR.ARG</v>
          </cell>
          <cell r="AH171" t="str">
            <v>USD</v>
          </cell>
          <cell r="AI171" t="str">
            <v>PMVC</v>
          </cell>
          <cell r="AJ171">
            <v>0</v>
          </cell>
          <cell r="AK171">
            <v>0</v>
          </cell>
          <cell r="AL171">
            <v>0</v>
          </cell>
          <cell r="AM171">
            <v>0</v>
          </cell>
        </row>
        <row r="172">
          <cell r="AC172" t="str">
            <v>TGM.MEE</v>
          </cell>
          <cell r="AD172">
            <v>0</v>
          </cell>
          <cell r="AE172">
            <v>0</v>
          </cell>
          <cell r="AF172">
            <v>0</v>
          </cell>
          <cell r="AG172" t="str">
            <v>TGM.MEE</v>
          </cell>
          <cell r="AH172" t="str">
            <v>USD</v>
          </cell>
          <cell r="AI172" t="str">
            <v>PMVC</v>
          </cell>
          <cell r="AJ172">
            <v>0</v>
          </cell>
          <cell r="AK172">
            <v>0</v>
          </cell>
          <cell r="AL172">
            <v>0</v>
          </cell>
          <cell r="AM172">
            <v>0</v>
          </cell>
        </row>
        <row r="173">
          <cell r="AC173" t="str">
            <v>TGN.MEE</v>
          </cell>
          <cell r="AD173">
            <v>0</v>
          </cell>
          <cell r="AE173">
            <v>0</v>
          </cell>
          <cell r="AF173">
            <v>0</v>
          </cell>
          <cell r="AG173" t="str">
            <v>TGN.MEE</v>
          </cell>
          <cell r="AH173" t="str">
            <v>USD</v>
          </cell>
          <cell r="AI173" t="str">
            <v>PMVC</v>
          </cell>
          <cell r="AJ173">
            <v>0</v>
          </cell>
          <cell r="AK173">
            <v>0</v>
          </cell>
          <cell r="AL173">
            <v>0</v>
          </cell>
          <cell r="AM173">
            <v>0</v>
          </cell>
        </row>
        <row r="179">
          <cell r="AC179">
            <v>0</v>
          </cell>
          <cell r="AD179">
            <v>0</v>
          </cell>
          <cell r="AE179">
            <v>0</v>
          </cell>
          <cell r="AF179" t="str">
            <v>BUDNY</v>
          </cell>
          <cell r="AG179">
            <v>0</v>
          </cell>
          <cell r="AH179">
            <v>0</v>
          </cell>
          <cell r="AI179">
            <v>0</v>
          </cell>
          <cell r="AJ179" t="str">
            <v>BUDNY.2</v>
          </cell>
          <cell r="AK179" t="str">
            <v>BUDNY.3</v>
          </cell>
          <cell r="AL179" t="str">
            <v>BUDNY</v>
          </cell>
          <cell r="AM179" t="str">
            <v>PLTNY</v>
          </cell>
        </row>
        <row r="180">
          <cell r="AC180">
            <v>0</v>
          </cell>
          <cell r="AD180">
            <v>0</v>
          </cell>
          <cell r="AE180">
            <v>0</v>
          </cell>
          <cell r="AF180" t="str">
            <v>P24</v>
          </cell>
          <cell r="AG180">
            <v>0</v>
          </cell>
          <cell r="AH180">
            <v>0</v>
          </cell>
          <cell r="AI180">
            <v>0</v>
          </cell>
          <cell r="AJ180" t="str">
            <v>P24</v>
          </cell>
          <cell r="AK180" t="str">
            <v>P24</v>
          </cell>
          <cell r="AL180" t="str">
            <v>P24</v>
          </cell>
          <cell r="AM180" t="str">
            <v>P24</v>
          </cell>
        </row>
        <row r="181">
          <cell r="AC181" t="str">
            <v>CDFE</v>
          </cell>
          <cell r="AD181">
            <v>0</v>
          </cell>
          <cell r="AE181" t="str">
            <v>AUTRES</v>
          </cell>
          <cell r="AF181">
            <v>0</v>
          </cell>
          <cell r="AG181" t="str">
            <v>CDFE</v>
          </cell>
          <cell r="AH181" t="str">
            <v>USD</v>
          </cell>
          <cell r="AI181" t="str">
            <v>PMVC</v>
          </cell>
          <cell r="AJ181">
            <v>0</v>
          </cell>
          <cell r="AK181">
            <v>0</v>
          </cell>
          <cell r="AL181">
            <v>0</v>
          </cell>
          <cell r="AM181">
            <v>0</v>
          </cell>
        </row>
        <row r="182">
          <cell r="AC182" t="str">
            <v>MKT_HQ</v>
          </cell>
          <cell r="AD182">
            <v>0</v>
          </cell>
          <cell r="AE182">
            <v>0</v>
          </cell>
          <cell r="AF182">
            <v>0</v>
          </cell>
          <cell r="AG182" t="str">
            <v>MKT_HQ</v>
          </cell>
          <cell r="AH182" t="str">
            <v>USD</v>
          </cell>
          <cell r="AI182" t="str">
            <v>PMVC</v>
          </cell>
          <cell r="AJ182">
            <v>0</v>
          </cell>
          <cell r="AK182">
            <v>0</v>
          </cell>
          <cell r="AL182">
            <v>0</v>
          </cell>
          <cell r="AM182">
            <v>0</v>
          </cell>
        </row>
        <row r="183">
          <cell r="AC183" t="str">
            <v>AJUST.CONSO.GAZ</v>
          </cell>
          <cell r="AD183">
            <v>0</v>
          </cell>
          <cell r="AE183">
            <v>0</v>
          </cell>
          <cell r="AF183">
            <v>0</v>
          </cell>
          <cell r="AG183" t="str">
            <v>AJUST.CONSO.GAZ</v>
          </cell>
          <cell r="AH183" t="str">
            <v>USD</v>
          </cell>
          <cell r="AI183" t="str">
            <v>PMVC</v>
          </cell>
          <cell r="AJ183">
            <v>0</v>
          </cell>
          <cell r="AK183">
            <v>0</v>
          </cell>
          <cell r="AL183">
            <v>0</v>
          </cell>
          <cell r="AM183">
            <v>0</v>
          </cell>
        </row>
        <row r="193">
          <cell r="AE193">
            <v>0</v>
          </cell>
          <cell r="AF193" t="str">
            <v>BUDNY</v>
          </cell>
          <cell r="AG193" t="str">
            <v>PLTNY</v>
          </cell>
          <cell r="AH193">
            <v>0</v>
          </cell>
          <cell r="AI193" t="str">
            <v>BUD</v>
          </cell>
          <cell r="AJ193" t="str">
            <v>BUDNY.2</v>
          </cell>
          <cell r="AK193" t="str">
            <v>BUDNY.3</v>
          </cell>
          <cell r="AL193" t="str">
            <v>BUDNY</v>
          </cell>
          <cell r="AM193" t="str">
            <v>PLTNY</v>
          </cell>
        </row>
        <row r="194">
          <cell r="AE194">
            <v>0</v>
          </cell>
          <cell r="AF194" t="str">
            <v>P24</v>
          </cell>
          <cell r="AG194" t="str">
            <v>P24</v>
          </cell>
          <cell r="AH194">
            <v>0</v>
          </cell>
          <cell r="AI194" t="str">
            <v>P24</v>
          </cell>
          <cell r="AJ194" t="str">
            <v>P24</v>
          </cell>
          <cell r="AK194" t="str">
            <v>P24</v>
          </cell>
          <cell r="AL194" t="str">
            <v>P24</v>
          </cell>
          <cell r="AM194" t="str">
            <v>P24</v>
          </cell>
        </row>
        <row r="195">
          <cell r="AC195" t="str">
            <v>G&amp;P</v>
          </cell>
          <cell r="AD195" t="str">
            <v>USD</v>
          </cell>
          <cell r="AE195" t="str">
            <v>GAZ</v>
          </cell>
          <cell r="AF195">
            <v>0</v>
          </cell>
          <cell r="AG195" t="str">
            <v>G&amp;P</v>
          </cell>
          <cell r="AH195" t="str">
            <v>USD</v>
          </cell>
          <cell r="AI195" t="str">
            <v>IMP.CASH</v>
          </cell>
          <cell r="AJ195">
            <v>0</v>
          </cell>
          <cell r="AK195">
            <v>0</v>
          </cell>
          <cell r="AL195">
            <v>0</v>
          </cell>
          <cell r="AM195">
            <v>-73.547816559531356</v>
          </cell>
        </row>
        <row r="196">
          <cell r="AC196" t="str">
            <v>G&amp;P</v>
          </cell>
          <cell r="AD196" t="str">
            <v>USD</v>
          </cell>
          <cell r="AE196">
            <v>0</v>
          </cell>
          <cell r="AF196">
            <v>0</v>
          </cell>
          <cell r="AG196" t="str">
            <v>G&amp;P</v>
          </cell>
          <cell r="AH196" t="str">
            <v>USD</v>
          </cell>
          <cell r="AI196" t="str">
            <v>IMP.DIFF</v>
          </cell>
          <cell r="AJ196">
            <v>0</v>
          </cell>
          <cell r="AK196">
            <v>0</v>
          </cell>
          <cell r="AL196">
            <v>0</v>
          </cell>
          <cell r="AM196">
            <v>9.7087798384885389</v>
          </cell>
        </row>
        <row r="197">
          <cell r="AC197" t="str">
            <v>G&amp;P</v>
          </cell>
          <cell r="AD197" t="str">
            <v>USD</v>
          </cell>
          <cell r="AE197">
            <v>0</v>
          </cell>
          <cell r="AF197">
            <v>0</v>
          </cell>
          <cell r="AG197" t="str">
            <v>G&amp;P</v>
          </cell>
          <cell r="AH197" t="str">
            <v>USD</v>
          </cell>
          <cell r="AI197" t="str">
            <v>NON.REC.RN.T.DO</v>
          </cell>
          <cell r="AJ197">
            <v>0</v>
          </cell>
          <cell r="AK197">
            <v>0</v>
          </cell>
          <cell r="AL197">
            <v>0</v>
          </cell>
          <cell r="AM197">
            <v>0</v>
          </cell>
        </row>
        <row r="205">
          <cell r="AF205" t="str">
            <v>BUDNY</v>
          </cell>
          <cell r="AG205" t="str">
            <v>PLTNY</v>
          </cell>
          <cell r="AH205">
            <v>0</v>
          </cell>
          <cell r="AI205" t="str">
            <v>BUD</v>
          </cell>
          <cell r="AJ205" t="str">
            <v>BUDNY.2</v>
          </cell>
          <cell r="AK205" t="str">
            <v>BUDNY.3</v>
          </cell>
          <cell r="AL205" t="str">
            <v>BUDNY</v>
          </cell>
          <cell r="AM205" t="str">
            <v>PLTNY</v>
          </cell>
        </row>
        <row r="206">
          <cell r="AF206" t="str">
            <v>P24</v>
          </cell>
          <cell r="AG206" t="str">
            <v>P24</v>
          </cell>
          <cell r="AH206">
            <v>0</v>
          </cell>
          <cell r="AI206" t="str">
            <v>P24</v>
          </cell>
          <cell r="AJ206" t="str">
            <v>P24</v>
          </cell>
          <cell r="AK206" t="str">
            <v>P24</v>
          </cell>
          <cell r="AL206" t="str">
            <v>P24</v>
          </cell>
          <cell r="AM206" t="str">
            <v>P24</v>
          </cell>
        </row>
        <row r="207">
          <cell r="AC207" t="str">
            <v>G&amp;P</v>
          </cell>
          <cell r="AD207" t="str">
            <v>USD</v>
          </cell>
          <cell r="AE207" t="str">
            <v>GAZ</v>
          </cell>
          <cell r="AF207">
            <v>0</v>
          </cell>
          <cell r="AG207" t="str">
            <v>G&amp;P</v>
          </cell>
          <cell r="AH207" t="str">
            <v>USD</v>
          </cell>
          <cell r="AI207" t="str">
            <v>RO.NET</v>
          </cell>
          <cell r="AJ207">
            <v>0</v>
          </cell>
          <cell r="AK207">
            <v>0</v>
          </cell>
          <cell r="AL207">
            <v>0</v>
          </cell>
          <cell r="AM207">
            <v>355.2197950603508</v>
          </cell>
        </row>
        <row r="208">
          <cell r="AC208" t="str">
            <v>G&amp;P</v>
          </cell>
          <cell r="AD208" t="str">
            <v>USD</v>
          </cell>
          <cell r="AE208">
            <v>0</v>
          </cell>
          <cell r="AF208">
            <v>0</v>
          </cell>
          <cell r="AG208" t="str">
            <v>G&amp;P</v>
          </cell>
          <cell r="AH208" t="str">
            <v>USD</v>
          </cell>
          <cell r="AI208" t="str">
            <v>NON.REC.RONET.DO</v>
          </cell>
          <cell r="AJ208">
            <v>0</v>
          </cell>
          <cell r="AK208">
            <v>0</v>
          </cell>
          <cell r="AL208">
            <v>0</v>
          </cell>
          <cell r="AM208">
            <v>0</v>
          </cell>
        </row>
        <row r="209">
          <cell r="AC209" t="str">
            <v>TRA</v>
          </cell>
          <cell r="AD209" t="str">
            <v>USD</v>
          </cell>
          <cell r="AE209" t="str">
            <v>Trading</v>
          </cell>
          <cell r="AF209">
            <v>0</v>
          </cell>
          <cell r="AG209" t="str">
            <v>TRA</v>
          </cell>
          <cell r="AH209" t="str">
            <v>USD</v>
          </cell>
          <cell r="AI209" t="str">
            <v>RO.NET</v>
          </cell>
          <cell r="AJ209">
            <v>0</v>
          </cell>
          <cell r="AK209">
            <v>0</v>
          </cell>
          <cell r="AL209">
            <v>0</v>
          </cell>
          <cell r="AM209">
            <v>203.34748304779777</v>
          </cell>
        </row>
        <row r="210">
          <cell r="AC210" t="str">
            <v>TRA</v>
          </cell>
          <cell r="AD210" t="str">
            <v>USD</v>
          </cell>
          <cell r="AE210">
            <v>0</v>
          </cell>
          <cell r="AF210">
            <v>0</v>
          </cell>
          <cell r="AG210" t="str">
            <v>TRA</v>
          </cell>
          <cell r="AH210" t="str">
            <v>USD</v>
          </cell>
          <cell r="AI210" t="str">
            <v>NON.REC.RONET.DO</v>
          </cell>
          <cell r="AJ210">
            <v>0</v>
          </cell>
          <cell r="AK210">
            <v>0</v>
          </cell>
          <cell r="AL210">
            <v>0</v>
          </cell>
          <cell r="AM210">
            <v>0</v>
          </cell>
        </row>
        <row r="211">
          <cell r="AC211" t="str">
            <v>MKT</v>
          </cell>
          <cell r="AD211" t="str">
            <v>USD</v>
          </cell>
          <cell r="AE211" t="str">
            <v>Marketing</v>
          </cell>
          <cell r="AF211">
            <v>0</v>
          </cell>
          <cell r="AG211" t="str">
            <v>MKT</v>
          </cell>
          <cell r="AH211" t="str">
            <v>USD</v>
          </cell>
          <cell r="AI211" t="str">
            <v>RO.NET</v>
          </cell>
          <cell r="AJ211">
            <v>0</v>
          </cell>
          <cell r="AK211">
            <v>0</v>
          </cell>
          <cell r="AL211">
            <v>0</v>
          </cell>
          <cell r="AM211">
            <v>104.88379501088313</v>
          </cell>
        </row>
        <row r="212">
          <cell r="AC212" t="str">
            <v>MKT</v>
          </cell>
          <cell r="AD212" t="str">
            <v>USD</v>
          </cell>
          <cell r="AE212">
            <v>0</v>
          </cell>
          <cell r="AF212">
            <v>0</v>
          </cell>
          <cell r="AG212" t="str">
            <v>MKT</v>
          </cell>
          <cell r="AH212" t="str">
            <v>USD</v>
          </cell>
          <cell r="AI212" t="str">
            <v>NON.REC.RONET.DO</v>
          </cell>
          <cell r="AJ212">
            <v>0</v>
          </cell>
          <cell r="AK212">
            <v>0</v>
          </cell>
          <cell r="AL212">
            <v>0</v>
          </cell>
          <cell r="AM212">
            <v>0</v>
          </cell>
        </row>
        <row r="213">
          <cell r="AC213" t="str">
            <v>CORP.UK.IAS</v>
          </cell>
          <cell r="AD213" t="str">
            <v>USD</v>
          </cell>
          <cell r="AE213" t="str">
            <v>RNC</v>
          </cell>
          <cell r="AF213">
            <v>0</v>
          </cell>
          <cell r="AG213" t="str">
            <v>CORP.UK.IAS</v>
          </cell>
          <cell r="AH213" t="str">
            <v>USD</v>
          </cell>
          <cell r="AI213" t="str">
            <v>RO.NET</v>
          </cell>
          <cell r="AJ213">
            <v>0</v>
          </cell>
          <cell r="AK213">
            <v>0</v>
          </cell>
          <cell r="AL213">
            <v>0</v>
          </cell>
          <cell r="AM213">
            <v>0</v>
          </cell>
        </row>
        <row r="214">
          <cell r="AC214" t="str">
            <v>CORP.USA</v>
          </cell>
          <cell r="AD214" t="str">
            <v>USD</v>
          </cell>
          <cell r="AE214">
            <v>0</v>
          </cell>
          <cell r="AF214">
            <v>0</v>
          </cell>
          <cell r="AG214" t="str">
            <v>CORP.USA</v>
          </cell>
          <cell r="AH214" t="str">
            <v>USD</v>
          </cell>
          <cell r="AI214" t="str">
            <v>RO.NET</v>
          </cell>
          <cell r="AJ214">
            <v>0</v>
          </cell>
          <cell r="AK214">
            <v>0</v>
          </cell>
          <cell r="AL214">
            <v>0</v>
          </cell>
          <cell r="AM214">
            <v>0</v>
          </cell>
        </row>
        <row r="215">
          <cell r="AC215" t="str">
            <v>CORP.UK.PHYS</v>
          </cell>
          <cell r="AD215" t="str">
            <v>USD</v>
          </cell>
          <cell r="AE215">
            <v>0</v>
          </cell>
          <cell r="AF215">
            <v>0</v>
          </cell>
          <cell r="AG215" t="str">
            <v>CORP.UK.PHYS</v>
          </cell>
          <cell r="AH215" t="str">
            <v>USD</v>
          </cell>
          <cell r="AI215" t="str">
            <v>RO.NET</v>
          </cell>
          <cell r="AJ215">
            <v>0</v>
          </cell>
          <cell r="AK215">
            <v>0</v>
          </cell>
          <cell r="AL215">
            <v>0</v>
          </cell>
          <cell r="AM215">
            <v>0</v>
          </cell>
        </row>
        <row r="216">
          <cell r="AC216" t="str">
            <v>CORP.US.PHYS</v>
          </cell>
          <cell r="AD216" t="str">
            <v>USD</v>
          </cell>
          <cell r="AE216">
            <v>0</v>
          </cell>
          <cell r="AF216">
            <v>0</v>
          </cell>
          <cell r="AG216" t="str">
            <v>CORP.US.PHYS</v>
          </cell>
          <cell r="AH216" t="str">
            <v>USD</v>
          </cell>
          <cell r="AI216" t="str">
            <v>RO.NET</v>
          </cell>
          <cell r="AJ216">
            <v>0</v>
          </cell>
          <cell r="AK216">
            <v>0</v>
          </cell>
          <cell r="AL216">
            <v>0</v>
          </cell>
          <cell r="AM216">
            <v>0</v>
          </cell>
        </row>
        <row r="217">
          <cell r="AC217" t="str">
            <v>CORP.FR.PHYS</v>
          </cell>
          <cell r="AD217" t="str">
            <v>USD</v>
          </cell>
          <cell r="AE217">
            <v>0</v>
          </cell>
          <cell r="AF217">
            <v>0</v>
          </cell>
          <cell r="AG217" t="str">
            <v>CORP.FR.PHYS</v>
          </cell>
          <cell r="AH217" t="str">
            <v>USD</v>
          </cell>
          <cell r="AI217" t="str">
            <v>RO.NET</v>
          </cell>
          <cell r="AJ217">
            <v>0</v>
          </cell>
          <cell r="AK217">
            <v>0</v>
          </cell>
          <cell r="AL217">
            <v>0</v>
          </cell>
          <cell r="AM217">
            <v>0</v>
          </cell>
        </row>
        <row r="218">
          <cell r="AC218" t="str">
            <v>ASSETS</v>
          </cell>
          <cell r="AD218" t="str">
            <v>USD</v>
          </cell>
          <cell r="AE218" t="str">
            <v>Assets</v>
          </cell>
          <cell r="AF218">
            <v>0</v>
          </cell>
          <cell r="AG218" t="str">
            <v>ASSETS</v>
          </cell>
          <cell r="AH218" t="str">
            <v>USD</v>
          </cell>
          <cell r="AI218" t="str">
            <v>RO.NET</v>
          </cell>
          <cell r="AJ218">
            <v>0</v>
          </cell>
          <cell r="AK218">
            <v>0</v>
          </cell>
          <cell r="AL218">
            <v>0</v>
          </cell>
          <cell r="AM218">
            <v>69.507235256950338</v>
          </cell>
        </row>
        <row r="219">
          <cell r="AC219" t="str">
            <v>ASSETS</v>
          </cell>
          <cell r="AD219" t="str">
            <v>USD</v>
          </cell>
          <cell r="AE219">
            <v>0</v>
          </cell>
          <cell r="AF219">
            <v>0</v>
          </cell>
          <cell r="AG219" t="str">
            <v>ASSETS</v>
          </cell>
          <cell r="AH219" t="str">
            <v>USD</v>
          </cell>
          <cell r="AI219" t="str">
            <v>NON.REC.RONET.DO</v>
          </cell>
          <cell r="AJ219">
            <v>0</v>
          </cell>
          <cell r="AK219">
            <v>0</v>
          </cell>
          <cell r="AL219">
            <v>0</v>
          </cell>
          <cell r="AM219">
            <v>0</v>
          </cell>
        </row>
        <row r="220">
          <cell r="AC220" t="str">
            <v>AUTRES_G&amp;P</v>
          </cell>
          <cell r="AD220" t="str">
            <v>USD</v>
          </cell>
          <cell r="AE220" t="str">
            <v>Others Gaz</v>
          </cell>
          <cell r="AF220">
            <v>0</v>
          </cell>
          <cell r="AG220" t="str">
            <v>AUTRES_G&amp;P</v>
          </cell>
          <cell r="AH220" t="str">
            <v>USD</v>
          </cell>
          <cell r="AI220" t="str">
            <v>RO.NET</v>
          </cell>
          <cell r="AJ220">
            <v>0</v>
          </cell>
          <cell r="AK220">
            <v>0</v>
          </cell>
          <cell r="AL220">
            <v>0</v>
          </cell>
          <cell r="AM220">
            <v>-22.518718255280412</v>
          </cell>
        </row>
        <row r="221">
          <cell r="AC221" t="str">
            <v>AUTRES_G&amp;P</v>
          </cell>
          <cell r="AD221" t="str">
            <v>USD</v>
          </cell>
          <cell r="AE221">
            <v>0</v>
          </cell>
          <cell r="AF221">
            <v>0</v>
          </cell>
          <cell r="AG221" t="str">
            <v>AUTRES_G&amp;P</v>
          </cell>
          <cell r="AH221" t="str">
            <v>USD</v>
          </cell>
          <cell r="AI221" t="str">
            <v>NON.REC.RONET.DO</v>
          </cell>
          <cell r="AJ221">
            <v>0</v>
          </cell>
          <cell r="AK221">
            <v>0</v>
          </cell>
          <cell r="AL221">
            <v>0</v>
          </cell>
          <cell r="AM221">
            <v>0</v>
          </cell>
        </row>
        <row r="227">
          <cell r="AF227" t="str">
            <v>BUDNY</v>
          </cell>
          <cell r="AG227" t="str">
            <v>PLTNY</v>
          </cell>
          <cell r="AH227">
            <v>0</v>
          </cell>
          <cell r="AI227" t="str">
            <v>BUD</v>
          </cell>
          <cell r="AJ227" t="str">
            <v>BUDNY.2</v>
          </cell>
          <cell r="AK227" t="str">
            <v>BUDNY.3</v>
          </cell>
          <cell r="AL227" t="str">
            <v>BUDNY</v>
          </cell>
          <cell r="AM227" t="str">
            <v>PLTNY</v>
          </cell>
          <cell r="AN227">
            <v>0</v>
          </cell>
        </row>
        <row r="228">
          <cell r="AF228" t="str">
            <v>P24</v>
          </cell>
          <cell r="AG228" t="str">
            <v>P24</v>
          </cell>
          <cell r="AH228">
            <v>0</v>
          </cell>
          <cell r="AI228" t="str">
            <v>P24</v>
          </cell>
          <cell r="AJ228" t="str">
            <v>P24</v>
          </cell>
          <cell r="AK228" t="str">
            <v>P24</v>
          </cell>
          <cell r="AL228" t="str">
            <v>P24</v>
          </cell>
          <cell r="AM228" t="str">
            <v>P24</v>
          </cell>
          <cell r="AN228">
            <v>0</v>
          </cell>
        </row>
        <row r="229">
          <cell r="AC229" t="str">
            <v>G&amp;P</v>
          </cell>
          <cell r="AD229" t="str">
            <v>USD</v>
          </cell>
          <cell r="AE229" t="str">
            <v>GAZ</v>
          </cell>
          <cell r="AF229">
            <v>0</v>
          </cell>
          <cell r="AG229" t="str">
            <v>G&amp;P</v>
          </cell>
          <cell r="AH229" t="str">
            <v>USD</v>
          </cell>
          <cell r="AI229" t="str">
            <v>MBA.CASH</v>
          </cell>
          <cell r="AJ229">
            <v>0</v>
          </cell>
          <cell r="AK229">
            <v>0</v>
          </cell>
          <cell r="AL229">
            <v>0</v>
          </cell>
          <cell r="AM229">
            <v>344.76438666433233</v>
          </cell>
          <cell r="AN229">
            <v>362.14075265375766</v>
          </cell>
        </row>
        <row r="230">
          <cell r="AC230" t="str">
            <v>G&amp;P</v>
          </cell>
          <cell r="AD230" t="str">
            <v>USD</v>
          </cell>
          <cell r="AE230">
            <v>0</v>
          </cell>
          <cell r="AF230">
            <v>0</v>
          </cell>
          <cell r="AG230" t="str">
            <v>G&amp;P</v>
          </cell>
          <cell r="AH230" t="str">
            <v>USD</v>
          </cell>
          <cell r="AI230" t="str">
            <v>INV.BRUTS</v>
          </cell>
          <cell r="AJ230">
            <v>0</v>
          </cell>
          <cell r="AK230">
            <v>0</v>
          </cell>
          <cell r="AL230">
            <v>0</v>
          </cell>
          <cell r="AM230">
            <v>-68.231995980569693</v>
          </cell>
          <cell r="AN230">
            <v>-142.81003119866651</v>
          </cell>
        </row>
        <row r="231">
          <cell r="AC231" t="str">
            <v>G&amp;P</v>
          </cell>
          <cell r="AD231" t="str">
            <v>USD</v>
          </cell>
          <cell r="AE231">
            <v>0</v>
          </cell>
          <cell r="AF231">
            <v>0</v>
          </cell>
          <cell r="AG231" t="str">
            <v>G&amp;P</v>
          </cell>
          <cell r="AH231" t="str">
            <v>USD</v>
          </cell>
          <cell r="AI231" t="str">
            <v>CESS.ACT.PRX</v>
          </cell>
          <cell r="AJ231">
            <v>0</v>
          </cell>
          <cell r="AK231">
            <v>0</v>
          </cell>
          <cell r="AL231">
            <v>0</v>
          </cell>
          <cell r="AM231">
            <v>0</v>
          </cell>
          <cell r="AN231">
            <v>1.460644999994198E-2</v>
          </cell>
        </row>
        <row r="232">
          <cell r="AC232" t="str">
            <v>G&amp;P</v>
          </cell>
          <cell r="AD232" t="str">
            <v>USD</v>
          </cell>
          <cell r="AE232">
            <v>0</v>
          </cell>
          <cell r="AF232">
            <v>0</v>
          </cell>
          <cell r="AG232" t="str">
            <v>G&amp;P</v>
          </cell>
          <cell r="AH232" t="str">
            <v>USD</v>
          </cell>
          <cell r="AI232" t="str">
            <v>CESS.SME.PRX</v>
          </cell>
          <cell r="AJ232">
            <v>0</v>
          </cell>
          <cell r="AK232">
            <v>0</v>
          </cell>
          <cell r="AL232">
            <v>0</v>
          </cell>
          <cell r="AM232">
            <v>0</v>
          </cell>
          <cell r="AN232">
            <v>55.897499932951931</v>
          </cell>
        </row>
        <row r="233">
          <cell r="AC233" t="str">
            <v>G&amp;P</v>
          </cell>
          <cell r="AD233" t="str">
            <v>USD</v>
          </cell>
          <cell r="AE233">
            <v>0</v>
          </cell>
          <cell r="AF233">
            <v>0</v>
          </cell>
          <cell r="AG233" t="str">
            <v>G&amp;P</v>
          </cell>
          <cell r="AH233" t="str">
            <v>USD</v>
          </cell>
          <cell r="AI233" t="str">
            <v>CESS.SOC.PRX</v>
          </cell>
          <cell r="AJ233">
            <v>0</v>
          </cell>
          <cell r="AK233">
            <v>0</v>
          </cell>
          <cell r="AL233">
            <v>0</v>
          </cell>
          <cell r="AM233">
            <v>0</v>
          </cell>
          <cell r="AN233">
            <v>2069.8707946763702</v>
          </cell>
        </row>
        <row r="234">
          <cell r="AC234" t="str">
            <v>G&amp;P</v>
          </cell>
          <cell r="AD234" t="str">
            <v>USD</v>
          </cell>
          <cell r="AE234">
            <v>0</v>
          </cell>
          <cell r="AF234">
            <v>0</v>
          </cell>
          <cell r="AG234" t="str">
            <v>G&amp;P</v>
          </cell>
          <cell r="AH234" t="str">
            <v>USD</v>
          </cell>
          <cell r="AI234" t="str">
            <v>DESINV.SME</v>
          </cell>
          <cell r="AJ234">
            <v>0</v>
          </cell>
          <cell r="AK234">
            <v>0</v>
          </cell>
          <cell r="AL234">
            <v>0</v>
          </cell>
          <cell r="AM234">
            <v>19.821096610554655</v>
          </cell>
          <cell r="AN234">
            <v>28.753462594006219</v>
          </cell>
        </row>
        <row r="235">
          <cell r="AC235" t="str">
            <v>G&amp;P</v>
          </cell>
          <cell r="AD235" t="str">
            <v>USD</v>
          </cell>
          <cell r="AE235">
            <v>0</v>
          </cell>
          <cell r="AF235">
            <v>0</v>
          </cell>
          <cell r="AG235" t="str">
            <v>G&amp;P</v>
          </cell>
          <cell r="AH235" t="str">
            <v>USD</v>
          </cell>
          <cell r="AI235" t="str">
            <v>DIM.PRET.LT</v>
          </cell>
          <cell r="AJ235">
            <v>0</v>
          </cell>
          <cell r="AK235">
            <v>0</v>
          </cell>
          <cell r="AL235">
            <v>0</v>
          </cell>
          <cell r="AM235">
            <v>11.47913683826812</v>
          </cell>
          <cell r="AN235">
            <v>0</v>
          </cell>
        </row>
        <row r="236">
          <cell r="AC236" t="str">
            <v>G&amp;P</v>
          </cell>
          <cell r="AD236" t="str">
            <v>USD</v>
          </cell>
          <cell r="AE236">
            <v>0</v>
          </cell>
          <cell r="AF236">
            <v>0</v>
          </cell>
          <cell r="AG236" t="str">
            <v>G&amp;P</v>
          </cell>
          <cell r="AH236" t="str">
            <v>USD</v>
          </cell>
          <cell r="AI236" t="str">
            <v>CFN</v>
          </cell>
          <cell r="AJ236">
            <v>0</v>
          </cell>
          <cell r="AK236">
            <v>0</v>
          </cell>
          <cell r="AL236">
            <v>0</v>
          </cell>
          <cell r="AM236">
            <v>307.83262413258541</v>
          </cell>
          <cell r="AN236">
            <v>2373.8670851084198</v>
          </cell>
        </row>
        <row r="237">
          <cell r="AC237" t="str">
            <v>G&amp;P</v>
          </cell>
          <cell r="AD237" t="str">
            <v>USD</v>
          </cell>
          <cell r="AE237">
            <v>0</v>
          </cell>
          <cell r="AF237">
            <v>0</v>
          </cell>
          <cell r="AG237" t="str">
            <v>G&amp;P</v>
          </cell>
          <cell r="AH237" t="str">
            <v>USD</v>
          </cell>
          <cell r="AI237" t="str">
            <v>VAR.BFR.HPRC</v>
          </cell>
          <cell r="AJ237">
            <v>0</v>
          </cell>
          <cell r="AK237">
            <v>0</v>
          </cell>
          <cell r="AL237">
            <v>0</v>
          </cell>
          <cell r="AM237">
            <v>290.21108607556209</v>
          </cell>
          <cell r="AN237">
            <v>420.74507299999971</v>
          </cell>
        </row>
        <row r="238">
          <cell r="AC238" t="str">
            <v>G&amp;P</v>
          </cell>
          <cell r="AD238" t="str">
            <v>USD</v>
          </cell>
          <cell r="AE238">
            <v>0</v>
          </cell>
          <cell r="AF238">
            <v>0</v>
          </cell>
          <cell r="AG238" t="str">
            <v>G&amp;P</v>
          </cell>
          <cell r="AH238" t="str">
            <v>USD</v>
          </cell>
          <cell r="AI238" t="str">
            <v>CFD</v>
          </cell>
          <cell r="AJ238">
            <v>0</v>
          </cell>
          <cell r="AK238">
            <v>0</v>
          </cell>
          <cell r="AL238">
            <v>0</v>
          </cell>
          <cell r="AM238">
            <v>598.04371020814733</v>
          </cell>
          <cell r="AN238">
            <v>2794.61215810841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rieve FIN"/>
      <sheetName val="Correspondances"/>
      <sheetName val="Feuil1"/>
    </sheetNames>
    <sheetDataSet>
      <sheetData sheetId="0" refreshError="1">
        <row r="2">
          <cell r="B2" t="str">
            <v>MUSD</v>
          </cell>
          <cell r="C2" t="str">
            <v>MUSD</v>
          </cell>
          <cell r="D2" t="str">
            <v>MUSD</v>
          </cell>
          <cell r="E2" t="str">
            <v>MUSD</v>
          </cell>
          <cell r="F2" t="str">
            <v>MUSD</v>
          </cell>
          <cell r="G2" t="str">
            <v>MUSD</v>
          </cell>
          <cell r="H2" t="str">
            <v>MUSD</v>
          </cell>
          <cell r="I2" t="str">
            <v>MUSD</v>
          </cell>
          <cell r="J2" t="str">
            <v>MUSD</v>
          </cell>
          <cell r="K2" t="str">
            <v>MUSD</v>
          </cell>
          <cell r="L2" t="str">
            <v>MUSD</v>
          </cell>
          <cell r="M2" t="str">
            <v>MUSD</v>
          </cell>
          <cell r="N2" t="str">
            <v>MUSD</v>
          </cell>
          <cell r="O2" t="str">
            <v>MUSD</v>
          </cell>
          <cell r="P2" t="str">
            <v>MUSD</v>
          </cell>
          <cell r="Q2" t="str">
            <v>MUSD</v>
          </cell>
          <cell r="R2" t="str">
            <v>MUSD</v>
          </cell>
          <cell r="S2" t="str">
            <v>MUSD</v>
          </cell>
          <cell r="T2" t="str">
            <v>MUSD</v>
          </cell>
          <cell r="U2" t="str">
            <v>MUSD</v>
          </cell>
          <cell r="V2" t="str">
            <v>MUSD</v>
          </cell>
          <cell r="W2" t="str">
            <v>MUSD</v>
          </cell>
        </row>
        <row r="3">
          <cell r="B3" t="str">
            <v>P24</v>
          </cell>
          <cell r="C3" t="str">
            <v>P24</v>
          </cell>
          <cell r="D3" t="str">
            <v>P24</v>
          </cell>
          <cell r="E3" t="str">
            <v>P24</v>
          </cell>
          <cell r="F3" t="str">
            <v>P24</v>
          </cell>
          <cell r="G3" t="str">
            <v>P24</v>
          </cell>
          <cell r="H3" t="str">
            <v>P24</v>
          </cell>
          <cell r="I3" t="str">
            <v>P24</v>
          </cell>
          <cell r="J3" t="str">
            <v>P24</v>
          </cell>
          <cell r="K3" t="str">
            <v>P24</v>
          </cell>
          <cell r="L3" t="str">
            <v>P24</v>
          </cell>
          <cell r="M3" t="str">
            <v>P14</v>
          </cell>
          <cell r="N3" t="str">
            <v>P14</v>
          </cell>
          <cell r="O3" t="str">
            <v>P14</v>
          </cell>
          <cell r="P3" t="str">
            <v>P14</v>
          </cell>
          <cell r="Q3" t="str">
            <v>P14</v>
          </cell>
          <cell r="R3" t="str">
            <v>P14</v>
          </cell>
          <cell r="S3" t="str">
            <v>P14</v>
          </cell>
          <cell r="T3" t="str">
            <v>P14</v>
          </cell>
          <cell r="U3" t="str">
            <v>P14</v>
          </cell>
          <cell r="V3" t="str">
            <v>P14</v>
          </cell>
          <cell r="W3" t="str">
            <v>P14</v>
          </cell>
        </row>
        <row r="4">
          <cell r="B4" t="str">
            <v>LYSITE</v>
          </cell>
          <cell r="C4" t="str">
            <v>LYSITE</v>
          </cell>
          <cell r="D4" t="str">
            <v>LYSITE</v>
          </cell>
          <cell r="E4" t="str">
            <v>LYSITE</v>
          </cell>
          <cell r="F4" t="str">
            <v>LYSITE</v>
          </cell>
          <cell r="G4" t="str">
            <v>LYSITE</v>
          </cell>
          <cell r="H4" t="str">
            <v>LYSITE</v>
          </cell>
          <cell r="I4" t="str">
            <v>LYSITE</v>
          </cell>
          <cell r="J4" t="str">
            <v>LYSITE</v>
          </cell>
          <cell r="K4" t="str">
            <v>LYSITE</v>
          </cell>
          <cell r="L4" t="str">
            <v>LYSITE</v>
          </cell>
          <cell r="M4" t="str">
            <v>FORD</v>
          </cell>
          <cell r="N4" t="str">
            <v>FORD</v>
          </cell>
          <cell r="O4" t="str">
            <v>FORD</v>
          </cell>
          <cell r="P4" t="str">
            <v>FORD</v>
          </cell>
          <cell r="Q4" t="str">
            <v>FORD</v>
          </cell>
          <cell r="R4" t="str">
            <v>FORD</v>
          </cell>
          <cell r="S4" t="str">
            <v>FORD</v>
          </cell>
          <cell r="T4" t="str">
            <v>FORD</v>
          </cell>
          <cell r="U4" t="str">
            <v>FORD</v>
          </cell>
          <cell r="V4" t="str">
            <v>FORD</v>
          </cell>
          <cell r="W4" t="str">
            <v>FORD</v>
          </cell>
        </row>
        <row r="6">
          <cell r="B6" t="str">
            <v>Zones</v>
          </cell>
          <cell r="C6" t="str">
            <v>FRA</v>
          </cell>
          <cell r="D6" t="str">
            <v>EHF</v>
          </cell>
          <cell r="E6" t="str">
            <v>AMN</v>
          </cell>
          <cell r="F6" t="str">
            <v>AML</v>
          </cell>
          <cell r="G6" t="str">
            <v>EOO</v>
          </cell>
          <cell r="H6" t="str">
            <v>MOR</v>
          </cell>
          <cell r="I6" t="str">
            <v>AFR</v>
          </cell>
          <cell r="J6" t="str">
            <v>Sans affectation</v>
          </cell>
          <cell r="K6" t="str">
            <v>ZRUELIM</v>
          </cell>
          <cell r="L6" t="str">
            <v>ZMonde</v>
          </cell>
          <cell r="M6" t="str">
            <v>Zones</v>
          </cell>
          <cell r="N6" t="str">
            <v>FRA</v>
          </cell>
          <cell r="O6" t="str">
            <v>EHF</v>
          </cell>
          <cell r="P6" t="str">
            <v>AMN</v>
          </cell>
          <cell r="Q6" t="str">
            <v>AML</v>
          </cell>
          <cell r="R6" t="str">
            <v>EOO</v>
          </cell>
          <cell r="S6" t="str">
            <v>MOR</v>
          </cell>
          <cell r="T6" t="str">
            <v>AFR</v>
          </cell>
          <cell r="U6" t="str">
            <v>Sans affectation</v>
          </cell>
          <cell r="V6" t="str">
            <v>ZRUELIM</v>
          </cell>
          <cell r="W6" t="str">
            <v>ZMonde</v>
          </cell>
        </row>
        <row r="7">
          <cell r="A7" t="str">
            <v>R0100</v>
          </cell>
        </row>
        <row r="8">
          <cell r="A8" t="str">
            <v>R0200</v>
          </cell>
        </row>
        <row r="9">
          <cell r="A9" t="str">
            <v>R0300</v>
          </cell>
        </row>
        <row r="10">
          <cell r="A10" t="str">
            <v>R1500</v>
          </cell>
        </row>
        <row r="11">
          <cell r="A11" t="str">
            <v>R1555</v>
          </cell>
        </row>
        <row r="12">
          <cell r="A12" t="str">
            <v>R1600</v>
          </cell>
        </row>
        <row r="13">
          <cell r="A13" t="str">
            <v>R1700</v>
          </cell>
        </row>
        <row r="14">
          <cell r="A14" t="str">
            <v>R1800</v>
          </cell>
        </row>
        <row r="15">
          <cell r="A15" t="str">
            <v>R1901</v>
          </cell>
        </row>
        <row r="16">
          <cell r="A16" t="str">
            <v>R1902</v>
          </cell>
        </row>
        <row r="17">
          <cell r="A17" t="str">
            <v>R1903</v>
          </cell>
        </row>
        <row r="18">
          <cell r="A18" t="str">
            <v>R0600</v>
          </cell>
        </row>
        <row r="19">
          <cell r="A19" t="str">
            <v>R0800</v>
          </cell>
        </row>
        <row r="20">
          <cell r="A20" t="str">
            <v>R1904</v>
          </cell>
        </row>
        <row r="21">
          <cell r="A21" t="str">
            <v>R2102</v>
          </cell>
        </row>
        <row r="22">
          <cell r="A22" t="str">
            <v>R2103</v>
          </cell>
        </row>
        <row r="23">
          <cell r="A23" t="str">
            <v>R2104</v>
          </cell>
        </row>
        <row r="24">
          <cell r="A24" t="str">
            <v>R2105</v>
          </cell>
        </row>
        <row r="25">
          <cell r="A25" t="str">
            <v>R2106</v>
          </cell>
        </row>
        <row r="26">
          <cell r="A26" t="str">
            <v>R2107</v>
          </cell>
        </row>
        <row r="27">
          <cell r="A27" t="str">
            <v>R2100</v>
          </cell>
        </row>
        <row r="28">
          <cell r="A28" t="str">
            <v>R2300</v>
          </cell>
        </row>
        <row r="29">
          <cell r="A29" t="str">
            <v>R2400</v>
          </cell>
        </row>
        <row r="30">
          <cell r="A30" t="str">
            <v>R2600</v>
          </cell>
        </row>
        <row r="31">
          <cell r="A31" t="str">
            <v>R0700</v>
          </cell>
        </row>
        <row r="32">
          <cell r="A32" t="str">
            <v>R2800</v>
          </cell>
        </row>
        <row r="33">
          <cell r="A33" t="str">
            <v>R2900</v>
          </cell>
        </row>
        <row r="34">
          <cell r="A34" t="str">
            <v>R3100</v>
          </cell>
        </row>
        <row r="35">
          <cell r="A35" t="str">
            <v>R5501</v>
          </cell>
        </row>
        <row r="36">
          <cell r="A36" t="str">
            <v>R6400</v>
          </cell>
        </row>
        <row r="37">
          <cell r="A37" t="str">
            <v>R6200</v>
          </cell>
        </row>
        <row r="38">
          <cell r="A38" t="str">
            <v>R5606</v>
          </cell>
        </row>
        <row r="39">
          <cell r="A39" t="str">
            <v>R4200</v>
          </cell>
        </row>
        <row r="40">
          <cell r="A40" t="str">
            <v>R4300</v>
          </cell>
        </row>
        <row r="41">
          <cell r="A41" t="str">
            <v>R4400</v>
          </cell>
        </row>
        <row r="42">
          <cell r="A42" t="str">
            <v>R5900</v>
          </cell>
        </row>
        <row r="43">
          <cell r="A43" t="str">
            <v>R4500</v>
          </cell>
        </row>
        <row r="44">
          <cell r="A44" t="str">
            <v>R4600</v>
          </cell>
        </row>
        <row r="45">
          <cell r="A45" t="str">
            <v>R4700</v>
          </cell>
        </row>
        <row r="46">
          <cell r="A46" t="str">
            <v>R4801</v>
          </cell>
        </row>
        <row r="47">
          <cell r="A47" t="str">
            <v>R4802</v>
          </cell>
        </row>
        <row r="48">
          <cell r="A48" t="str">
            <v>R5416</v>
          </cell>
        </row>
        <row r="49">
          <cell r="A49" t="str">
            <v>R5422</v>
          </cell>
        </row>
        <row r="50">
          <cell r="A50" t="str">
            <v>R5441</v>
          </cell>
        </row>
        <row r="51">
          <cell r="A51" t="str">
            <v>R5446</v>
          </cell>
        </row>
        <row r="52">
          <cell r="A52" t="str">
            <v>R5447</v>
          </cell>
        </row>
        <row r="53">
          <cell r="A53" t="str">
            <v>R5448</v>
          </cell>
        </row>
        <row r="54">
          <cell r="A54" t="str">
            <v>R5449</v>
          </cell>
        </row>
        <row r="55">
          <cell r="A55" t="str">
            <v>R5461</v>
          </cell>
        </row>
        <row r="56">
          <cell r="A56" t="str">
            <v>R5462</v>
          </cell>
        </row>
        <row r="57">
          <cell r="A57" t="str">
            <v>R5463</v>
          </cell>
        </row>
        <row r="58">
          <cell r="A58" t="str">
            <v>R5472</v>
          </cell>
        </row>
        <row r="59">
          <cell r="A59" t="str">
            <v>R6109</v>
          </cell>
        </row>
        <row r="60">
          <cell r="A60" t="str">
            <v>R6106</v>
          </cell>
        </row>
        <row r="61">
          <cell r="A61" t="str">
            <v>R6107</v>
          </cell>
        </row>
        <row r="62">
          <cell r="A62" t="str">
            <v>R6108</v>
          </cell>
        </row>
        <row r="63">
          <cell r="A63" t="str">
            <v>R7300</v>
          </cell>
        </row>
        <row r="64">
          <cell r="A64" t="str">
            <v>R7302</v>
          </cell>
        </row>
        <row r="65">
          <cell r="A65" t="str">
            <v>R7512</v>
          </cell>
        </row>
        <row r="66">
          <cell r="A66" t="str">
            <v>R7517</v>
          </cell>
        </row>
        <row r="67">
          <cell r="A67" t="str">
            <v>R7506</v>
          </cell>
        </row>
        <row r="68">
          <cell r="A68" t="str">
            <v>R7509</v>
          </cell>
        </row>
        <row r="69">
          <cell r="A69" t="str">
            <v>R7510</v>
          </cell>
        </row>
        <row r="70">
          <cell r="A70" t="str">
            <v>R7511</v>
          </cell>
        </row>
        <row r="71">
          <cell r="A71" t="str">
            <v>R5401</v>
          </cell>
        </row>
        <row r="72">
          <cell r="A72" t="str">
            <v>R5402</v>
          </cell>
        </row>
        <row r="73">
          <cell r="A73" t="str">
            <v>R7516</v>
          </cell>
        </row>
        <row r="74">
          <cell r="A74" t="str">
            <v>R8200.calc</v>
          </cell>
        </row>
        <row r="75">
          <cell r="A75" t="str">
            <v>MOD2.IMM</v>
          </cell>
        </row>
        <row r="76">
          <cell r="A76" t="str">
            <v>IMM.HORGW.NET.CONV</v>
          </cell>
        </row>
        <row r="77">
          <cell r="A77" t="str">
            <v>SAISI.IMM</v>
          </cell>
        </row>
        <row r="78">
          <cell r="A78" t="str">
            <v>MOD2.GW</v>
          </cell>
        </row>
        <row r="79">
          <cell r="A79" t="str">
            <v>GW.NET.CONV</v>
          </cell>
        </row>
        <row r="80">
          <cell r="A80" t="str">
            <v>SAISI.GW</v>
          </cell>
        </row>
        <row r="81">
          <cell r="A81" t="str">
            <v>R8900</v>
          </cell>
        </row>
        <row r="82">
          <cell r="A82" t="str">
            <v>MOD2.SME</v>
          </cell>
        </row>
        <row r="83">
          <cell r="A83" t="str">
            <v>IMM.SME.NET.CONV</v>
          </cell>
        </row>
        <row r="84">
          <cell r="A84" t="str">
            <v>SAISI.SME</v>
          </cell>
        </row>
        <row r="85">
          <cell r="A85" t="str">
            <v>MOD2.BFR</v>
          </cell>
        </row>
        <row r="86">
          <cell r="A86" t="str">
            <v>BFR.NET.CONV</v>
          </cell>
        </row>
        <row r="87">
          <cell r="A87" t="str">
            <v>SAISI.BFR</v>
          </cell>
        </row>
        <row r="88">
          <cell r="A88" t="str">
            <v>MOD2.PID</v>
          </cell>
        </row>
        <row r="89">
          <cell r="A89" t="str">
            <v>PID.CONV</v>
          </cell>
        </row>
        <row r="90">
          <cell r="A90" t="str">
            <v>SAISI.PID</v>
          </cell>
        </row>
        <row r="91">
          <cell r="A91" t="str">
            <v>MOD2.PROV</v>
          </cell>
        </row>
        <row r="92">
          <cell r="A92" t="str">
            <v>BIL.PROV.LT.CONV</v>
          </cell>
        </row>
        <row r="93">
          <cell r="A93" t="str">
            <v>SAISI.PROV</v>
          </cell>
        </row>
        <row r="94">
          <cell r="A94" t="str">
            <v>DIV.VERS.GROUP</v>
          </cell>
        </row>
        <row r="95">
          <cell r="A95" t="str">
            <v>MOD2.CP</v>
          </cell>
        </row>
        <row r="96">
          <cell r="A96" t="str">
            <v>CAP.PROP.CONV</v>
          </cell>
        </row>
        <row r="97">
          <cell r="A97" t="str">
            <v>SAISI.CP</v>
          </cell>
        </row>
        <row r="98">
          <cell r="A98" t="str">
            <v>VAR.EMP.LTG</v>
          </cell>
        </row>
        <row r="99">
          <cell r="A99" t="str">
            <v>MOD2.DNG</v>
          </cell>
        </row>
        <row r="100">
          <cell r="A100" t="str">
            <v>DETTE.LT.GPE.CONV</v>
          </cell>
        </row>
        <row r="101">
          <cell r="A101" t="str">
            <v>SAISI.DNG</v>
          </cell>
        </row>
        <row r="102">
          <cell r="A102" t="str">
            <v>VAR.BFR.HPRC</v>
          </cell>
        </row>
        <row r="103">
          <cell r="A103" t="str">
            <v>FLUX.NET.AT</v>
          </cell>
        </row>
        <row r="104">
          <cell r="A104" t="str">
            <v>INV.GA</v>
          </cell>
        </row>
        <row r="105">
          <cell r="A105" t="str">
            <v>INV.HGAA</v>
          </cell>
        </row>
        <row r="106">
          <cell r="A106" t="str">
            <v>ACH.ACTIFS.PRX</v>
          </cell>
        </row>
        <row r="107">
          <cell r="A107" t="str">
            <v>ACH.SOC.PRX</v>
          </cell>
        </row>
        <row r="108">
          <cell r="A108" t="str">
            <v>ACH.SME.PRX</v>
          </cell>
        </row>
        <row r="109">
          <cell r="A109" t="str">
            <v>ACH.SONC.PRX</v>
          </cell>
        </row>
        <row r="110">
          <cell r="A110" t="str">
            <v>ACH.TRESO</v>
          </cell>
        </row>
        <row r="111">
          <cell r="A111" t="str">
            <v>INV.SONC</v>
          </cell>
        </row>
        <row r="112">
          <cell r="A112" t="str">
            <v>INV.SME</v>
          </cell>
        </row>
        <row r="113">
          <cell r="A113" t="str">
            <v>AUG.PRET.LT</v>
          </cell>
        </row>
        <row r="114">
          <cell r="A114" t="str">
            <v>CESS.ACTIFS.VNC</v>
          </cell>
        </row>
        <row r="115">
          <cell r="A115" t="str">
            <v>CESS.SOC.VNC</v>
          </cell>
        </row>
        <row r="116">
          <cell r="A116" t="str">
            <v>CESS.SME.VNC</v>
          </cell>
        </row>
        <row r="117">
          <cell r="A117" t="str">
            <v>CESS.SONC.VNC</v>
          </cell>
        </row>
        <row r="118">
          <cell r="A118" t="str">
            <v>DESINV.SME</v>
          </cell>
        </row>
        <row r="119">
          <cell r="A119" t="str">
            <v>DIM.PRET.LT</v>
          </cell>
        </row>
        <row r="120">
          <cell r="A120" t="str">
            <v>CESS.ACTIFS.PRX</v>
          </cell>
        </row>
        <row r="121">
          <cell r="A121" t="str">
            <v>CESS.SOC.PRX</v>
          </cell>
        </row>
        <row r="122">
          <cell r="A122" t="str">
            <v>CESS.SME.PRX</v>
          </cell>
        </row>
        <row r="123">
          <cell r="A123" t="str">
            <v>CESS.SONC.PRX</v>
          </cell>
        </row>
        <row r="124">
          <cell r="A124" t="str">
            <v>CESS.TRESO</v>
          </cell>
        </row>
        <row r="125">
          <cell r="A125" t="str">
            <v>INV.DEVLPT</v>
          </cell>
        </row>
        <row r="126">
          <cell r="A126" t="str">
            <v>INV.MAINT</v>
          </cell>
        </row>
        <row r="127">
          <cell r="A127" t="str">
            <v>INV.SUR</v>
          </cell>
        </row>
        <row r="128">
          <cell r="A128" t="str">
            <v>INV.ENV</v>
          </cell>
        </row>
        <row r="129">
          <cell r="A129" t="str">
            <v>INV.ES</v>
          </cell>
        </row>
        <row r="130">
          <cell r="A130" t="str">
            <v>INV.RD</v>
          </cell>
        </row>
        <row r="131">
          <cell r="A131" t="str">
            <v>INV.AUT</v>
          </cell>
        </row>
        <row r="132">
          <cell r="A132" t="str">
            <v>R1100.NONREC</v>
          </cell>
        </row>
        <row r="133">
          <cell r="A133" t="str">
            <v>R0100.NONREC</v>
          </cell>
        </row>
        <row r="134">
          <cell r="A134" t="str">
            <v>R2100.NONREC</v>
          </cell>
        </row>
        <row r="135">
          <cell r="A135" t="str">
            <v>R2300.NONREC</v>
          </cell>
        </row>
        <row r="136">
          <cell r="A136" t="str">
            <v>R2600.NONREC</v>
          </cell>
        </row>
        <row r="137">
          <cell r="A137" t="str">
            <v>R2900.NONREC</v>
          </cell>
        </row>
        <row r="138">
          <cell r="A138" t="str">
            <v>R6200.NONREC</v>
          </cell>
        </row>
        <row r="139">
          <cell r="A139" t="str">
            <v>R4200.NONREC</v>
          </cell>
        </row>
        <row r="140">
          <cell r="A140" t="str">
            <v>R4400.NONREC</v>
          </cell>
        </row>
        <row r="141">
          <cell r="A141" t="str">
            <v>R5606.NONREC</v>
          </cell>
        </row>
        <row r="142">
          <cell r="A142" t="str">
            <v>R5900.NONREC</v>
          </cell>
        </row>
        <row r="143">
          <cell r="A143" t="str">
            <v>R4500.NONREC</v>
          </cell>
        </row>
        <row r="144">
          <cell r="A144" t="str">
            <v>R4600.NONREC</v>
          </cell>
        </row>
        <row r="145">
          <cell r="A145" t="str">
            <v>R4700.NONREC</v>
          </cell>
        </row>
        <row r="146">
          <cell r="A146" t="str">
            <v>R5447.NONREC</v>
          </cell>
        </row>
        <row r="147">
          <cell r="A147" t="str">
            <v>R5448.NONREC</v>
          </cell>
        </row>
        <row r="148">
          <cell r="A148" t="str">
            <v>R5462.NONREC</v>
          </cell>
        </row>
        <row r="149">
          <cell r="A149" t="str">
            <v>R5463.NONREC</v>
          </cell>
        </row>
        <row r="150">
          <cell r="A150" t="str">
            <v>R5472.NONREC</v>
          </cell>
        </row>
        <row r="151">
          <cell r="A151" t="str">
            <v>R6106.NONREC</v>
          </cell>
        </row>
        <row r="152">
          <cell r="A152" t="str">
            <v>R6108.NONREC</v>
          </cell>
        </row>
        <row r="153">
          <cell r="A153" t="str">
            <v>R7300.NONREC</v>
          </cell>
        </row>
        <row r="154">
          <cell r="A154" t="str">
            <v>R7302.NONREC</v>
          </cell>
        </row>
        <row r="155">
          <cell r="A155" t="str">
            <v>R7506.NONREC</v>
          </cell>
        </row>
        <row r="156">
          <cell r="A156" t="str">
            <v>HEADCOUNT</v>
          </cell>
        </row>
        <row r="157">
          <cell r="A157" t="str">
            <v>STAFFCOST</v>
          </cell>
        </row>
        <row r="158">
          <cell r="A158" t="str">
            <v>REP.PRC</v>
          </cell>
        </row>
        <row r="159">
          <cell r="A159" t="str">
            <v>MOD1.GW</v>
          </cell>
        </row>
        <row r="160">
          <cell r="A160" t="str">
            <v>MOD1.IMM</v>
          </cell>
        </row>
        <row r="165">
          <cell r="A165" t="str">
            <v>PROD.C2</v>
          </cell>
        </row>
        <row r="166">
          <cell r="A166" t="str">
            <v>PROD.C3</v>
          </cell>
        </row>
        <row r="168">
          <cell r="A168" t="str">
            <v>TAUX.OPE</v>
          </cell>
        </row>
        <row r="169">
          <cell r="A169" t="str">
            <v>TAUX.DIS</v>
          </cell>
        </row>
        <row r="171">
          <cell r="A171" t="str">
            <v>RT0000</v>
          </cell>
        </row>
        <row r="172">
          <cell r="A172" t="str">
            <v>RT0500</v>
          </cell>
        </row>
        <row r="173">
          <cell r="A173" t="str">
            <v>RT100</v>
          </cell>
        </row>
        <row r="174">
          <cell r="A174" t="str">
            <v>RT2000</v>
          </cell>
        </row>
        <row r="175">
          <cell r="A175" t="str">
            <v>RT2100</v>
          </cell>
        </row>
        <row r="176">
          <cell r="A176" t="str">
            <v>RT3001</v>
          </cell>
        </row>
        <row r="177">
          <cell r="A177" t="str">
            <v>RT3002</v>
          </cell>
        </row>
        <row r="178">
          <cell r="A178" t="str">
            <v>RT3900</v>
          </cell>
        </row>
        <row r="179">
          <cell r="A179" t="str">
            <v>RT4900</v>
          </cell>
        </row>
        <row r="180">
          <cell r="A180" t="str">
            <v>RT6700</v>
          </cell>
        </row>
        <row r="181">
          <cell r="A181" t="str">
            <v>RT9600</v>
          </cell>
        </row>
        <row r="182">
          <cell r="A182" t="str">
            <v>RT8000</v>
          </cell>
        </row>
        <row r="184">
          <cell r="A184" t="str">
            <v>SAISI.CMO</v>
          </cell>
        </row>
        <row r="185">
          <cell r="A185" t="str">
            <v>CMO.MOY</v>
          </cell>
        </row>
        <row r="186">
          <cell r="A186" t="str">
            <v>ROACE</v>
          </cell>
        </row>
        <row r="187">
          <cell r="A187" t="str">
            <v>MBA.SME.PRX</v>
          </cell>
        </row>
        <row r="188">
          <cell r="A188" t="str">
            <v>MBA.SME.YCNR.PRX</v>
          </cell>
        </row>
        <row r="189">
          <cell r="A189" t="str">
            <v>INV.BRUTS</v>
          </cell>
        </row>
        <row r="190">
          <cell r="A190" t="str">
            <v>DESINV.VNC</v>
          </cell>
        </row>
        <row r="191">
          <cell r="A191" t="str">
            <v>INV.NETS</v>
          </cell>
        </row>
        <row r="192">
          <cell r="A192" t="str">
            <v>INV.ORG</v>
          </cell>
        </row>
        <row r="193">
          <cell r="A193" t="str">
            <v>DESINV.PRX</v>
          </cell>
        </row>
        <row r="194">
          <cell r="A194" t="str">
            <v>INV.NETS.PRX</v>
          </cell>
        </row>
        <row r="195">
          <cell r="A195" t="str">
            <v>CFN.PRX</v>
          </cell>
        </row>
        <row r="196">
          <cell r="A196" t="str">
            <v>FREE.CF</v>
          </cell>
        </row>
        <row r="197">
          <cell r="A197" t="str">
            <v>RT3900.NONREC</v>
          </cell>
        </row>
        <row r="198">
          <cell r="A198" t="str">
            <v>RT6700.NONREC</v>
          </cell>
        </row>
        <row r="199">
          <cell r="A199" t="str">
            <v>RT9600.NONREC</v>
          </cell>
        </row>
        <row r="200">
          <cell r="A200" t="str">
            <v>INV.HACQ</v>
          </cell>
        </row>
      </sheetData>
      <sheetData sheetId="1" refreshError="1"/>
      <sheetData sheetId="2"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ract 2010"/>
      <sheetName val="Extract 2011"/>
      <sheetName val="Extract 2012"/>
      <sheetName val="Extract 2013"/>
      <sheetName val="Extract 2014"/>
      <sheetName val="Extract 2015"/>
      <sheetName val="Extract Key economic data"/>
      <sheetName val="Extract BUDNYSITE2"/>
      <sheetName val="Extract indigo"/>
      <sheetName val="RON"/>
      <sheetName val="Capex organiques"/>
      <sheetName val="MBA Cash"/>
      <sheetName val="CF dispo"/>
      <sheetName val="CMOs"/>
      <sheetName val="FF"/>
      <sheetName val="RC TOT"/>
      <sheetName val="Sensi 1,15"/>
      <sheetName val="RP"/>
      <sheetName val="SPE"/>
      <sheetName val="Corporate"/>
      <sheetName val="Corp RP"/>
      <sheetName val="Corp SPE"/>
      <sheetName val="RBE"/>
      <sheetName val="RPO"/>
      <sheetName val="RPA"/>
      <sheetName val="POL"/>
      <sheetName val="Hutchinson"/>
      <sheetName val="Atotech"/>
      <sheetName val="Bostik"/>
      <sheetName val="Fertilizers"/>
      <sheetName val="CR synthétique par BU"/>
      <sheetName val="Investissements par BU"/>
      <sheetName val="Extract CF"/>
      <sheetName val="Bridge CF (BU) A 2016 vs PC 17"/>
      <sheetName val="Bridge CF (BU) PC 17 vs BG 18"/>
      <sheetName val="Bridge CF RP BG 14 vs PC14"/>
      <sheetName val="Bridge CF RC BG 14 vs PC14"/>
      <sheetName val="Bridge CF RP PC 14 vs BG 15"/>
      <sheetName val="Bridge CF RC PC 14 vs BG 15"/>
      <sheetName val="Extract Rentabilité par sites"/>
      <sheetName val="Rentabilité par sites"/>
      <sheetName val="Headcount"/>
      <sheetName val="KPIS"/>
      <sheetName val="Extract MBA et CFN"/>
      <sheetName val="MBA CFN RC.TOT"/>
      <sheetName val="MBA CFN RP"/>
      <sheetName val="MBA CFN SPE"/>
      <sheetName val="MBA CFN CORPORATE"/>
      <sheetName val="MBA CFN RBE"/>
      <sheetName val="MBA CFN RPO"/>
      <sheetName val="MBA CFN RPA"/>
      <sheetName val="MBA CFN POL"/>
      <sheetName val="MBA CFN HUTCHINSON"/>
      <sheetName val="MBA CFN ATOTECH"/>
      <sheetName val="MBA CFN BOSTIK"/>
      <sheetName val="MBA CFN FERTILISANTS"/>
      <sheetName val="Extract Inv Org"/>
      <sheetName val="Inv Org RC"/>
      <sheetName val="Inv Org RP"/>
      <sheetName val="Inv Org RC SPE"/>
      <sheetName val="Inv Org Corporate"/>
      <sheetName val="Extract CAPEX_14_15"/>
      <sheetName val="EXTRACT CAPEX_17"/>
      <sheetName val="CAPEX RC"/>
      <sheetName val="CAPEX CORP"/>
      <sheetName val="CAPEX SPE"/>
      <sheetName val="CAPEX RBE"/>
      <sheetName val="CAPEX RPO"/>
      <sheetName val="CAPEX RPA"/>
      <sheetName val="CAPEX POL"/>
    </sheetNames>
    <sheetDataSet>
      <sheetData sheetId="0"/>
      <sheetData sheetId="1"/>
      <sheetData sheetId="2"/>
      <sheetData sheetId="3"/>
      <sheetData sheetId="4"/>
      <sheetData sheetId="5"/>
      <sheetData sheetId="6">
        <row r="2">
          <cell r="B2" t="str">
            <v>A 2016RC.TOT</v>
          </cell>
        </row>
        <row r="5">
          <cell r="B5" t="str">
            <v>Zones</v>
          </cell>
          <cell r="C5" t="str">
            <v>Zones</v>
          </cell>
          <cell r="D5" t="str">
            <v>Zones</v>
          </cell>
          <cell r="E5" t="str">
            <v>Zones</v>
          </cell>
          <cell r="F5" t="str">
            <v>Zones</v>
          </cell>
          <cell r="G5" t="str">
            <v>Zones</v>
          </cell>
          <cell r="H5" t="str">
            <v>Zones</v>
          </cell>
          <cell r="I5" t="str">
            <v>Zones</v>
          </cell>
          <cell r="J5" t="str">
            <v>Zones</v>
          </cell>
          <cell r="K5" t="str">
            <v>Zones</v>
          </cell>
          <cell r="L5" t="str">
            <v>Zones</v>
          </cell>
          <cell r="M5" t="str">
            <v>Zones</v>
          </cell>
          <cell r="N5" t="str">
            <v>Zones</v>
          </cell>
          <cell r="O5" t="str">
            <v>Zones</v>
          </cell>
          <cell r="P5" t="str">
            <v>Zones</v>
          </cell>
          <cell r="Q5" t="str">
            <v>Zones</v>
          </cell>
          <cell r="R5" t="str">
            <v>Zones</v>
          </cell>
          <cell r="S5" t="str">
            <v>Zones</v>
          </cell>
          <cell r="T5" t="str">
            <v>Zones</v>
          </cell>
          <cell r="U5" t="str">
            <v>Zones</v>
          </cell>
          <cell r="V5" t="str">
            <v>Zones</v>
          </cell>
          <cell r="W5" t="str">
            <v>Zones</v>
          </cell>
          <cell r="X5" t="str">
            <v>Zones</v>
          </cell>
          <cell r="Y5" t="str">
            <v>Zones</v>
          </cell>
          <cell r="Z5" t="str">
            <v>Zones</v>
          </cell>
          <cell r="AA5" t="str">
            <v>Zones</v>
          </cell>
          <cell r="AB5" t="str">
            <v>Zones</v>
          </cell>
          <cell r="AC5" t="str">
            <v>Zones</v>
          </cell>
          <cell r="AD5" t="str">
            <v>Zones</v>
          </cell>
          <cell r="AE5" t="str">
            <v>Zones</v>
          </cell>
          <cell r="AF5" t="str">
            <v>Zones</v>
          </cell>
          <cell r="AG5" t="str">
            <v>Zones</v>
          </cell>
          <cell r="AH5" t="str">
            <v>Zones</v>
          </cell>
          <cell r="AI5" t="str">
            <v>Zones</v>
          </cell>
          <cell r="AJ5" t="str">
            <v>Zones</v>
          </cell>
          <cell r="AK5" t="str">
            <v>Zones</v>
          </cell>
          <cell r="AL5" t="str">
            <v>Zones</v>
          </cell>
          <cell r="AM5" t="str">
            <v>Zones</v>
          </cell>
          <cell r="AN5" t="str">
            <v>Zones</v>
          </cell>
          <cell r="AO5" t="str">
            <v>Zones</v>
          </cell>
          <cell r="AP5" t="str">
            <v>Zones</v>
          </cell>
          <cell r="AQ5" t="str">
            <v>Zones</v>
          </cell>
          <cell r="AR5" t="str">
            <v>Zones</v>
          </cell>
          <cell r="AS5" t="str">
            <v>Zones</v>
          </cell>
          <cell r="AT5" t="str">
            <v>Zones</v>
          </cell>
          <cell r="AU5" t="str">
            <v>Zones</v>
          </cell>
          <cell r="AV5" t="str">
            <v>Zones</v>
          </cell>
          <cell r="AW5" t="str">
            <v>Zones</v>
          </cell>
          <cell r="AX5" t="str">
            <v>Zones</v>
          </cell>
          <cell r="AY5" t="str">
            <v>Zones</v>
          </cell>
          <cell r="AZ5" t="str">
            <v>Zones</v>
          </cell>
          <cell r="BA5" t="str">
            <v>Zones</v>
          </cell>
          <cell r="BB5" t="str">
            <v>Zones</v>
          </cell>
          <cell r="BC5" t="str">
            <v>Zones</v>
          </cell>
          <cell r="BD5" t="str">
            <v>Zones</v>
          </cell>
          <cell r="BE5" t="str">
            <v>Zones</v>
          </cell>
          <cell r="BF5" t="str">
            <v>Zones</v>
          </cell>
          <cell r="BG5" t="str">
            <v>Zones</v>
          </cell>
          <cell r="BH5" t="str">
            <v>Zones</v>
          </cell>
          <cell r="BI5" t="str">
            <v>Zones</v>
          </cell>
          <cell r="BJ5" t="str">
            <v>Zones</v>
          </cell>
          <cell r="BK5" t="str">
            <v>Zones</v>
          </cell>
          <cell r="BL5" t="str">
            <v>Zones</v>
          </cell>
          <cell r="BM5" t="str">
            <v>Zones</v>
          </cell>
          <cell r="BN5" t="str">
            <v>Zones</v>
          </cell>
          <cell r="BO5" t="str">
            <v>Zones</v>
          </cell>
          <cell r="BP5" t="str">
            <v>Zones</v>
          </cell>
          <cell r="BQ5" t="str">
            <v>Zones</v>
          </cell>
          <cell r="BR5" t="str">
            <v>Zones</v>
          </cell>
          <cell r="BS5" t="str">
            <v>Zones</v>
          </cell>
          <cell r="BT5" t="str">
            <v>Zones</v>
          </cell>
          <cell r="BU5" t="str">
            <v>Zones</v>
          </cell>
          <cell r="BV5" t="str">
            <v>Zones</v>
          </cell>
          <cell r="BW5" t="str">
            <v>Zones</v>
          </cell>
          <cell r="BX5" t="str">
            <v>Zones</v>
          </cell>
          <cell r="BY5" t="str">
            <v>Zones</v>
          </cell>
          <cell r="BZ5" t="str">
            <v>Zones</v>
          </cell>
          <cell r="CA5" t="str">
            <v>Zones</v>
          </cell>
          <cell r="CB5" t="str">
            <v>Zones</v>
          </cell>
          <cell r="CC5" t="str">
            <v>Zones</v>
          </cell>
          <cell r="CD5" t="str">
            <v>Zones</v>
          </cell>
          <cell r="CE5" t="str">
            <v>Zones</v>
          </cell>
          <cell r="CF5" t="str">
            <v>Zones</v>
          </cell>
          <cell r="CG5" t="str">
            <v>Zones</v>
          </cell>
          <cell r="CH5" t="str">
            <v>Zones</v>
          </cell>
          <cell r="CI5" t="str">
            <v>Zones</v>
          </cell>
          <cell r="CJ5" t="str">
            <v>Zones</v>
          </cell>
          <cell r="CK5" t="str">
            <v>Zones</v>
          </cell>
          <cell r="CL5" t="str">
            <v>Zones</v>
          </cell>
          <cell r="CM5" t="str">
            <v>Zones</v>
          </cell>
          <cell r="CN5" t="str">
            <v>Zones</v>
          </cell>
          <cell r="CO5" t="str">
            <v>Zones</v>
          </cell>
          <cell r="CP5" t="str">
            <v>Zones</v>
          </cell>
          <cell r="CQ5" t="str">
            <v>Zones</v>
          </cell>
          <cell r="CR5" t="str">
            <v>Zones</v>
          </cell>
          <cell r="CS5" t="str">
            <v>Zones</v>
          </cell>
          <cell r="CT5" t="str">
            <v>Zones</v>
          </cell>
          <cell r="CU5" t="str">
            <v>Zones</v>
          </cell>
          <cell r="CV5" t="str">
            <v>Zones</v>
          </cell>
          <cell r="CW5" t="str">
            <v>Zones</v>
          </cell>
          <cell r="CX5" t="str">
            <v>Zones</v>
          </cell>
          <cell r="CY5" t="str">
            <v>Zones</v>
          </cell>
          <cell r="CZ5" t="str">
            <v>Zones</v>
          </cell>
          <cell r="DA5" t="str">
            <v>Zones</v>
          </cell>
          <cell r="DB5" t="str">
            <v>Zones</v>
          </cell>
          <cell r="DC5" t="str">
            <v>Zones</v>
          </cell>
          <cell r="DD5" t="str">
            <v>Zones</v>
          </cell>
          <cell r="DE5" t="str">
            <v>Zones</v>
          </cell>
          <cell r="DF5" t="str">
            <v>Zones</v>
          </cell>
          <cell r="DG5" t="str">
            <v>Zones</v>
          </cell>
          <cell r="DH5" t="str">
            <v>Zones</v>
          </cell>
          <cell r="DI5" t="str">
            <v>Zones</v>
          </cell>
          <cell r="DJ5" t="str">
            <v>Zones</v>
          </cell>
          <cell r="DK5" t="str">
            <v>Zones</v>
          </cell>
          <cell r="DL5" t="str">
            <v>Zones</v>
          </cell>
          <cell r="DM5" t="str">
            <v>Zones</v>
          </cell>
          <cell r="DN5" t="str">
            <v>Zones</v>
          </cell>
          <cell r="DO5" t="str">
            <v>Zones</v>
          </cell>
          <cell r="DP5" t="str">
            <v>Zones</v>
          </cell>
          <cell r="DQ5" t="str">
            <v>Zones</v>
          </cell>
          <cell r="DR5" t="str">
            <v>Zones</v>
          </cell>
          <cell r="DS5" t="str">
            <v>Zones</v>
          </cell>
          <cell r="DT5" t="str">
            <v>Zones</v>
          </cell>
          <cell r="DU5" t="str">
            <v>Zones</v>
          </cell>
          <cell r="DV5" t="str">
            <v>Zones</v>
          </cell>
          <cell r="DW5" t="str">
            <v>Zones</v>
          </cell>
          <cell r="DX5" t="str">
            <v>Zones</v>
          </cell>
          <cell r="DY5" t="str">
            <v>Zones</v>
          </cell>
          <cell r="DZ5" t="str">
            <v>Zones</v>
          </cell>
          <cell r="EA5" t="str">
            <v>Zones</v>
          </cell>
          <cell r="EB5" t="str">
            <v>Zones</v>
          </cell>
          <cell r="EC5" t="str">
            <v>Zones</v>
          </cell>
          <cell r="ED5" t="str">
            <v>Zones</v>
          </cell>
          <cell r="EE5" t="str">
            <v>Zones</v>
          </cell>
          <cell r="EF5" t="str">
            <v>Zones</v>
          </cell>
          <cell r="EG5" t="str">
            <v>Zones</v>
          </cell>
          <cell r="EH5" t="str">
            <v>Zones</v>
          </cell>
          <cell r="EI5" t="str">
            <v>Zones</v>
          </cell>
          <cell r="EJ5" t="str">
            <v>Zones</v>
          </cell>
          <cell r="EK5" t="str">
            <v>Zones</v>
          </cell>
          <cell r="EL5" t="str">
            <v>Zones</v>
          </cell>
          <cell r="EM5" t="str">
            <v>Zones</v>
          </cell>
          <cell r="EN5" t="str">
            <v>Zones</v>
          </cell>
          <cell r="EO5" t="str">
            <v>Zones</v>
          </cell>
          <cell r="EP5" t="str">
            <v>Zones</v>
          </cell>
          <cell r="EQ5" t="str">
            <v>Zones</v>
          </cell>
          <cell r="ER5" t="str">
            <v>Zones</v>
          </cell>
          <cell r="ES5" t="str">
            <v>Zones</v>
          </cell>
          <cell r="ET5" t="str">
            <v>Zones</v>
          </cell>
          <cell r="EU5" t="str">
            <v>Zones</v>
          </cell>
          <cell r="EV5" t="str">
            <v>Zones</v>
          </cell>
          <cell r="EW5" t="str">
            <v>Zones</v>
          </cell>
          <cell r="EX5" t="str">
            <v>Zones</v>
          </cell>
          <cell r="EY5" t="str">
            <v>Zones</v>
          </cell>
          <cell r="EZ5" t="str">
            <v>Zones</v>
          </cell>
          <cell r="FA5" t="str">
            <v>Zones</v>
          </cell>
          <cell r="FB5" t="str">
            <v>Zones</v>
          </cell>
          <cell r="FC5" t="str">
            <v>Zones</v>
          </cell>
          <cell r="FD5" t="str">
            <v>Zones</v>
          </cell>
          <cell r="FE5" t="str">
            <v>Zones</v>
          </cell>
          <cell r="FF5" t="str">
            <v>Zones</v>
          </cell>
          <cell r="FG5" t="str">
            <v>Zones</v>
          </cell>
          <cell r="FH5" t="str">
            <v>Zones</v>
          </cell>
          <cell r="FI5" t="str">
            <v>Zones</v>
          </cell>
          <cell r="FJ5" t="str">
            <v>Zones</v>
          </cell>
          <cell r="FK5" t="str">
            <v>Zones</v>
          </cell>
          <cell r="FL5" t="str">
            <v>Zones</v>
          </cell>
          <cell r="FM5" t="str">
            <v>Zones</v>
          </cell>
          <cell r="FN5" t="str">
            <v>Zones</v>
          </cell>
          <cell r="FO5" t="str">
            <v>Zones</v>
          </cell>
          <cell r="FP5" t="str">
            <v>Zones</v>
          </cell>
          <cell r="FQ5" t="str">
            <v>Zones</v>
          </cell>
          <cell r="FR5" t="str">
            <v>Zones</v>
          </cell>
          <cell r="FS5" t="str">
            <v>Zones</v>
          </cell>
          <cell r="FT5" t="str">
            <v>Zones</v>
          </cell>
          <cell r="FU5" t="str">
            <v>Zones</v>
          </cell>
          <cell r="FV5" t="str">
            <v>Zones</v>
          </cell>
          <cell r="FW5" t="str">
            <v>Zones</v>
          </cell>
          <cell r="FX5" t="str">
            <v>Zones</v>
          </cell>
          <cell r="FY5" t="str">
            <v>Zones</v>
          </cell>
          <cell r="FZ5" t="str">
            <v>Zones</v>
          </cell>
          <cell r="GA5" t="str">
            <v>Zones</v>
          </cell>
          <cell r="GB5" t="str">
            <v>Zones</v>
          </cell>
          <cell r="GC5" t="str">
            <v>Zones</v>
          </cell>
          <cell r="GD5" t="str">
            <v>Zones</v>
          </cell>
          <cell r="GE5" t="str">
            <v>Zones</v>
          </cell>
          <cell r="GF5" t="str">
            <v>Zones</v>
          </cell>
          <cell r="GG5" t="str">
            <v>Zones</v>
          </cell>
          <cell r="GH5" t="str">
            <v>Zones</v>
          </cell>
          <cell r="GI5" t="str">
            <v>Zones</v>
          </cell>
          <cell r="GJ5" t="str">
            <v>Zones</v>
          </cell>
          <cell r="GK5" t="str">
            <v>Zones</v>
          </cell>
          <cell r="GL5" t="str">
            <v>Zones</v>
          </cell>
          <cell r="GM5" t="str">
            <v>Zones</v>
          </cell>
          <cell r="GN5" t="str">
            <v>Zones</v>
          </cell>
          <cell r="GO5" t="str">
            <v>Zones</v>
          </cell>
          <cell r="GP5" t="str">
            <v>Zones</v>
          </cell>
          <cell r="GQ5" t="str">
            <v>Zones</v>
          </cell>
          <cell r="GR5" t="str">
            <v>Zones</v>
          </cell>
          <cell r="GS5" t="str">
            <v>Zones</v>
          </cell>
          <cell r="GT5" t="str">
            <v>Zones</v>
          </cell>
          <cell r="GU5" t="str">
            <v>Zones</v>
          </cell>
          <cell r="GV5" t="str">
            <v>Zones</v>
          </cell>
          <cell r="GW5" t="str">
            <v>Zones</v>
          </cell>
          <cell r="GX5" t="str">
            <v>Zones</v>
          </cell>
          <cell r="GY5" t="str">
            <v>Zones</v>
          </cell>
          <cell r="GZ5" t="str">
            <v>Zones</v>
          </cell>
          <cell r="HA5" t="str">
            <v>Zones</v>
          </cell>
          <cell r="HB5" t="str">
            <v>Zones</v>
          </cell>
          <cell r="HC5" t="str">
            <v>Zones</v>
          </cell>
          <cell r="HD5" t="str">
            <v>Zones</v>
          </cell>
          <cell r="HE5" t="str">
            <v>Zones</v>
          </cell>
          <cell r="HF5" t="str">
            <v>Zones</v>
          </cell>
          <cell r="HG5" t="str">
            <v>Zones</v>
          </cell>
          <cell r="HH5" t="str">
            <v>Zones</v>
          </cell>
          <cell r="HI5" t="str">
            <v>Zones</v>
          </cell>
          <cell r="HJ5" t="str">
            <v>Zones</v>
          </cell>
          <cell r="HK5" t="str">
            <v>Zones</v>
          </cell>
          <cell r="HL5" t="str">
            <v>Zones</v>
          </cell>
          <cell r="HM5" t="str">
            <v>Zones</v>
          </cell>
          <cell r="HN5" t="str">
            <v>Zones</v>
          </cell>
          <cell r="HO5" t="str">
            <v>Zones</v>
          </cell>
          <cell r="HP5" t="str">
            <v>Zones</v>
          </cell>
          <cell r="HQ5" t="str">
            <v>Zones</v>
          </cell>
          <cell r="HR5" t="str">
            <v>Zones</v>
          </cell>
          <cell r="HS5" t="str">
            <v>Zones</v>
          </cell>
          <cell r="HT5" t="str">
            <v>Zones</v>
          </cell>
          <cell r="HU5" t="str">
            <v>Zones</v>
          </cell>
          <cell r="HV5" t="str">
            <v>Zones</v>
          </cell>
          <cell r="HW5" t="str">
            <v>Zones</v>
          </cell>
          <cell r="HX5" t="str">
            <v>Zones</v>
          </cell>
          <cell r="HY5" t="str">
            <v>Zones</v>
          </cell>
          <cell r="HZ5" t="str">
            <v>Zones</v>
          </cell>
          <cell r="IA5" t="str">
            <v>Zones</v>
          </cell>
          <cell r="IB5" t="str">
            <v>Zones</v>
          </cell>
          <cell r="IC5" t="str">
            <v>Zones</v>
          </cell>
          <cell r="ID5" t="str">
            <v>Zones</v>
          </cell>
          <cell r="IE5" t="str">
            <v>Zones</v>
          </cell>
          <cell r="IF5" t="str">
            <v>Zones</v>
          </cell>
          <cell r="IG5" t="str">
            <v>Zones</v>
          </cell>
          <cell r="IH5" t="str">
            <v>Zones</v>
          </cell>
          <cell r="II5" t="str">
            <v>Zones</v>
          </cell>
          <cell r="IJ5" t="str">
            <v>Zones</v>
          </cell>
          <cell r="IK5" t="str">
            <v>Zones</v>
          </cell>
          <cell r="IL5" t="str">
            <v>Zones</v>
          </cell>
          <cell r="IM5" t="str">
            <v>Zones</v>
          </cell>
          <cell r="IN5" t="str">
            <v>Zones</v>
          </cell>
        </row>
        <row r="6">
          <cell r="B6" t="str">
            <v>MUSD</v>
          </cell>
          <cell r="C6" t="str">
            <v>MUSD</v>
          </cell>
          <cell r="D6" t="str">
            <v>MUSD</v>
          </cell>
          <cell r="E6" t="str">
            <v>MUSD</v>
          </cell>
          <cell r="F6" t="str">
            <v>MUSD</v>
          </cell>
          <cell r="G6" t="str">
            <v>MUSD</v>
          </cell>
          <cell r="H6" t="str">
            <v>MUSD</v>
          </cell>
          <cell r="I6" t="str">
            <v>MUSD</v>
          </cell>
          <cell r="J6" t="str">
            <v>MUSD</v>
          </cell>
          <cell r="K6" t="str">
            <v>MUSD</v>
          </cell>
          <cell r="L6" t="str">
            <v>MUSD</v>
          </cell>
          <cell r="M6" t="str">
            <v>MUSD</v>
          </cell>
          <cell r="N6" t="str">
            <v>MUSD</v>
          </cell>
          <cell r="O6" t="str">
            <v>MUSD</v>
          </cell>
          <cell r="P6" t="str">
            <v>MUSD</v>
          </cell>
          <cell r="Q6" t="str">
            <v>MUSD</v>
          </cell>
          <cell r="R6" t="str">
            <v>MUSD</v>
          </cell>
          <cell r="S6" t="str">
            <v>MUSD</v>
          </cell>
          <cell r="T6" t="str">
            <v>MUSD</v>
          </cell>
          <cell r="U6" t="str">
            <v>MUSD</v>
          </cell>
          <cell r="V6" t="str">
            <v>MUSD</v>
          </cell>
          <cell r="W6" t="str">
            <v>MUSD</v>
          </cell>
          <cell r="X6" t="str">
            <v>MUSD</v>
          </cell>
          <cell r="Y6" t="str">
            <v>MUSD</v>
          </cell>
          <cell r="Z6" t="str">
            <v>MUSD</v>
          </cell>
          <cell r="AA6" t="str">
            <v>MUSD</v>
          </cell>
          <cell r="AB6" t="str">
            <v>MUSD</v>
          </cell>
          <cell r="AC6" t="str">
            <v>MUSD</v>
          </cell>
          <cell r="AD6" t="str">
            <v>MUSD</v>
          </cell>
          <cell r="AE6" t="str">
            <v>MUSD</v>
          </cell>
          <cell r="AF6" t="str">
            <v>MUSD</v>
          </cell>
          <cell r="AG6" t="str">
            <v>MUSD</v>
          </cell>
          <cell r="AH6" t="str">
            <v>MUSD</v>
          </cell>
          <cell r="AI6" t="str">
            <v>MUSD</v>
          </cell>
          <cell r="AJ6" t="str">
            <v>MUSD</v>
          </cell>
          <cell r="AK6" t="str">
            <v>MUSD</v>
          </cell>
          <cell r="AL6" t="str">
            <v>MUSD</v>
          </cell>
          <cell r="AM6" t="str">
            <v>MUSD</v>
          </cell>
          <cell r="AN6" t="str">
            <v>MUSD</v>
          </cell>
          <cell r="AO6" t="str">
            <v>MUSD</v>
          </cell>
          <cell r="AP6" t="str">
            <v>MUSD</v>
          </cell>
          <cell r="AQ6" t="str">
            <v>MUSD</v>
          </cell>
          <cell r="AR6" t="str">
            <v>MUSD</v>
          </cell>
          <cell r="AS6" t="str">
            <v>MUSD</v>
          </cell>
          <cell r="AT6" t="str">
            <v>MUSD</v>
          </cell>
          <cell r="AU6" t="str">
            <v>MUSD</v>
          </cell>
          <cell r="AV6" t="str">
            <v>MUSD</v>
          </cell>
          <cell r="AW6" t="str">
            <v>MUSD</v>
          </cell>
          <cell r="AX6" t="str">
            <v>MUSD</v>
          </cell>
          <cell r="AY6" t="str">
            <v>MUSD</v>
          </cell>
          <cell r="AZ6" t="str">
            <v>MUSD</v>
          </cell>
          <cell r="BA6" t="str">
            <v>MUSD</v>
          </cell>
          <cell r="BB6" t="str">
            <v>MUSD</v>
          </cell>
          <cell r="BC6" t="str">
            <v>MUSD</v>
          </cell>
          <cell r="BD6" t="str">
            <v>MUSD</v>
          </cell>
          <cell r="BE6" t="str">
            <v>MUSD</v>
          </cell>
          <cell r="BF6" t="str">
            <v>MUSD</v>
          </cell>
          <cell r="BG6" t="str">
            <v>MUSD</v>
          </cell>
          <cell r="BH6" t="str">
            <v>MUSD</v>
          </cell>
          <cell r="BI6" t="str">
            <v>MUSD</v>
          </cell>
          <cell r="BJ6" t="str">
            <v>MUSD</v>
          </cell>
          <cell r="BK6" t="str">
            <v>MUSD</v>
          </cell>
          <cell r="BL6" t="str">
            <v>MUSD</v>
          </cell>
          <cell r="BM6" t="str">
            <v>MUSD</v>
          </cell>
          <cell r="BN6" t="str">
            <v>MUSD</v>
          </cell>
          <cell r="BO6" t="str">
            <v>MUSD</v>
          </cell>
          <cell r="BP6" t="str">
            <v>MUSD</v>
          </cell>
          <cell r="BQ6" t="str">
            <v>MUSD</v>
          </cell>
          <cell r="BR6" t="str">
            <v>MUSD</v>
          </cell>
          <cell r="BS6" t="str">
            <v>MUSD</v>
          </cell>
          <cell r="BT6" t="str">
            <v>MUSD</v>
          </cell>
          <cell r="BU6" t="str">
            <v>MUSD</v>
          </cell>
          <cell r="BV6" t="str">
            <v>MUSD</v>
          </cell>
          <cell r="BW6" t="str">
            <v>MUSD</v>
          </cell>
          <cell r="BX6" t="str">
            <v>MUSD</v>
          </cell>
          <cell r="BY6" t="str">
            <v>MUSD</v>
          </cell>
          <cell r="BZ6" t="str">
            <v>MUSD</v>
          </cell>
          <cell r="CA6" t="str">
            <v>MUSD</v>
          </cell>
          <cell r="CB6" t="str">
            <v>MUSD</v>
          </cell>
          <cell r="CC6" t="str">
            <v>MUSD</v>
          </cell>
          <cell r="CD6" t="str">
            <v>MUSD</v>
          </cell>
          <cell r="CE6" t="str">
            <v>MUSD</v>
          </cell>
          <cell r="CF6" t="str">
            <v>MUSD</v>
          </cell>
          <cell r="CG6" t="str">
            <v>MUSD</v>
          </cell>
          <cell r="CH6" t="str">
            <v>MUSD</v>
          </cell>
          <cell r="CI6" t="str">
            <v>MUSD</v>
          </cell>
          <cell r="CJ6" t="str">
            <v>MUSD</v>
          </cell>
          <cell r="CK6" t="str">
            <v>MUSD</v>
          </cell>
          <cell r="CL6" t="str">
            <v>MUSD</v>
          </cell>
          <cell r="CM6" t="str">
            <v>MUSD</v>
          </cell>
          <cell r="CN6" t="str">
            <v>MUSD</v>
          </cell>
          <cell r="CO6" t="str">
            <v>MUSD</v>
          </cell>
          <cell r="CP6" t="str">
            <v>MUSD</v>
          </cell>
          <cell r="CQ6" t="str">
            <v>MUSD</v>
          </cell>
          <cell r="CR6" t="str">
            <v>MUSD</v>
          </cell>
          <cell r="CS6" t="str">
            <v>MUSD</v>
          </cell>
          <cell r="CT6" t="str">
            <v>MUSD</v>
          </cell>
          <cell r="CU6" t="str">
            <v>MUSD</v>
          </cell>
          <cell r="CV6" t="str">
            <v>MUSD</v>
          </cell>
          <cell r="CW6" t="str">
            <v>MUSD</v>
          </cell>
          <cell r="CX6" t="str">
            <v>MUSD</v>
          </cell>
          <cell r="CY6" t="str">
            <v>MUSD</v>
          </cell>
          <cell r="CZ6" t="str">
            <v>MUSD</v>
          </cell>
          <cell r="DA6" t="str">
            <v>MUSD</v>
          </cell>
          <cell r="DB6" t="str">
            <v>MUSD</v>
          </cell>
          <cell r="DC6" t="str">
            <v>MUSD</v>
          </cell>
          <cell r="DD6" t="str">
            <v>MUSD</v>
          </cell>
          <cell r="DE6" t="str">
            <v>MUSD</v>
          </cell>
          <cell r="DF6" t="str">
            <v>MUSD</v>
          </cell>
          <cell r="DG6" t="str">
            <v>MUSD</v>
          </cell>
          <cell r="DH6" t="str">
            <v>MUSD</v>
          </cell>
          <cell r="DI6" t="str">
            <v>MUSD</v>
          </cell>
          <cell r="DJ6" t="str">
            <v>MUSD</v>
          </cell>
          <cell r="DK6" t="str">
            <v>MUSD</v>
          </cell>
          <cell r="DL6" t="str">
            <v>MUSD</v>
          </cell>
          <cell r="DM6" t="str">
            <v>MUSD</v>
          </cell>
          <cell r="DN6" t="str">
            <v>MUSD</v>
          </cell>
          <cell r="DO6" t="str">
            <v>MUSD</v>
          </cell>
          <cell r="DP6" t="str">
            <v>MUSD</v>
          </cell>
          <cell r="DQ6" t="str">
            <v>MUSD</v>
          </cell>
          <cell r="DR6" t="str">
            <v>MUSD</v>
          </cell>
          <cell r="DS6" t="str">
            <v>MUSD</v>
          </cell>
          <cell r="DT6" t="str">
            <v>MUSD</v>
          </cell>
          <cell r="DU6" t="str">
            <v>MUSD</v>
          </cell>
          <cell r="DV6" t="str">
            <v>MUSD</v>
          </cell>
          <cell r="DW6" t="str">
            <v>MUSD</v>
          </cell>
          <cell r="DX6" t="str">
            <v>MUSD</v>
          </cell>
          <cell r="DY6" t="str">
            <v>MUSD</v>
          </cell>
          <cell r="DZ6" t="str">
            <v>MUSD</v>
          </cell>
          <cell r="EA6" t="str">
            <v>MUSD</v>
          </cell>
          <cell r="EB6" t="str">
            <v>MUSD</v>
          </cell>
          <cell r="EC6" t="str">
            <v>MUSD</v>
          </cell>
          <cell r="ED6" t="str">
            <v>MUSD</v>
          </cell>
          <cell r="EE6" t="str">
            <v>MUSD</v>
          </cell>
          <cell r="EF6" t="str">
            <v>MUSD</v>
          </cell>
          <cell r="EG6" t="str">
            <v>MUSD</v>
          </cell>
          <cell r="EH6" t="str">
            <v>MUSD</v>
          </cell>
          <cell r="EI6" t="str">
            <v>MUSD</v>
          </cell>
          <cell r="EJ6" t="str">
            <v>MUSD</v>
          </cell>
          <cell r="EK6" t="str">
            <v>MUSD</v>
          </cell>
          <cell r="EL6" t="str">
            <v>MUSD</v>
          </cell>
          <cell r="EM6" t="str">
            <v>MUSD</v>
          </cell>
          <cell r="EN6" t="str">
            <v>MUSD</v>
          </cell>
          <cell r="EO6" t="str">
            <v>MUSD</v>
          </cell>
          <cell r="EP6" t="str">
            <v>MUSD</v>
          </cell>
          <cell r="EQ6" t="str">
            <v>MUSD</v>
          </cell>
          <cell r="ER6" t="str">
            <v>MUSD</v>
          </cell>
          <cell r="ES6" t="str">
            <v>MUSD</v>
          </cell>
          <cell r="ET6" t="str">
            <v>MUSD</v>
          </cell>
          <cell r="EU6" t="str">
            <v>MUSD</v>
          </cell>
          <cell r="EV6" t="str">
            <v>MUSD</v>
          </cell>
          <cell r="EW6" t="str">
            <v>MUSD</v>
          </cell>
          <cell r="EX6" t="str">
            <v>MUSD</v>
          </cell>
          <cell r="EY6" t="str">
            <v>MUSD</v>
          </cell>
          <cell r="EZ6" t="str">
            <v>MUSD</v>
          </cell>
          <cell r="FA6" t="str">
            <v>MUSD</v>
          </cell>
          <cell r="FB6" t="str">
            <v>MUSD</v>
          </cell>
          <cell r="FC6" t="str">
            <v>MUSD</v>
          </cell>
          <cell r="FD6" t="str">
            <v>MUSD</v>
          </cell>
          <cell r="FE6" t="str">
            <v>MUSD</v>
          </cell>
          <cell r="FF6" t="str">
            <v>MUSD</v>
          </cell>
          <cell r="FG6" t="str">
            <v>MUSD</v>
          </cell>
          <cell r="FH6" t="str">
            <v>MUSD</v>
          </cell>
          <cell r="FI6" t="str">
            <v>MUSD</v>
          </cell>
          <cell r="FJ6" t="str">
            <v>MUSD</v>
          </cell>
          <cell r="FK6" t="str">
            <v>MUSD</v>
          </cell>
          <cell r="FL6" t="str">
            <v>MUSD</v>
          </cell>
          <cell r="FM6" t="str">
            <v>MUSD</v>
          </cell>
          <cell r="FN6" t="str">
            <v>MUSD</v>
          </cell>
          <cell r="FO6" t="str">
            <v>MUSD</v>
          </cell>
          <cell r="FP6" t="str">
            <v>MUSD</v>
          </cell>
          <cell r="FQ6" t="str">
            <v>MUSD</v>
          </cell>
          <cell r="FR6" t="str">
            <v>MUSD</v>
          </cell>
          <cell r="FS6" t="str">
            <v>MUSD</v>
          </cell>
          <cell r="FT6" t="str">
            <v>MUSD</v>
          </cell>
          <cell r="FU6" t="str">
            <v>MUSD</v>
          </cell>
          <cell r="FV6" t="str">
            <v>MUSD</v>
          </cell>
          <cell r="FW6" t="str">
            <v>MUSD</v>
          </cell>
          <cell r="FX6" t="str">
            <v>MUSD</v>
          </cell>
          <cell r="FY6" t="str">
            <v>MUSD</v>
          </cell>
          <cell r="FZ6" t="str">
            <v>MUSD</v>
          </cell>
          <cell r="GA6" t="str">
            <v>MUSD</v>
          </cell>
          <cell r="GB6" t="str">
            <v>MUSD</v>
          </cell>
          <cell r="GC6" t="str">
            <v>MUSD</v>
          </cell>
          <cell r="GD6" t="str">
            <v>MUSD</v>
          </cell>
          <cell r="GE6" t="str">
            <v>MUSD</v>
          </cell>
          <cell r="GF6" t="str">
            <v>MUSD</v>
          </cell>
          <cell r="GG6" t="str">
            <v>MUSD</v>
          </cell>
          <cell r="GH6" t="str">
            <v>MUSD</v>
          </cell>
          <cell r="GI6" t="str">
            <v>MUSD</v>
          </cell>
          <cell r="GJ6" t="str">
            <v>MUSD</v>
          </cell>
          <cell r="GK6" t="str">
            <v>MUSD</v>
          </cell>
          <cell r="GL6" t="str">
            <v>MUSD</v>
          </cell>
          <cell r="GM6" t="str">
            <v>MUSD</v>
          </cell>
          <cell r="GN6" t="str">
            <v>MUSD</v>
          </cell>
          <cell r="GO6" t="str">
            <v>MUSD</v>
          </cell>
          <cell r="GP6" t="str">
            <v>MUSD</v>
          </cell>
          <cell r="GQ6" t="str">
            <v>MUSD</v>
          </cell>
          <cell r="GR6" t="str">
            <v>MUSD</v>
          </cell>
          <cell r="GS6" t="str">
            <v>MUSD</v>
          </cell>
          <cell r="GT6" t="str">
            <v>MUSD</v>
          </cell>
          <cell r="GU6" t="str">
            <v>MUSD</v>
          </cell>
          <cell r="GV6" t="str">
            <v>MUSD</v>
          </cell>
          <cell r="GW6" t="str">
            <v>MUSD</v>
          </cell>
          <cell r="GX6" t="str">
            <v>MUSD</v>
          </cell>
          <cell r="GY6" t="str">
            <v>MUSD</v>
          </cell>
          <cell r="GZ6" t="str">
            <v>MUSD</v>
          </cell>
          <cell r="HA6" t="str">
            <v>MUSD</v>
          </cell>
          <cell r="HB6" t="str">
            <v>MUSD</v>
          </cell>
          <cell r="HC6" t="str">
            <v>MUSD</v>
          </cell>
          <cell r="HD6" t="str">
            <v>MUSD</v>
          </cell>
          <cell r="HE6" t="str">
            <v>MUSD</v>
          </cell>
          <cell r="HF6" t="str">
            <v>MUSD</v>
          </cell>
          <cell r="HG6" t="str">
            <v>MUSD</v>
          </cell>
          <cell r="HH6" t="str">
            <v>MUSD</v>
          </cell>
          <cell r="HI6" t="str">
            <v>MUSD</v>
          </cell>
          <cell r="HJ6" t="str">
            <v>MUSD</v>
          </cell>
          <cell r="HK6" t="str">
            <v>MUSD</v>
          </cell>
          <cell r="HL6" t="str">
            <v>MUSD</v>
          </cell>
          <cell r="HM6" t="str">
            <v>MUSD</v>
          </cell>
          <cell r="HN6" t="str">
            <v>MUSD</v>
          </cell>
          <cell r="HO6" t="str">
            <v>MUSD</v>
          </cell>
          <cell r="HP6" t="str">
            <v>MUSD</v>
          </cell>
          <cell r="HQ6" t="str">
            <v>MUSD</v>
          </cell>
          <cell r="HR6" t="str">
            <v>MUSD</v>
          </cell>
          <cell r="HS6" t="str">
            <v>MUSD</v>
          </cell>
          <cell r="HT6" t="str">
            <v>MUSD</v>
          </cell>
          <cell r="HU6" t="str">
            <v>MUSD</v>
          </cell>
          <cell r="HV6" t="str">
            <v>MUSD</v>
          </cell>
          <cell r="HW6" t="str">
            <v>MUSD</v>
          </cell>
          <cell r="HX6" t="str">
            <v>MUSD</v>
          </cell>
          <cell r="HY6" t="str">
            <v>MUSD</v>
          </cell>
          <cell r="HZ6" t="str">
            <v>MUSD</v>
          </cell>
          <cell r="IA6" t="str">
            <v>MUSD</v>
          </cell>
          <cell r="IB6" t="str">
            <v>MUSD</v>
          </cell>
          <cell r="IC6" t="str">
            <v>MUSD</v>
          </cell>
          <cell r="ID6" t="str">
            <v>MUSD</v>
          </cell>
          <cell r="IE6" t="str">
            <v>MUSD</v>
          </cell>
          <cell r="IF6" t="str">
            <v>MUSD</v>
          </cell>
          <cell r="IG6" t="str">
            <v>MUSD</v>
          </cell>
          <cell r="IH6" t="str">
            <v>MUSD</v>
          </cell>
          <cell r="II6" t="str">
            <v>MUSD</v>
          </cell>
          <cell r="IJ6" t="str">
            <v>MUSD</v>
          </cell>
          <cell r="IK6" t="str">
            <v>MUSD</v>
          </cell>
          <cell r="IL6" t="str">
            <v>MUSD</v>
          </cell>
          <cell r="IM6" t="str">
            <v>MUSD</v>
          </cell>
          <cell r="IN6" t="str">
            <v>MUSD</v>
          </cell>
        </row>
        <row r="7">
          <cell r="B7" t="str">
            <v>LYSITE</v>
          </cell>
          <cell r="C7" t="str">
            <v>LYSITE</v>
          </cell>
          <cell r="D7" t="str">
            <v>LYSITE</v>
          </cell>
          <cell r="E7" t="str">
            <v>LYSITE</v>
          </cell>
          <cell r="F7" t="str">
            <v>LYSITE</v>
          </cell>
          <cell r="G7" t="str">
            <v>LYSITE</v>
          </cell>
          <cell r="H7" t="str">
            <v>LYSITE</v>
          </cell>
          <cell r="I7" t="str">
            <v>LYSITE</v>
          </cell>
          <cell r="J7" t="str">
            <v>LYSITE</v>
          </cell>
          <cell r="K7" t="str">
            <v>LYSITE</v>
          </cell>
          <cell r="L7" t="str">
            <v>LYSITE</v>
          </cell>
          <cell r="M7" t="str">
            <v>LYSITE</v>
          </cell>
          <cell r="N7" t="str">
            <v>LYSITE</v>
          </cell>
          <cell r="O7" t="str">
            <v>LYSITE</v>
          </cell>
          <cell r="P7" t="str">
            <v>LYSITE</v>
          </cell>
          <cell r="Q7" t="str">
            <v>LYSITE</v>
          </cell>
          <cell r="R7" t="str">
            <v>LYSITE</v>
          </cell>
          <cell r="S7" t="str">
            <v>LYSITE</v>
          </cell>
          <cell r="T7" t="str">
            <v>LYSITE</v>
          </cell>
          <cell r="U7" t="str">
            <v>LYSITE</v>
          </cell>
          <cell r="V7" t="str">
            <v>LYSITE</v>
          </cell>
          <cell r="W7" t="str">
            <v>LYSITE</v>
          </cell>
          <cell r="X7" t="str">
            <v>LYSITE</v>
          </cell>
          <cell r="Y7" t="str">
            <v>LYSITE</v>
          </cell>
          <cell r="Z7" t="str">
            <v>BUDSITE</v>
          </cell>
          <cell r="AA7" t="str">
            <v>BUDSITE</v>
          </cell>
          <cell r="AB7" t="str">
            <v>BUDSITE</v>
          </cell>
          <cell r="AC7" t="str">
            <v>BUDSITE</v>
          </cell>
          <cell r="AD7" t="str">
            <v>BUDSITE</v>
          </cell>
          <cell r="AE7" t="str">
            <v>BUDSITE</v>
          </cell>
          <cell r="AF7" t="str">
            <v>BUDSITE</v>
          </cell>
          <cell r="AG7" t="str">
            <v>BUDSITE</v>
          </cell>
          <cell r="AH7" t="str">
            <v>BUDSITE</v>
          </cell>
          <cell r="AI7" t="str">
            <v>BUDSITE</v>
          </cell>
          <cell r="AJ7" t="str">
            <v>BUDSITE</v>
          </cell>
          <cell r="AK7" t="str">
            <v>BUDSITE</v>
          </cell>
          <cell r="AL7" t="str">
            <v>BUDSITE</v>
          </cell>
          <cell r="AM7" t="str">
            <v>BUDSITE</v>
          </cell>
          <cell r="AN7" t="str">
            <v>BUDSITE</v>
          </cell>
          <cell r="AO7" t="str">
            <v>BUDSITE</v>
          </cell>
          <cell r="AP7" t="str">
            <v>BUDSITE</v>
          </cell>
          <cell r="AQ7" t="str">
            <v>BUDSITE</v>
          </cell>
          <cell r="AR7" t="str">
            <v>BUDSITE</v>
          </cell>
          <cell r="AS7" t="str">
            <v>BUDSITE</v>
          </cell>
          <cell r="AT7" t="str">
            <v>BUDSITE</v>
          </cell>
          <cell r="AU7" t="str">
            <v>BUDSITE</v>
          </cell>
          <cell r="AV7" t="str">
            <v>BUDSITE</v>
          </cell>
          <cell r="AW7" t="str">
            <v>BUDSITE</v>
          </cell>
          <cell r="AX7" t="str">
            <v>ACT</v>
          </cell>
          <cell r="AY7" t="str">
            <v>ACT</v>
          </cell>
          <cell r="AZ7" t="str">
            <v>ACT</v>
          </cell>
          <cell r="BA7" t="str">
            <v>ACT</v>
          </cell>
          <cell r="BB7" t="str">
            <v>ACT</v>
          </cell>
          <cell r="BC7" t="str">
            <v>ACT</v>
          </cell>
          <cell r="BD7" t="str">
            <v>ACT</v>
          </cell>
          <cell r="BE7" t="str">
            <v>ACT</v>
          </cell>
          <cell r="BF7" t="str">
            <v>ACT</v>
          </cell>
          <cell r="BG7" t="str">
            <v>ACT</v>
          </cell>
          <cell r="BH7" t="str">
            <v>ACT</v>
          </cell>
          <cell r="BI7" t="str">
            <v>ACT</v>
          </cell>
          <cell r="BJ7" t="str">
            <v>ACT</v>
          </cell>
          <cell r="BK7" t="str">
            <v>ACT</v>
          </cell>
          <cell r="BL7" t="str">
            <v>ACT</v>
          </cell>
          <cell r="BM7" t="str">
            <v>ACT</v>
          </cell>
          <cell r="BN7" t="str">
            <v>ACT</v>
          </cell>
          <cell r="BO7" t="str">
            <v>ACT</v>
          </cell>
          <cell r="BP7" t="str">
            <v>ACT</v>
          </cell>
          <cell r="BQ7" t="str">
            <v>ACT</v>
          </cell>
          <cell r="BR7" t="str">
            <v>ACT</v>
          </cell>
          <cell r="BS7" t="str">
            <v>ACT</v>
          </cell>
          <cell r="BT7" t="str">
            <v>ACT</v>
          </cell>
          <cell r="BU7" t="str">
            <v>ACT</v>
          </cell>
          <cell r="BV7" t="str">
            <v>ACTSITE</v>
          </cell>
          <cell r="BW7" t="str">
            <v>ACTSITE</v>
          </cell>
          <cell r="BX7" t="str">
            <v>ACTSITE</v>
          </cell>
          <cell r="BY7" t="str">
            <v>ACTSITE</v>
          </cell>
          <cell r="BZ7" t="str">
            <v>ACTSITE</v>
          </cell>
          <cell r="CA7" t="str">
            <v>ACTSITE</v>
          </cell>
          <cell r="CB7" t="str">
            <v>ACTSITE</v>
          </cell>
          <cell r="CC7" t="str">
            <v>ACTSITE</v>
          </cell>
          <cell r="CD7" t="str">
            <v>ACTSITE</v>
          </cell>
          <cell r="CE7" t="str">
            <v>ACTSITE</v>
          </cell>
          <cell r="CF7" t="str">
            <v>ACTSITE</v>
          </cell>
          <cell r="CG7" t="str">
            <v>ACTSITE</v>
          </cell>
          <cell r="CH7" t="str">
            <v>ACTSITE</v>
          </cell>
          <cell r="CI7" t="str">
            <v>ACTSITE</v>
          </cell>
          <cell r="CJ7" t="str">
            <v>ACTSITE</v>
          </cell>
          <cell r="CK7" t="str">
            <v>ACTSITE</v>
          </cell>
          <cell r="CL7" t="str">
            <v>ACTSITE</v>
          </cell>
          <cell r="CM7" t="str">
            <v>ACTSITE</v>
          </cell>
          <cell r="CN7" t="str">
            <v>ACTSITE</v>
          </cell>
          <cell r="CO7" t="str">
            <v>ACTSITE</v>
          </cell>
          <cell r="CP7" t="str">
            <v>ACTSITE</v>
          </cell>
          <cell r="CQ7" t="str">
            <v>ACTSITE</v>
          </cell>
          <cell r="CR7" t="str">
            <v>ACTSITE</v>
          </cell>
          <cell r="CS7" t="str">
            <v>ACTSITE</v>
          </cell>
          <cell r="CT7" t="str">
            <v>FORDSITE</v>
          </cell>
          <cell r="CU7" t="str">
            <v>FORDSITE</v>
          </cell>
          <cell r="CV7" t="str">
            <v>FORDSITE</v>
          </cell>
          <cell r="CW7" t="str">
            <v>FORDSITE</v>
          </cell>
          <cell r="CX7" t="str">
            <v>FORDSITE</v>
          </cell>
          <cell r="CY7" t="str">
            <v>FORDSITE</v>
          </cell>
          <cell r="CZ7" t="str">
            <v>FORDSITE</v>
          </cell>
          <cell r="DA7" t="str">
            <v>FORDSITE</v>
          </cell>
          <cell r="DB7" t="str">
            <v>FORDSITE</v>
          </cell>
          <cell r="DC7" t="str">
            <v>FORDSITE</v>
          </cell>
          <cell r="DD7" t="str">
            <v>FORDSITE</v>
          </cell>
          <cell r="DE7" t="str">
            <v>FORDSITE</v>
          </cell>
          <cell r="DF7" t="str">
            <v>FORDSITE</v>
          </cell>
          <cell r="DG7" t="str">
            <v>FORDSITE</v>
          </cell>
          <cell r="DH7" t="str">
            <v>FORDSITE</v>
          </cell>
          <cell r="DI7" t="str">
            <v>FORDSITE</v>
          </cell>
          <cell r="DJ7" t="str">
            <v>FORDSITE</v>
          </cell>
          <cell r="DK7" t="str">
            <v>FORDSITE</v>
          </cell>
          <cell r="DL7" t="str">
            <v>FORDSITE</v>
          </cell>
          <cell r="DM7" t="str">
            <v>FORDSITE</v>
          </cell>
          <cell r="DN7" t="str">
            <v>FORDSITE</v>
          </cell>
          <cell r="DO7" t="str">
            <v>FORDSITE</v>
          </cell>
          <cell r="DP7" t="str">
            <v>FORDSITE</v>
          </cell>
          <cell r="DQ7" t="str">
            <v>FORDSITE</v>
          </cell>
          <cell r="DR7" t="str">
            <v>BUDNYSITE</v>
          </cell>
          <cell r="DS7" t="str">
            <v>BUDNYSITE</v>
          </cell>
          <cell r="DT7" t="str">
            <v>BUDNYSITE</v>
          </cell>
          <cell r="DU7" t="str">
            <v>BUDNYSITE</v>
          </cell>
          <cell r="DV7" t="str">
            <v>BUDNYSITE</v>
          </cell>
          <cell r="DW7" t="str">
            <v>BUDNYSITE</v>
          </cell>
          <cell r="DX7" t="str">
            <v>BUDNYSITE</v>
          </cell>
          <cell r="DY7" t="str">
            <v>BUDNYSITE</v>
          </cell>
          <cell r="DZ7" t="str">
            <v>BUDNYSITE</v>
          </cell>
          <cell r="EA7" t="str">
            <v>BUDNYSITE</v>
          </cell>
          <cell r="EB7" t="str">
            <v>BUDNYSITE</v>
          </cell>
          <cell r="EC7" t="str">
            <v>BUDNYSITE</v>
          </cell>
          <cell r="ED7" t="str">
            <v>BUDNYSITE</v>
          </cell>
          <cell r="EE7" t="str">
            <v>BUDNYSITE</v>
          </cell>
          <cell r="EF7" t="str">
            <v>BUDNYSITE</v>
          </cell>
          <cell r="EG7" t="str">
            <v>BUDNYSITE</v>
          </cell>
          <cell r="EH7" t="str">
            <v>BUDNYSITE</v>
          </cell>
          <cell r="EI7" t="str">
            <v>BUDNYSITE</v>
          </cell>
          <cell r="EJ7" t="str">
            <v>BUDNYSITE</v>
          </cell>
          <cell r="EK7" t="str">
            <v>BUDNYSITE</v>
          </cell>
          <cell r="EL7" t="str">
            <v>BUDNYSITE</v>
          </cell>
          <cell r="EM7" t="str">
            <v>BUDNYSITE</v>
          </cell>
          <cell r="EN7" t="str">
            <v>BUDNYSITE</v>
          </cell>
          <cell r="EO7" t="str">
            <v>BUDNYSITE</v>
          </cell>
          <cell r="EP7" t="str">
            <v>BUDNYSITE</v>
          </cell>
          <cell r="EQ7" t="str">
            <v>BUDNYSITE1</v>
          </cell>
          <cell r="ER7" t="str">
            <v>BUDNYSITE1</v>
          </cell>
          <cell r="ES7" t="str">
            <v>BUDNYSITE1</v>
          </cell>
          <cell r="ET7" t="str">
            <v>BUDNYSITE1</v>
          </cell>
          <cell r="EU7" t="str">
            <v>BUDNYSITE1</v>
          </cell>
          <cell r="EV7" t="str">
            <v>BUDNYSITE1</v>
          </cell>
          <cell r="EW7" t="str">
            <v>BUDNYSITE1</v>
          </cell>
          <cell r="EX7" t="str">
            <v>BUDNYSITE1</v>
          </cell>
          <cell r="EY7" t="str">
            <v>BUDNYSITE1</v>
          </cell>
          <cell r="EZ7" t="str">
            <v>BUDNYSITE1</v>
          </cell>
          <cell r="FA7" t="str">
            <v>BUDNYSITE1</v>
          </cell>
          <cell r="FB7" t="str">
            <v>BUDNYSITE1</v>
          </cell>
          <cell r="FC7" t="str">
            <v>BUDNYSITE1</v>
          </cell>
          <cell r="FD7" t="str">
            <v>BUDNYSITE1</v>
          </cell>
          <cell r="FE7" t="str">
            <v>BUDNYSITE1</v>
          </cell>
          <cell r="FF7" t="str">
            <v>BUDNYSITE1</v>
          </cell>
          <cell r="FG7" t="str">
            <v>BUDNYSITE1</v>
          </cell>
          <cell r="FH7" t="str">
            <v>BUDNYSITE1</v>
          </cell>
          <cell r="FI7" t="str">
            <v>BUDNYSITE1</v>
          </cell>
          <cell r="FJ7" t="str">
            <v>BUDNYSITE1</v>
          </cell>
          <cell r="FK7" t="str">
            <v>BUDNYSITE1</v>
          </cell>
          <cell r="FL7" t="str">
            <v>BUDNYSITE1</v>
          </cell>
          <cell r="FM7" t="str">
            <v>BUDNYSITE1</v>
          </cell>
          <cell r="FN7" t="str">
            <v>BUDNYSITE1</v>
          </cell>
          <cell r="FO7" t="str">
            <v>PLT</v>
          </cell>
          <cell r="FP7" t="str">
            <v>PLT</v>
          </cell>
          <cell r="FQ7" t="str">
            <v>PLT</v>
          </cell>
          <cell r="FR7" t="str">
            <v>PLT</v>
          </cell>
          <cell r="FS7" t="str">
            <v>PLT</v>
          </cell>
          <cell r="FT7" t="str">
            <v>PLT</v>
          </cell>
          <cell r="FU7" t="str">
            <v>PLT</v>
          </cell>
          <cell r="FV7" t="str">
            <v>PLT</v>
          </cell>
          <cell r="FW7" t="str">
            <v>PLT</v>
          </cell>
          <cell r="FX7" t="str">
            <v>PLT</v>
          </cell>
          <cell r="FY7" t="str">
            <v>PLT</v>
          </cell>
          <cell r="FZ7" t="str">
            <v>PLT</v>
          </cell>
          <cell r="GA7" t="str">
            <v>PLT</v>
          </cell>
          <cell r="GB7" t="str">
            <v>PLT</v>
          </cell>
          <cell r="GC7" t="str">
            <v>PLT</v>
          </cell>
          <cell r="GD7" t="str">
            <v>PLT</v>
          </cell>
          <cell r="GE7" t="str">
            <v>PLT</v>
          </cell>
          <cell r="GF7" t="str">
            <v>PLT</v>
          </cell>
          <cell r="GG7" t="str">
            <v>PLT</v>
          </cell>
          <cell r="GH7" t="str">
            <v>PLT</v>
          </cell>
          <cell r="GI7" t="str">
            <v>PLT</v>
          </cell>
          <cell r="GJ7" t="str">
            <v>PLT</v>
          </cell>
          <cell r="GK7" t="str">
            <v>PLT</v>
          </cell>
          <cell r="GL7" t="str">
            <v>PLT</v>
          </cell>
          <cell r="GM7" t="str">
            <v>PLT</v>
          </cell>
          <cell r="GN7" t="str">
            <v>PLT</v>
          </cell>
          <cell r="GO7" t="str">
            <v>PLT</v>
          </cell>
          <cell r="GP7" t="str">
            <v>PLT</v>
          </cell>
          <cell r="GQ7" t="str">
            <v>PLT</v>
          </cell>
          <cell r="GR7" t="str">
            <v>PLT</v>
          </cell>
          <cell r="GS7" t="str">
            <v>PLT</v>
          </cell>
          <cell r="GT7" t="str">
            <v>PLT</v>
          </cell>
          <cell r="GU7" t="str">
            <v>PLT</v>
          </cell>
          <cell r="GV7" t="str">
            <v>PLT</v>
          </cell>
          <cell r="GW7" t="str">
            <v>PLT</v>
          </cell>
          <cell r="GX7" t="str">
            <v>PLT</v>
          </cell>
          <cell r="GY7" t="str">
            <v>PLT</v>
          </cell>
          <cell r="GZ7" t="str">
            <v>PLT</v>
          </cell>
          <cell r="HA7" t="str">
            <v>PLT</v>
          </cell>
          <cell r="HB7" t="str">
            <v>PLT</v>
          </cell>
          <cell r="HC7" t="str">
            <v>PLT</v>
          </cell>
          <cell r="HD7" t="str">
            <v>PLT</v>
          </cell>
          <cell r="HE7" t="str">
            <v>PLT</v>
          </cell>
          <cell r="HF7" t="str">
            <v>PLT</v>
          </cell>
          <cell r="HG7" t="str">
            <v>PLT</v>
          </cell>
          <cell r="HH7" t="str">
            <v>PLT</v>
          </cell>
          <cell r="HI7" t="str">
            <v>PLT</v>
          </cell>
          <cell r="HJ7" t="str">
            <v>PLT</v>
          </cell>
          <cell r="HK7" t="str">
            <v>PLT</v>
          </cell>
          <cell r="HL7" t="str">
            <v>PLT</v>
          </cell>
          <cell r="HM7" t="str">
            <v>BUDNYSITE_1</v>
          </cell>
          <cell r="HN7" t="str">
            <v>BUDNYSITE_1</v>
          </cell>
          <cell r="HO7" t="str">
            <v>BUDNYSITE_1</v>
          </cell>
          <cell r="HP7" t="str">
            <v>BUDNYSITE_1</v>
          </cell>
          <cell r="HQ7" t="str">
            <v>BUDNYSITE_1</v>
          </cell>
          <cell r="HR7" t="str">
            <v>BUDNYSITE_1</v>
          </cell>
          <cell r="HS7" t="str">
            <v>BUDNYSITE_1</v>
          </cell>
          <cell r="HT7" t="str">
            <v>BUDNYSITE_1</v>
          </cell>
          <cell r="HU7" t="str">
            <v>BUDNYSITE_1</v>
          </cell>
          <cell r="HV7" t="str">
            <v>BUDNYSITE_1</v>
          </cell>
          <cell r="HW7" t="str">
            <v>BUDNYSITE_1</v>
          </cell>
          <cell r="HX7" t="str">
            <v>BUDNYSITE_1</v>
          </cell>
          <cell r="HY7" t="str">
            <v>BUDNYSITE_1</v>
          </cell>
          <cell r="HZ7" t="str">
            <v>BUDNYSITE_1</v>
          </cell>
          <cell r="IA7" t="str">
            <v>BUDNYSITE_1</v>
          </cell>
          <cell r="IB7" t="str">
            <v>BUDNYSITE_1</v>
          </cell>
          <cell r="IC7" t="str">
            <v>BUDNYSITE_1</v>
          </cell>
          <cell r="ID7" t="str">
            <v>BUDNYSITE_1</v>
          </cell>
          <cell r="IE7" t="str">
            <v>BUDNYSITE_1</v>
          </cell>
          <cell r="IF7" t="str">
            <v>BUDNYSITE_1</v>
          </cell>
          <cell r="IG7" t="str">
            <v>BUDNYSITE_1</v>
          </cell>
          <cell r="IH7" t="str">
            <v>BUDNYSITE_1</v>
          </cell>
          <cell r="II7" t="str">
            <v>BUDNYSITE_1</v>
          </cell>
          <cell r="IJ7" t="str">
            <v>BUDNYSITE_1</v>
          </cell>
          <cell r="IK7" t="str">
            <v>BUDNYSITE_1</v>
          </cell>
          <cell r="IL7" t="str">
            <v>BUDNYSITE_1</v>
          </cell>
          <cell r="IM7" t="str">
            <v>BUDNYSITE_1</v>
          </cell>
          <cell r="IN7" t="str">
            <v>BUDNYSITE_1</v>
          </cell>
        </row>
        <row r="8">
          <cell r="B8" t="str">
            <v>P24</v>
          </cell>
          <cell r="C8" t="str">
            <v>P24</v>
          </cell>
          <cell r="D8" t="str">
            <v>P24</v>
          </cell>
          <cell r="E8" t="str">
            <v>P24</v>
          </cell>
          <cell r="F8" t="str">
            <v>P24</v>
          </cell>
          <cell r="G8" t="str">
            <v>P24</v>
          </cell>
          <cell r="H8" t="str">
            <v>P24</v>
          </cell>
          <cell r="I8" t="str">
            <v>P24</v>
          </cell>
          <cell r="J8" t="str">
            <v>P24</v>
          </cell>
          <cell r="K8" t="str">
            <v>P24</v>
          </cell>
          <cell r="L8" t="str">
            <v>P24</v>
          </cell>
          <cell r="M8" t="str">
            <v>P24</v>
          </cell>
          <cell r="N8" t="str">
            <v>P24</v>
          </cell>
          <cell r="O8" t="str">
            <v>P24</v>
          </cell>
          <cell r="P8" t="str">
            <v>P24</v>
          </cell>
          <cell r="Q8" t="str">
            <v>P24</v>
          </cell>
          <cell r="R8" t="str">
            <v>P24</v>
          </cell>
          <cell r="S8" t="str">
            <v>P24</v>
          </cell>
          <cell r="T8" t="str">
            <v>P24</v>
          </cell>
          <cell r="U8" t="str">
            <v>P24</v>
          </cell>
          <cell r="V8" t="str">
            <v>P24</v>
          </cell>
          <cell r="W8" t="str">
            <v>P24</v>
          </cell>
          <cell r="X8" t="str">
            <v>P24</v>
          </cell>
          <cell r="Y8" t="str">
            <v>P24</v>
          </cell>
          <cell r="Z8" t="str">
            <v>P24</v>
          </cell>
          <cell r="AA8" t="str">
            <v>P24</v>
          </cell>
          <cell r="AB8" t="str">
            <v>P24</v>
          </cell>
          <cell r="AC8" t="str">
            <v>P24</v>
          </cell>
          <cell r="AD8" t="str">
            <v>P24</v>
          </cell>
          <cell r="AE8" t="str">
            <v>P24</v>
          </cell>
          <cell r="AF8" t="str">
            <v>P24</v>
          </cell>
          <cell r="AG8" t="str">
            <v>P24</v>
          </cell>
          <cell r="AH8" t="str">
            <v>P24</v>
          </cell>
          <cell r="AI8" t="str">
            <v>P24</v>
          </cell>
          <cell r="AJ8" t="str">
            <v>P24</v>
          </cell>
          <cell r="AK8" t="str">
            <v>P24</v>
          </cell>
          <cell r="AL8" t="str">
            <v>P24</v>
          </cell>
          <cell r="AM8" t="str">
            <v>P24</v>
          </cell>
          <cell r="AN8" t="str">
            <v>P24</v>
          </cell>
          <cell r="AO8" t="str">
            <v>P24</v>
          </cell>
          <cell r="AP8" t="str">
            <v>P24</v>
          </cell>
          <cell r="AQ8" t="str">
            <v>P24</v>
          </cell>
          <cell r="AR8" t="str">
            <v>P24</v>
          </cell>
          <cell r="AS8" t="str">
            <v>P24</v>
          </cell>
          <cell r="AT8" t="str">
            <v>P24</v>
          </cell>
          <cell r="AU8" t="str">
            <v>P24</v>
          </cell>
          <cell r="AV8" t="str">
            <v>P24</v>
          </cell>
          <cell r="AW8" t="str">
            <v>P24</v>
          </cell>
          <cell r="AX8" t="str">
            <v>P21</v>
          </cell>
          <cell r="AY8" t="str">
            <v>P21</v>
          </cell>
          <cell r="AZ8" t="str">
            <v>P21</v>
          </cell>
          <cell r="BA8" t="str">
            <v>P21</v>
          </cell>
          <cell r="BB8" t="str">
            <v>P21</v>
          </cell>
          <cell r="BC8" t="str">
            <v>P21</v>
          </cell>
          <cell r="BD8" t="str">
            <v>P21</v>
          </cell>
          <cell r="BE8" t="str">
            <v>P21</v>
          </cell>
          <cell r="BF8" t="str">
            <v>P21</v>
          </cell>
          <cell r="BG8" t="str">
            <v>P21</v>
          </cell>
          <cell r="BH8" t="str">
            <v>P21</v>
          </cell>
          <cell r="BI8" t="str">
            <v>P21</v>
          </cell>
          <cell r="BJ8" t="str">
            <v>P21</v>
          </cell>
          <cell r="BK8" t="str">
            <v>P21</v>
          </cell>
          <cell r="BL8" t="str">
            <v>P21</v>
          </cell>
          <cell r="BM8" t="str">
            <v>P21</v>
          </cell>
          <cell r="BN8" t="str">
            <v>P21</v>
          </cell>
          <cell r="BO8" t="str">
            <v>P21</v>
          </cell>
          <cell r="BP8" t="str">
            <v>P21</v>
          </cell>
          <cell r="BQ8" t="str">
            <v>P21</v>
          </cell>
          <cell r="BR8" t="str">
            <v>P21</v>
          </cell>
          <cell r="BS8" t="str">
            <v>P21</v>
          </cell>
          <cell r="BT8" t="str">
            <v>P21</v>
          </cell>
          <cell r="BU8" t="str">
            <v>P21</v>
          </cell>
          <cell r="BV8" t="str">
            <v>P21</v>
          </cell>
          <cell r="BW8" t="str">
            <v>P21</v>
          </cell>
          <cell r="BX8" t="str">
            <v>P21</v>
          </cell>
          <cell r="BY8" t="str">
            <v>P21</v>
          </cell>
          <cell r="BZ8" t="str">
            <v>P21</v>
          </cell>
          <cell r="CA8" t="str">
            <v>P21</v>
          </cell>
          <cell r="CB8" t="str">
            <v>P21</v>
          </cell>
          <cell r="CC8" t="str">
            <v>P21</v>
          </cell>
          <cell r="CD8" t="str">
            <v>P21</v>
          </cell>
          <cell r="CE8" t="str">
            <v>P21</v>
          </cell>
          <cell r="CF8" t="str">
            <v>P21</v>
          </cell>
          <cell r="CG8" t="str">
            <v>P21</v>
          </cell>
          <cell r="CH8" t="str">
            <v>P21</v>
          </cell>
          <cell r="CI8" t="str">
            <v>P21</v>
          </cell>
          <cell r="CJ8" t="str">
            <v>P21</v>
          </cell>
          <cell r="CK8" t="str">
            <v>P21</v>
          </cell>
          <cell r="CL8" t="str">
            <v>P21</v>
          </cell>
          <cell r="CM8" t="str">
            <v>P21</v>
          </cell>
          <cell r="CN8" t="str">
            <v>P21</v>
          </cell>
          <cell r="CO8" t="str">
            <v>P21</v>
          </cell>
          <cell r="CP8" t="str">
            <v>P21</v>
          </cell>
          <cell r="CQ8" t="str">
            <v>P21</v>
          </cell>
          <cell r="CR8" t="str">
            <v>P21</v>
          </cell>
          <cell r="CS8" t="str">
            <v>P21</v>
          </cell>
          <cell r="CT8" t="str">
            <v>P24</v>
          </cell>
          <cell r="CU8" t="str">
            <v>P24</v>
          </cell>
          <cell r="CV8" t="str">
            <v>P24</v>
          </cell>
          <cell r="CW8" t="str">
            <v>P24</v>
          </cell>
          <cell r="CX8" t="str">
            <v>P24</v>
          </cell>
          <cell r="CY8" t="str">
            <v>P24</v>
          </cell>
          <cell r="CZ8" t="str">
            <v>P24</v>
          </cell>
          <cell r="DA8" t="str">
            <v>P24</v>
          </cell>
          <cell r="DB8" t="str">
            <v>P24</v>
          </cell>
          <cell r="DC8" t="str">
            <v>P24</v>
          </cell>
          <cell r="DD8" t="str">
            <v>P24</v>
          </cell>
          <cell r="DE8" t="str">
            <v>P24</v>
          </cell>
          <cell r="DF8" t="str">
            <v>P24</v>
          </cell>
          <cell r="DG8" t="str">
            <v>P24</v>
          </cell>
          <cell r="DH8" t="str">
            <v>P24</v>
          </cell>
          <cell r="DI8" t="str">
            <v>P24</v>
          </cell>
          <cell r="DJ8" t="str">
            <v>P24</v>
          </cell>
          <cell r="DK8" t="str">
            <v>P24</v>
          </cell>
          <cell r="DL8" t="str">
            <v>P24</v>
          </cell>
          <cell r="DM8" t="str">
            <v>P24</v>
          </cell>
          <cell r="DN8" t="str">
            <v>P24</v>
          </cell>
          <cell r="DO8" t="str">
            <v>P24</v>
          </cell>
          <cell r="DP8" t="str">
            <v>P24</v>
          </cell>
          <cell r="DQ8" t="str">
            <v>P24</v>
          </cell>
          <cell r="DR8" t="str">
            <v>P24</v>
          </cell>
          <cell r="DS8" t="str">
            <v>P24</v>
          </cell>
          <cell r="DT8" t="str">
            <v>P24</v>
          </cell>
          <cell r="DU8" t="str">
            <v>P24</v>
          </cell>
          <cell r="DV8" t="str">
            <v>P24</v>
          </cell>
          <cell r="DW8" t="str">
            <v>P24</v>
          </cell>
          <cell r="DX8" t="str">
            <v>P24</v>
          </cell>
          <cell r="DY8" t="str">
            <v>P24</v>
          </cell>
          <cell r="DZ8" t="str">
            <v>P24</v>
          </cell>
          <cell r="EA8" t="str">
            <v>P24</v>
          </cell>
          <cell r="EB8" t="str">
            <v>P24</v>
          </cell>
          <cell r="EC8" t="str">
            <v>P24</v>
          </cell>
          <cell r="ED8" t="str">
            <v>P24</v>
          </cell>
          <cell r="EE8" t="str">
            <v>P24</v>
          </cell>
          <cell r="EF8" t="str">
            <v>P24</v>
          </cell>
          <cell r="EG8" t="str">
            <v>P24</v>
          </cell>
          <cell r="EH8" t="str">
            <v>P24</v>
          </cell>
          <cell r="EI8" t="str">
            <v>P24</v>
          </cell>
          <cell r="EJ8" t="str">
            <v>P24</v>
          </cell>
          <cell r="EK8" t="str">
            <v>P24</v>
          </cell>
          <cell r="EL8" t="str">
            <v>P24</v>
          </cell>
          <cell r="EM8" t="str">
            <v>P24</v>
          </cell>
          <cell r="EN8" t="str">
            <v>P24</v>
          </cell>
          <cell r="EO8" t="str">
            <v>P24</v>
          </cell>
          <cell r="EP8" t="str">
            <v>P24</v>
          </cell>
          <cell r="EQ8" t="str">
            <v>P24</v>
          </cell>
          <cell r="ER8" t="str">
            <v>P24</v>
          </cell>
          <cell r="ES8" t="str">
            <v>P24</v>
          </cell>
          <cell r="ET8" t="str">
            <v>P24</v>
          </cell>
          <cell r="EU8" t="str">
            <v>P24</v>
          </cell>
          <cell r="EV8" t="str">
            <v>P24</v>
          </cell>
          <cell r="EW8" t="str">
            <v>P24</v>
          </cell>
          <cell r="EX8" t="str">
            <v>P24</v>
          </cell>
          <cell r="EY8" t="str">
            <v>P24</v>
          </cell>
          <cell r="EZ8" t="str">
            <v>P24</v>
          </cell>
          <cell r="FA8" t="str">
            <v>P24</v>
          </cell>
          <cell r="FB8" t="str">
            <v>P24</v>
          </cell>
          <cell r="FC8" t="str">
            <v>P24</v>
          </cell>
          <cell r="FD8" t="str">
            <v>P24</v>
          </cell>
          <cell r="FE8" t="str">
            <v>P24</v>
          </cell>
          <cell r="FF8" t="str">
            <v>P24</v>
          </cell>
          <cell r="FG8" t="str">
            <v>P24</v>
          </cell>
          <cell r="FH8" t="str">
            <v>P24</v>
          </cell>
          <cell r="FI8" t="str">
            <v>P24</v>
          </cell>
          <cell r="FJ8" t="str">
            <v>P24</v>
          </cell>
          <cell r="FK8" t="str">
            <v>P24</v>
          </cell>
          <cell r="FL8" t="str">
            <v>P24</v>
          </cell>
          <cell r="FM8" t="str">
            <v>P24</v>
          </cell>
          <cell r="FN8" t="str">
            <v>P24</v>
          </cell>
          <cell r="FO8" t="str">
            <v>P24</v>
          </cell>
          <cell r="FP8" t="str">
            <v>P24</v>
          </cell>
          <cell r="FQ8" t="str">
            <v>P24</v>
          </cell>
          <cell r="FR8" t="str">
            <v>P24</v>
          </cell>
          <cell r="FS8" t="str">
            <v>P24</v>
          </cell>
          <cell r="FT8" t="str">
            <v>P24</v>
          </cell>
          <cell r="FU8" t="str">
            <v>P24</v>
          </cell>
          <cell r="FV8" t="str">
            <v>P24</v>
          </cell>
          <cell r="FW8" t="str">
            <v>P24</v>
          </cell>
          <cell r="FX8" t="str">
            <v>P24</v>
          </cell>
          <cell r="FY8" t="str">
            <v>P24</v>
          </cell>
          <cell r="FZ8" t="str">
            <v>P24</v>
          </cell>
          <cell r="GA8" t="str">
            <v>P24</v>
          </cell>
          <cell r="GB8" t="str">
            <v>P24</v>
          </cell>
          <cell r="GC8" t="str">
            <v>P24</v>
          </cell>
          <cell r="GD8" t="str">
            <v>P24</v>
          </cell>
          <cell r="GE8" t="str">
            <v>P24</v>
          </cell>
          <cell r="GF8" t="str">
            <v>P24</v>
          </cell>
          <cell r="GG8" t="str">
            <v>P24</v>
          </cell>
          <cell r="GH8" t="str">
            <v>P24</v>
          </cell>
          <cell r="GI8" t="str">
            <v>P24</v>
          </cell>
          <cell r="GJ8" t="str">
            <v>P24</v>
          </cell>
          <cell r="GK8" t="str">
            <v>P24</v>
          </cell>
          <cell r="GL8" t="str">
            <v>P24</v>
          </cell>
          <cell r="GM8" t="str">
            <v>P24</v>
          </cell>
          <cell r="GN8" t="str">
            <v>P24</v>
          </cell>
          <cell r="GO8" t="str">
            <v>P24</v>
          </cell>
          <cell r="GP8" t="str">
            <v>P24</v>
          </cell>
          <cell r="GQ8" t="str">
            <v>P24</v>
          </cell>
          <cell r="GR8" t="str">
            <v>P24</v>
          </cell>
          <cell r="GS8" t="str">
            <v>P24</v>
          </cell>
          <cell r="GT8" t="str">
            <v>P24</v>
          </cell>
          <cell r="GU8" t="str">
            <v>P24</v>
          </cell>
          <cell r="GV8" t="str">
            <v>P24</v>
          </cell>
          <cell r="GW8" t="str">
            <v>P24</v>
          </cell>
          <cell r="GX8" t="str">
            <v>P24</v>
          </cell>
          <cell r="GY8" t="str">
            <v>P24</v>
          </cell>
          <cell r="GZ8" t="str">
            <v>P24</v>
          </cell>
          <cell r="HA8" t="str">
            <v>P24</v>
          </cell>
          <cell r="HB8" t="str">
            <v>P24</v>
          </cell>
          <cell r="HC8" t="str">
            <v>P24</v>
          </cell>
          <cell r="HD8" t="str">
            <v>P24</v>
          </cell>
          <cell r="HE8" t="str">
            <v>P24</v>
          </cell>
          <cell r="HF8" t="str">
            <v>P24</v>
          </cell>
          <cell r="HG8" t="str">
            <v>P24</v>
          </cell>
          <cell r="HH8" t="str">
            <v>P24</v>
          </cell>
          <cell r="HI8" t="str">
            <v>P24</v>
          </cell>
          <cell r="HJ8" t="str">
            <v>P24</v>
          </cell>
          <cell r="HK8" t="str">
            <v>P24</v>
          </cell>
          <cell r="HL8" t="str">
            <v>P24</v>
          </cell>
          <cell r="HM8" t="str">
            <v>P24</v>
          </cell>
          <cell r="HN8" t="str">
            <v>P24</v>
          </cell>
          <cell r="HO8" t="str">
            <v>P24</v>
          </cell>
          <cell r="HP8" t="str">
            <v>P24</v>
          </cell>
          <cell r="HQ8" t="str">
            <v>P24</v>
          </cell>
          <cell r="HR8" t="str">
            <v>P24</v>
          </cell>
          <cell r="HS8" t="str">
            <v>P24</v>
          </cell>
          <cell r="HT8" t="str">
            <v>P24</v>
          </cell>
          <cell r="HU8" t="str">
            <v>P24</v>
          </cell>
          <cell r="HV8" t="str">
            <v>P24</v>
          </cell>
          <cell r="HW8" t="str">
            <v>P24</v>
          </cell>
          <cell r="HX8" t="str">
            <v>P24</v>
          </cell>
          <cell r="HY8" t="str">
            <v>P24</v>
          </cell>
          <cell r="HZ8" t="str">
            <v>P24</v>
          </cell>
          <cell r="IA8" t="str">
            <v>P24</v>
          </cell>
          <cell r="IB8" t="str">
            <v>P24</v>
          </cell>
          <cell r="IC8" t="str">
            <v>P24</v>
          </cell>
          <cell r="ID8" t="str">
            <v>P24</v>
          </cell>
          <cell r="IE8" t="str">
            <v>P24</v>
          </cell>
          <cell r="IF8" t="str">
            <v>P24</v>
          </cell>
          <cell r="IG8" t="str">
            <v>P24</v>
          </cell>
          <cell r="IH8" t="str">
            <v>P24</v>
          </cell>
          <cell r="II8" t="str">
            <v>P24</v>
          </cell>
          <cell r="IJ8" t="str">
            <v>P24</v>
          </cell>
          <cell r="IK8" t="str">
            <v>P24</v>
          </cell>
          <cell r="IL8" t="str">
            <v>P24</v>
          </cell>
          <cell r="IM8" t="str">
            <v>P24</v>
          </cell>
          <cell r="IN8" t="str">
            <v>P24</v>
          </cell>
        </row>
        <row r="9">
          <cell r="B9" t="str">
            <v>RC.TOT</v>
          </cell>
          <cell r="C9" t="str">
            <v>RP.TOT</v>
          </cell>
          <cell r="D9" t="str">
            <v>SPE</v>
          </cell>
          <cell r="E9" t="str">
            <v>SPE.BUD</v>
          </cell>
          <cell r="F9" t="str">
            <v>CHI.SPEC</v>
          </cell>
          <cell r="G9" t="str">
            <v>RC.CORP</v>
          </cell>
          <cell r="H9" t="str">
            <v>RC.CORP.SPE</v>
          </cell>
          <cell r="I9" t="str">
            <v>RC.CORP.SPE</v>
          </cell>
          <cell r="J9" t="str">
            <v>RC.CORP.BUD</v>
          </cell>
          <cell r="K9" t="str">
            <v>RP.CORP</v>
          </cell>
          <cell r="L9" t="str">
            <v>RP.BUD</v>
          </cell>
          <cell r="M9" t="str">
            <v>RBE</v>
          </cell>
          <cell r="N9" t="str">
            <v>RPO</v>
          </cell>
          <cell r="O9" t="str">
            <v>RPA</v>
          </cell>
          <cell r="P9" t="str">
            <v>POL</v>
          </cell>
          <cell r="Q9" t="str">
            <v>BU49</v>
          </cell>
          <cell r="R9" t="str">
            <v>BU11</v>
          </cell>
          <cell r="S9" t="str">
            <v>BU31</v>
          </cell>
          <cell r="T9" t="str">
            <v>BU23</v>
          </cell>
          <cell r="U9" t="str">
            <v>RC.BUD2</v>
          </cell>
          <cell r="V9" t="str">
            <v>RP.BUD2</v>
          </cell>
          <cell r="W9" t="str">
            <v>CHI.SPEC</v>
          </cell>
          <cell r="X9" t="str">
            <v>RC.CORP.BUD2</v>
          </cell>
          <cell r="Y9" t="str">
            <v>RBE.BUD</v>
          </cell>
          <cell r="Z9" t="str">
            <v>RC.TOT</v>
          </cell>
          <cell r="AA9" t="str">
            <v>RP.TOT</v>
          </cell>
          <cell r="AB9" t="str">
            <v>SPE</v>
          </cell>
          <cell r="AC9" t="str">
            <v>CHI.SPEC</v>
          </cell>
          <cell r="AD9" t="str">
            <v>SPE.BUD</v>
          </cell>
          <cell r="AE9" t="str">
            <v>RC.CORP</v>
          </cell>
          <cell r="AF9" t="str">
            <v>RC.CORP.SPE</v>
          </cell>
          <cell r="AG9" t="str">
            <v>RC.CORP.BUD</v>
          </cell>
          <cell r="AH9" t="str">
            <v>RP.CORP</v>
          </cell>
          <cell r="AI9" t="str">
            <v>RP.BUD</v>
          </cell>
          <cell r="AJ9" t="str">
            <v>RBE</v>
          </cell>
          <cell r="AK9" t="str">
            <v>RPO</v>
          </cell>
          <cell r="AL9" t="str">
            <v>RPA</v>
          </cell>
          <cell r="AM9" t="str">
            <v>POL</v>
          </cell>
          <cell r="AN9" t="str">
            <v>BU49</v>
          </cell>
          <cell r="AO9" t="str">
            <v>BU11</v>
          </cell>
          <cell r="AP9" t="str">
            <v>BU31</v>
          </cell>
          <cell r="AQ9" t="str">
            <v>BU23</v>
          </cell>
          <cell r="AR9" t="str">
            <v>RC.CORP.SPE</v>
          </cell>
          <cell r="AS9" t="str">
            <v>RC.BUD2</v>
          </cell>
          <cell r="AT9" t="str">
            <v>RP.BUD2</v>
          </cell>
          <cell r="AU9" t="str">
            <v>CHI.SPEC</v>
          </cell>
          <cell r="AV9" t="str">
            <v>RC.CORP.BUD2</v>
          </cell>
          <cell r="AW9" t="str">
            <v>RBE.BUD</v>
          </cell>
          <cell r="AX9" t="str">
            <v>RC.TOT</v>
          </cell>
          <cell r="AY9" t="str">
            <v>RP.TOT</v>
          </cell>
          <cell r="AZ9" t="str">
            <v>SPE</v>
          </cell>
          <cell r="BA9" t="str">
            <v>CHI.SPEC</v>
          </cell>
          <cell r="BB9" t="str">
            <v>SPE.BUD</v>
          </cell>
          <cell r="BC9" t="str">
            <v>RC.CORP</v>
          </cell>
          <cell r="BD9" t="str">
            <v>RC.CORP.BUD</v>
          </cell>
          <cell r="BE9" t="str">
            <v>RC.CORP.SPE</v>
          </cell>
          <cell r="BF9" t="str">
            <v>RP.CORP</v>
          </cell>
          <cell r="BG9" t="str">
            <v>RP.BUD</v>
          </cell>
          <cell r="BH9" t="str">
            <v>RBE</v>
          </cell>
          <cell r="BI9" t="str">
            <v>RPO</v>
          </cell>
          <cell r="BJ9" t="str">
            <v>RPA</v>
          </cell>
          <cell r="BK9" t="str">
            <v>POL</v>
          </cell>
          <cell r="BL9" t="str">
            <v>BU49</v>
          </cell>
          <cell r="BM9" t="str">
            <v>BU11</v>
          </cell>
          <cell r="BN9" t="str">
            <v>BU31</v>
          </cell>
          <cell r="BO9" t="str">
            <v>BU23</v>
          </cell>
          <cell r="BP9" t="str">
            <v>RC.BUD2</v>
          </cell>
          <cell r="BQ9" t="str">
            <v>RP.BUD2</v>
          </cell>
          <cell r="BR9" t="str">
            <v>CHI.SPEC</v>
          </cell>
          <cell r="BS9" t="str">
            <v>RC.CORP.BUD2</v>
          </cell>
          <cell r="BT9" t="str">
            <v>RBE.BUD</v>
          </cell>
          <cell r="BU9" t="str">
            <v>RP.CORP.RBE</v>
          </cell>
          <cell r="BV9" t="str">
            <v>RC.TOT</v>
          </cell>
          <cell r="BW9" t="str">
            <v>RP.TOT</v>
          </cell>
          <cell r="BX9" t="str">
            <v>SPE</v>
          </cell>
          <cell r="BY9" t="str">
            <v>CHI.SPEC</v>
          </cell>
          <cell r="BZ9" t="str">
            <v>SPE.BUD</v>
          </cell>
          <cell r="CA9" t="str">
            <v>RC.CORP</v>
          </cell>
          <cell r="CB9" t="str">
            <v>RC.CORP.BUD</v>
          </cell>
          <cell r="CC9" t="str">
            <v>RC.CORP.SPE</v>
          </cell>
          <cell r="CD9" t="str">
            <v>RP.CORP</v>
          </cell>
          <cell r="CE9" t="str">
            <v>RP.BUD</v>
          </cell>
          <cell r="CF9" t="str">
            <v>RBE</v>
          </cell>
          <cell r="CG9" t="str">
            <v>RPO</v>
          </cell>
          <cell r="CH9" t="str">
            <v>RPA</v>
          </cell>
          <cell r="CI9" t="str">
            <v>POL</v>
          </cell>
          <cell r="CJ9" t="str">
            <v>BU49</v>
          </cell>
          <cell r="CK9" t="str">
            <v>BU11</v>
          </cell>
          <cell r="CL9" t="str">
            <v>BU31</v>
          </cell>
          <cell r="CM9" t="str">
            <v>BU23</v>
          </cell>
          <cell r="CN9" t="str">
            <v>RC.BUD2</v>
          </cell>
          <cell r="CO9" t="str">
            <v>RP.BUD2</v>
          </cell>
          <cell r="CP9" t="str">
            <v>CHI.SPEC</v>
          </cell>
          <cell r="CQ9" t="str">
            <v>RC.CORP.BUD2</v>
          </cell>
          <cell r="CR9" t="str">
            <v>RBE.BUD</v>
          </cell>
          <cell r="CS9" t="str">
            <v>RP.CORP.RBE</v>
          </cell>
          <cell r="CT9" t="str">
            <v>RC.TOT</v>
          </cell>
          <cell r="CU9" t="str">
            <v>RP.TOT</v>
          </cell>
          <cell r="CV9" t="str">
            <v>SPE</v>
          </cell>
          <cell r="CW9" t="str">
            <v>CHI.SPEC</v>
          </cell>
          <cell r="CX9" t="str">
            <v>SPE.BUD</v>
          </cell>
          <cell r="CY9" t="str">
            <v>RC.CORP</v>
          </cell>
          <cell r="CZ9" t="str">
            <v>RC.CORP.SPE</v>
          </cell>
          <cell r="DA9" t="str">
            <v>RC.CORP.BUD</v>
          </cell>
          <cell r="DB9" t="str">
            <v>RP.CORP</v>
          </cell>
          <cell r="DC9" t="str">
            <v>RP.BUD</v>
          </cell>
          <cell r="DD9" t="str">
            <v>RBE</v>
          </cell>
          <cell r="DE9" t="str">
            <v>RPO</v>
          </cell>
          <cell r="DF9" t="str">
            <v>RPA</v>
          </cell>
          <cell r="DG9" t="str">
            <v>POL</v>
          </cell>
          <cell r="DH9" t="str">
            <v>BU49</v>
          </cell>
          <cell r="DI9" t="str">
            <v>BU11</v>
          </cell>
          <cell r="DJ9" t="str">
            <v>BU31</v>
          </cell>
          <cell r="DK9" t="str">
            <v>BU23</v>
          </cell>
          <cell r="DL9" t="str">
            <v>RC.BUD2</v>
          </cell>
          <cell r="DM9" t="str">
            <v>RP.BUD2</v>
          </cell>
          <cell r="DN9" t="str">
            <v>CHI.SPEC</v>
          </cell>
          <cell r="DO9" t="str">
            <v>RC.CORP.BUD2</v>
          </cell>
          <cell r="DP9" t="str">
            <v>RBE.BUD</v>
          </cell>
          <cell r="DQ9" t="str">
            <v>RP.CORP.RBE</v>
          </cell>
          <cell r="DR9" t="str">
            <v>RC.TOT</v>
          </cell>
          <cell r="DS9" t="str">
            <v>RP.TOT</v>
          </cell>
          <cell r="DT9" t="str">
            <v>SPE</v>
          </cell>
          <cell r="DU9" t="str">
            <v>CHI.SPEC</v>
          </cell>
          <cell r="DV9" t="str">
            <v>SPE.BUD</v>
          </cell>
          <cell r="DW9" t="str">
            <v>RC.CORP</v>
          </cell>
          <cell r="DX9" t="str">
            <v>RC.CORP.SPE</v>
          </cell>
          <cell r="DY9" t="str">
            <v>RC.CORP.BUD</v>
          </cell>
          <cell r="DZ9" t="str">
            <v>RP.CORP</v>
          </cell>
          <cell r="EA9" t="str">
            <v>RP.BUD</v>
          </cell>
          <cell r="EB9" t="str">
            <v>RBE</v>
          </cell>
          <cell r="EC9" t="str">
            <v>RPO</v>
          </cell>
          <cell r="ED9" t="str">
            <v>RPA</v>
          </cell>
          <cell r="EE9" t="str">
            <v>POL</v>
          </cell>
          <cell r="EF9" t="str">
            <v>BU49</v>
          </cell>
          <cell r="EG9" t="str">
            <v>BU11</v>
          </cell>
          <cell r="EH9" t="str">
            <v>BU31</v>
          </cell>
          <cell r="EI9" t="str">
            <v>BU23</v>
          </cell>
          <cell r="EJ9" t="str">
            <v>RC.CORP.SPE</v>
          </cell>
          <cell r="EK9" t="str">
            <v>RC.BUD2</v>
          </cell>
          <cell r="EL9" t="str">
            <v>RP.BUD2</v>
          </cell>
          <cell r="EM9" t="str">
            <v>CHI.SPEC</v>
          </cell>
          <cell r="EN9" t="str">
            <v>RC.CORP.BUD2</v>
          </cell>
          <cell r="EO9" t="str">
            <v>RBE.BUD</v>
          </cell>
          <cell r="EP9" t="str">
            <v>RP.CORP.RBE</v>
          </cell>
          <cell r="EQ9" t="str">
            <v>RC.TOT</v>
          </cell>
          <cell r="ER9" t="str">
            <v>RP.TOT</v>
          </cell>
          <cell r="ES9" t="str">
            <v>SPE</v>
          </cell>
          <cell r="ET9" t="str">
            <v>CHI.SPEC</v>
          </cell>
          <cell r="EU9" t="str">
            <v>SPE.BUD</v>
          </cell>
          <cell r="EV9" t="str">
            <v>RC.CORP</v>
          </cell>
          <cell r="EW9" t="str">
            <v>RC.CORP.SPE</v>
          </cell>
          <cell r="EX9" t="str">
            <v>RC.CORP.BUD</v>
          </cell>
          <cell r="EY9" t="str">
            <v>RP.CORP</v>
          </cell>
          <cell r="EZ9" t="str">
            <v>RP.BUD</v>
          </cell>
          <cell r="FA9" t="str">
            <v>RBE</v>
          </cell>
          <cell r="FB9" t="str">
            <v>RPO</v>
          </cell>
          <cell r="FC9" t="str">
            <v>RPA</v>
          </cell>
          <cell r="FD9" t="str">
            <v>POL</v>
          </cell>
          <cell r="FE9" t="str">
            <v>BU49</v>
          </cell>
          <cell r="FF9" t="str">
            <v>BU11</v>
          </cell>
          <cell r="FG9" t="str">
            <v>BU31</v>
          </cell>
          <cell r="FH9" t="str">
            <v>BU23</v>
          </cell>
          <cell r="FI9" t="str">
            <v>RC.CORP.SPE</v>
          </cell>
          <cell r="FJ9" t="str">
            <v>RP.BUD2</v>
          </cell>
          <cell r="FK9" t="str">
            <v>RBE.BUD</v>
          </cell>
          <cell r="FL9" t="str">
            <v>RC.CORP.BUD2</v>
          </cell>
          <cell r="FM9" t="str">
            <v>RC.BUD2</v>
          </cell>
          <cell r="FN9" t="str">
            <v>CHI.SPEC</v>
          </cell>
          <cell r="FO9" t="str">
            <v>RC.TOT</v>
          </cell>
          <cell r="FP9" t="str">
            <v>RP.TOT</v>
          </cell>
          <cell r="FQ9" t="str">
            <v>SPE</v>
          </cell>
          <cell r="FR9" t="str">
            <v>SPE.BUD</v>
          </cell>
          <cell r="FS9" t="str">
            <v>RC.CORP</v>
          </cell>
          <cell r="FT9" t="str">
            <v>RP.CORP</v>
          </cell>
          <cell r="FU9" t="str">
            <v>RC.CORP.BUD</v>
          </cell>
          <cell r="FV9" t="str">
            <v>RP.BUD</v>
          </cell>
          <cell r="FW9" t="str">
            <v>RBE</v>
          </cell>
          <cell r="FX9" t="str">
            <v>RBE.BUD</v>
          </cell>
          <cell r="FY9" t="str">
            <v>RPO</v>
          </cell>
          <cell r="FZ9" t="str">
            <v>RPO.BUD</v>
          </cell>
          <cell r="GA9" t="str">
            <v>RPA</v>
          </cell>
          <cell r="GB9" t="str">
            <v>RPA.BUD</v>
          </cell>
          <cell r="GC9" t="str">
            <v>POL</v>
          </cell>
          <cell r="GD9" t="str">
            <v>POL.BUD</v>
          </cell>
          <cell r="GE9" t="str">
            <v>BU49</v>
          </cell>
          <cell r="GF9" t="str">
            <v>BU11</v>
          </cell>
          <cell r="GG9" t="str">
            <v>BU31</v>
          </cell>
          <cell r="GH9" t="str">
            <v>RC.CORP.SPE</v>
          </cell>
          <cell r="GI9" t="str">
            <v>BU23</v>
          </cell>
          <cell r="GJ9" t="str">
            <v>RP.CORP.RBE</v>
          </cell>
          <cell r="GK9" t="str">
            <v>RP.CORP.NOT</v>
          </cell>
          <cell r="GL9" t="str">
            <v>RC.BUD2</v>
          </cell>
          <cell r="GM9" t="str">
            <v>RP.BUD2</v>
          </cell>
          <cell r="GN9" t="str">
            <v>CHI.SPEC</v>
          </cell>
          <cell r="GO9" t="str">
            <v>RC.CORP.BUD2</v>
          </cell>
          <cell r="GP9" t="str">
            <v>RC.TOT</v>
          </cell>
          <cell r="GQ9" t="str">
            <v>RP.TOT</v>
          </cell>
          <cell r="GR9" t="str">
            <v>SPE</v>
          </cell>
          <cell r="GS9" t="str">
            <v>SPE.BUD</v>
          </cell>
          <cell r="GT9" t="str">
            <v>RC.CORP</v>
          </cell>
          <cell r="GU9" t="str">
            <v>RP.CORP</v>
          </cell>
          <cell r="GV9" t="str">
            <v>RC.CORP.BUD</v>
          </cell>
          <cell r="GW9" t="str">
            <v>RP.BUD</v>
          </cell>
          <cell r="GX9" t="str">
            <v>RBE</v>
          </cell>
          <cell r="GY9" t="str">
            <v>RBE.BUD</v>
          </cell>
          <cell r="GZ9" t="str">
            <v>RPO</v>
          </cell>
          <cell r="HA9" t="str">
            <v>RPO.BUD</v>
          </cell>
          <cell r="HB9" t="str">
            <v>RPA</v>
          </cell>
          <cell r="HC9" t="str">
            <v>RPA.BUD</v>
          </cell>
          <cell r="HD9" t="str">
            <v>POL</v>
          </cell>
          <cell r="HE9" t="str">
            <v>POL.BUD</v>
          </cell>
          <cell r="HF9" t="str">
            <v>BU49</v>
          </cell>
          <cell r="HG9" t="str">
            <v>BU11</v>
          </cell>
          <cell r="HH9" t="str">
            <v>BU31</v>
          </cell>
          <cell r="HI9" t="str">
            <v>RC.CORP.SPE</v>
          </cell>
          <cell r="HJ9" t="str">
            <v>BU23</v>
          </cell>
          <cell r="HK9" t="str">
            <v>RP.CORP.RBE</v>
          </cell>
          <cell r="HL9" t="str">
            <v>RP.CORP.NOT</v>
          </cell>
          <cell r="HM9" t="str">
            <v>RC.TOT</v>
          </cell>
          <cell r="HN9" t="str">
            <v>RP.TOT</v>
          </cell>
          <cell r="HO9" t="str">
            <v>SPE</v>
          </cell>
          <cell r="HP9" t="str">
            <v>SPE.BUD</v>
          </cell>
          <cell r="HQ9" t="str">
            <v>RC.CORP</v>
          </cell>
          <cell r="HR9" t="str">
            <v>RP.CORP</v>
          </cell>
          <cell r="HS9" t="str">
            <v>RC.CORP.BUD</v>
          </cell>
          <cell r="HT9" t="str">
            <v>RP.BUD</v>
          </cell>
          <cell r="HU9" t="str">
            <v>RBE</v>
          </cell>
          <cell r="HV9" t="str">
            <v>RBE.BUD</v>
          </cell>
          <cell r="HW9" t="str">
            <v>RPO</v>
          </cell>
          <cell r="HX9" t="str">
            <v>RPO.BUD</v>
          </cell>
          <cell r="HY9" t="str">
            <v>RPA</v>
          </cell>
          <cell r="HZ9" t="str">
            <v>RPA.BUD</v>
          </cell>
          <cell r="IA9" t="str">
            <v>POL</v>
          </cell>
          <cell r="IB9" t="str">
            <v>POL.BUD</v>
          </cell>
          <cell r="IC9" t="str">
            <v>BU49</v>
          </cell>
          <cell r="ID9" t="str">
            <v>BU11</v>
          </cell>
          <cell r="IE9" t="str">
            <v>BU31</v>
          </cell>
          <cell r="IF9" t="str">
            <v>RC.CORP.SPE</v>
          </cell>
          <cell r="IG9" t="str">
            <v>BU23</v>
          </cell>
          <cell r="IH9" t="str">
            <v>RP.CORP.RBE</v>
          </cell>
          <cell r="II9" t="str">
            <v>RP.CORP.NOT</v>
          </cell>
          <cell r="IJ9" t="str">
            <v>RC.BUD2</v>
          </cell>
          <cell r="IK9" t="str">
            <v>RP.BUD2</v>
          </cell>
          <cell r="IL9" t="str">
            <v>CHI.SPEC</v>
          </cell>
          <cell r="IM9" t="str">
            <v>RC.CORP.BUD2</v>
          </cell>
          <cell r="IN9" t="str">
            <v>RBE.BUD</v>
          </cell>
        </row>
        <row r="10">
          <cell r="A10" t="str">
            <v>RT0500</v>
          </cell>
          <cell r="B10">
            <v>65287.171037902954</v>
          </cell>
          <cell r="C10">
            <v>59713.867193893537</v>
          </cell>
          <cell r="D10">
            <v>5573.3016300094096</v>
          </cell>
          <cell r="E10">
            <v>5573.3016300094096</v>
          </cell>
          <cell r="F10">
            <v>5573.3016300094096</v>
          </cell>
          <cell r="G10">
            <v>2.2139999999999998E-3</v>
          </cell>
          <cell r="H10" t="str">
            <v>0</v>
          </cell>
          <cell r="I10" t="str">
            <v>0</v>
          </cell>
          <cell r="J10">
            <v>2.2139999999999998E-3</v>
          </cell>
          <cell r="K10" t="str">
            <v>0</v>
          </cell>
          <cell r="L10">
            <v>59713.867193893522</v>
          </cell>
          <cell r="M10">
            <v>44369.165965063839</v>
          </cell>
          <cell r="N10">
            <v>1826.303763961756</v>
          </cell>
          <cell r="O10">
            <v>6721.433</v>
          </cell>
          <cell r="P10">
            <v>6796.9644648679296</v>
          </cell>
          <cell r="Q10">
            <v>4471.4777687094102</v>
          </cell>
          <cell r="R10" t="str">
            <v>0</v>
          </cell>
          <cell r="S10">
            <v>1101.8238613000001</v>
          </cell>
          <cell r="T10" t="str">
            <v>0</v>
          </cell>
          <cell r="U10">
            <v>65287.171037902932</v>
          </cell>
          <cell r="V10">
            <v>59713.867193893522</v>
          </cell>
          <cell r="W10">
            <v>5573.3016300094096</v>
          </cell>
          <cell r="X10">
            <v>2.2139999999999998E-3</v>
          </cell>
          <cell r="Y10">
            <v>44369.165965063839</v>
          </cell>
          <cell r="Z10">
            <v>58543.694051299164</v>
          </cell>
          <cell r="AA10">
            <v>53564.091975548006</v>
          </cell>
          <cell r="AB10">
            <v>4979.6020757511606</v>
          </cell>
          <cell r="AC10">
            <v>4979.6020757511606</v>
          </cell>
          <cell r="AD10">
            <v>4979.6020757511606</v>
          </cell>
          <cell r="AE10">
            <v>0</v>
          </cell>
          <cell r="AF10" t="str">
            <v>0</v>
          </cell>
          <cell r="AG10">
            <v>0</v>
          </cell>
          <cell r="AH10" t="str">
            <v>0</v>
          </cell>
          <cell r="AI10">
            <v>53564.091975547999</v>
          </cell>
          <cell r="AJ10">
            <v>36435.786477200003</v>
          </cell>
          <cell r="AK10">
            <v>2129.3624774999998</v>
          </cell>
          <cell r="AL10">
            <v>8109.3013358999997</v>
          </cell>
          <cell r="AM10">
            <v>6889.6416849479992</v>
          </cell>
          <cell r="AN10">
            <v>4979.6020757511606</v>
          </cell>
          <cell r="AO10" t="str">
            <v>0</v>
          </cell>
          <cell r="AP10">
            <v>0</v>
          </cell>
          <cell r="AQ10" t="str">
            <v>0</v>
          </cell>
          <cell r="AR10" t="str">
            <v>0</v>
          </cell>
          <cell r="AS10">
            <v>58543.694051299157</v>
          </cell>
          <cell r="AT10">
            <v>53564.091975547999</v>
          </cell>
          <cell r="AU10">
            <v>4979.6020757511606</v>
          </cell>
          <cell r="AV10">
            <v>0</v>
          </cell>
          <cell r="AW10">
            <v>36435.786477200003</v>
          </cell>
          <cell r="AX10">
            <v>59923.693849092975</v>
          </cell>
          <cell r="AY10">
            <v>56386.715939865964</v>
          </cell>
          <cell r="AZ10">
            <v>3536.977909227016</v>
          </cell>
          <cell r="BA10">
            <v>3536.977909227016</v>
          </cell>
          <cell r="BB10">
            <v>3536.977909227016</v>
          </cell>
          <cell r="BC10" t="str">
            <v>0</v>
          </cell>
          <cell r="BD10" t="str">
            <v>0</v>
          </cell>
          <cell r="BE10" t="str">
            <v>0</v>
          </cell>
          <cell r="BF10" t="str">
            <v>0</v>
          </cell>
          <cell r="BG10">
            <v>56386.715939865957</v>
          </cell>
          <cell r="BH10">
            <v>41637.491529526305</v>
          </cell>
          <cell r="BI10">
            <v>2234.7148103396476</v>
          </cell>
          <cell r="BJ10">
            <v>6092.3</v>
          </cell>
          <cell r="BK10">
            <v>6422.2095999999983</v>
          </cell>
          <cell r="BL10">
            <v>3455.639992327016</v>
          </cell>
          <cell r="BM10" t="str">
            <v>0</v>
          </cell>
          <cell r="BN10">
            <v>81.33791690000001</v>
          </cell>
          <cell r="BO10" t="str">
            <v>0</v>
          </cell>
          <cell r="BP10">
            <v>59923.693849092975</v>
          </cell>
          <cell r="BQ10">
            <v>56386.715939865957</v>
          </cell>
          <cell r="BR10">
            <v>3536.977909227016</v>
          </cell>
          <cell r="BS10" t="str">
            <v>0</v>
          </cell>
          <cell r="BT10">
            <v>41637.491529526305</v>
          </cell>
          <cell r="BU10" t="str">
            <v>0</v>
          </cell>
          <cell r="BV10">
            <v>51049.664292570953</v>
          </cell>
          <cell r="BW10">
            <v>47512.686383343942</v>
          </cell>
          <cell r="BX10">
            <v>3536.977909227016</v>
          </cell>
          <cell r="BY10">
            <v>3536.977909227016</v>
          </cell>
          <cell r="BZ10">
            <v>3536.977909227016</v>
          </cell>
          <cell r="CA10" t="str">
            <v>0</v>
          </cell>
          <cell r="CB10" t="str">
            <v>0</v>
          </cell>
          <cell r="CC10" t="str">
            <v>0</v>
          </cell>
          <cell r="CD10" t="str">
            <v>0</v>
          </cell>
          <cell r="CE10">
            <v>47512.686383343927</v>
          </cell>
          <cell r="CF10">
            <v>33783.339252526297</v>
          </cell>
          <cell r="CG10">
            <v>2234.7148103396476</v>
          </cell>
          <cell r="CH10">
            <v>6092.3</v>
          </cell>
          <cell r="CI10">
            <v>5402.3323204779826</v>
          </cell>
          <cell r="CJ10">
            <v>3455.639992327016</v>
          </cell>
          <cell r="CK10" t="str">
            <v>0</v>
          </cell>
          <cell r="CL10">
            <v>81.33791690000001</v>
          </cell>
          <cell r="CM10" t="str">
            <v>0</v>
          </cell>
          <cell r="CN10">
            <v>51049.664292570946</v>
          </cell>
          <cell r="CO10">
            <v>47512.686383343927</v>
          </cell>
          <cell r="CP10">
            <v>3536.977909227016</v>
          </cell>
          <cell r="CQ10" t="str">
            <v>0</v>
          </cell>
          <cell r="CR10">
            <v>33783.339252526297</v>
          </cell>
          <cell r="CS10" t="str">
            <v>0</v>
          </cell>
          <cell r="CT10">
            <v>61282.81719408663</v>
          </cell>
          <cell r="CU10">
            <v>56568.443913479081</v>
          </cell>
          <cell r="CV10">
            <v>4714.373280607555</v>
          </cell>
          <cell r="CW10">
            <v>4714.373280607555</v>
          </cell>
          <cell r="CX10">
            <v>4714.373280607555</v>
          </cell>
          <cell r="CY10">
            <v>0</v>
          </cell>
          <cell r="CZ10" t="str">
            <v>0</v>
          </cell>
          <cell r="DA10">
            <v>0</v>
          </cell>
          <cell r="DB10" t="str">
            <v>0</v>
          </cell>
          <cell r="DC10">
            <v>56568.443913479081</v>
          </cell>
          <cell r="DD10">
            <v>38111.842451000004</v>
          </cell>
          <cell r="DE10">
            <v>3431.8292923225749</v>
          </cell>
          <cell r="DF10">
            <v>7720.9887207999991</v>
          </cell>
          <cell r="DG10">
            <v>7303.7834493564997</v>
          </cell>
          <cell r="DH10">
            <v>4633.035363707555</v>
          </cell>
          <cell r="DI10" t="str">
            <v>0</v>
          </cell>
          <cell r="DJ10">
            <v>81.33791690000001</v>
          </cell>
          <cell r="DK10" t="str">
            <v>0</v>
          </cell>
          <cell r="DL10">
            <v>61282.817194086638</v>
          </cell>
          <cell r="DM10">
            <v>56568.443913479081</v>
          </cell>
          <cell r="DN10">
            <v>4714.373280607555</v>
          </cell>
          <cell r="DO10">
            <v>0</v>
          </cell>
          <cell r="DP10">
            <v>38111.842451000004</v>
          </cell>
          <cell r="DQ10" t="str">
            <v>0</v>
          </cell>
          <cell r="DR10">
            <v>58157.583848619077</v>
          </cell>
          <cell r="DS10">
            <v>53386.853591651212</v>
          </cell>
          <cell r="DT10">
            <v>4624.9191970600305</v>
          </cell>
          <cell r="DU10">
            <v>4624.9191970600305</v>
          </cell>
          <cell r="DV10">
            <v>4797.7302569678641</v>
          </cell>
          <cell r="DW10">
            <v>145.81105990783357</v>
          </cell>
          <cell r="DX10">
            <v>172.81105990783357</v>
          </cell>
          <cell r="DY10">
            <v>0</v>
          </cell>
          <cell r="DZ10">
            <v>-27</v>
          </cell>
          <cell r="EA10">
            <v>53359.853591651212</v>
          </cell>
          <cell r="EB10">
            <v>36956.341080944549</v>
          </cell>
          <cell r="EC10">
            <v>2497.2809517686633</v>
          </cell>
          <cell r="ED10">
            <v>7644.6029956000002</v>
          </cell>
          <cell r="EE10">
            <v>6288.6285633380003</v>
          </cell>
          <cell r="EF10">
            <v>4624.9191970600305</v>
          </cell>
          <cell r="EG10" t="str">
            <v>0</v>
          </cell>
          <cell r="EH10">
            <v>0</v>
          </cell>
          <cell r="EI10" t="str">
            <v>0</v>
          </cell>
          <cell r="EJ10">
            <v>172.81105990783357</v>
          </cell>
          <cell r="EK10">
            <v>58157.583848619077</v>
          </cell>
          <cell r="EL10">
            <v>53386.853591651212</v>
          </cell>
          <cell r="EM10">
            <v>4624.9191970600305</v>
          </cell>
          <cell r="EN10">
            <v>145.81105990783357</v>
          </cell>
          <cell r="EO10">
            <v>36956.341080944549</v>
          </cell>
          <cell r="EP10" t="str">
            <v>0</v>
          </cell>
          <cell r="EQ10">
            <v>57512.690546045531</v>
          </cell>
          <cell r="ER10">
            <v>52741.960289077666</v>
          </cell>
          <cell r="ES10">
            <v>4624.9191970600305</v>
          </cell>
          <cell r="ET10">
            <v>4624.9191970600305</v>
          </cell>
          <cell r="EU10">
            <v>4797.7302569678641</v>
          </cell>
          <cell r="EV10">
            <v>145.81105990783357</v>
          </cell>
          <cell r="EW10">
            <v>172.81105990783357</v>
          </cell>
          <cell r="EX10">
            <v>0</v>
          </cell>
          <cell r="EY10">
            <v>-27</v>
          </cell>
          <cell r="EZ10">
            <v>52714.960289077673</v>
          </cell>
          <cell r="FA10">
            <v>36305.230586754078</v>
          </cell>
          <cell r="FB10">
            <v>2503.4981433855974</v>
          </cell>
          <cell r="FC10">
            <v>7644.6029956000002</v>
          </cell>
          <cell r="FD10">
            <v>6288.6285633380003</v>
          </cell>
          <cell r="FE10">
            <v>4624.9191970600305</v>
          </cell>
          <cell r="FF10" t="str">
            <v>0</v>
          </cell>
          <cell r="FG10">
            <v>0</v>
          </cell>
          <cell r="FH10" t="str">
            <v>0</v>
          </cell>
          <cell r="FI10">
            <v>172.81105990783357</v>
          </cell>
          <cell r="FJ10">
            <v>52741.960289077673</v>
          </cell>
          <cell r="FK10">
            <v>36305.230586754078</v>
          </cell>
          <cell r="FL10">
            <v>145.81105990783357</v>
          </cell>
          <cell r="FM10">
            <v>57512.690546045538</v>
          </cell>
          <cell r="FN10">
            <v>4624.9191970600305</v>
          </cell>
          <cell r="FO10">
            <v>57827.15310942311</v>
          </cell>
          <cell r="FP10">
            <v>53231.796054621125</v>
          </cell>
          <cell r="FQ10">
            <v>4660.7515385701008</v>
          </cell>
          <cell r="FR10">
            <v>4833.5625984779344</v>
          </cell>
          <cell r="FS10">
            <v>-65.394483768115222</v>
          </cell>
          <cell r="FT10">
            <v>-238.2055436759488</v>
          </cell>
          <cell r="FU10">
            <v>0</v>
          </cell>
          <cell r="FV10">
            <v>52993.590510945171</v>
          </cell>
          <cell r="FW10">
            <v>36456.620541000004</v>
          </cell>
          <cell r="FX10">
            <v>36268.414997324056</v>
          </cell>
          <cell r="FY10">
            <v>2269.5716511859418</v>
          </cell>
          <cell r="FZ10">
            <v>2269.5716511859418</v>
          </cell>
          <cell r="GA10">
            <v>8329.6339953694987</v>
          </cell>
          <cell r="GB10">
            <v>8329.6339953694987</v>
          </cell>
          <cell r="GC10">
            <v>6175.9698670656726</v>
          </cell>
          <cell r="GD10">
            <v>6125.9698670656726</v>
          </cell>
          <cell r="GE10">
            <v>4660.7515385701008</v>
          </cell>
          <cell r="GF10" t="str">
            <v>0</v>
          </cell>
          <cell r="GG10" t="str">
            <v>0</v>
          </cell>
          <cell r="GH10">
            <v>172.81105990783357</v>
          </cell>
          <cell r="GI10" t="str">
            <v>0</v>
          </cell>
          <cell r="GJ10">
            <v>-188.2055436759488</v>
          </cell>
          <cell r="GK10">
            <v>0</v>
          </cell>
          <cell r="GL10">
            <v>57827.153109423103</v>
          </cell>
          <cell r="GM10">
            <v>53043.590510945171</v>
          </cell>
          <cell r="GN10">
            <v>4660.7515385701008</v>
          </cell>
          <cell r="GO10">
            <v>122.81105990783358</v>
          </cell>
          <cell r="GP10">
            <v>57827.15310942311</v>
          </cell>
          <cell r="GQ10">
            <v>53231.796054621125</v>
          </cell>
          <cell r="GR10">
            <v>4660.7515385701008</v>
          </cell>
          <cell r="GS10">
            <v>4833.5625984779344</v>
          </cell>
          <cell r="GT10">
            <v>-65.394483768115222</v>
          </cell>
          <cell r="GU10">
            <v>-238.2055436759488</v>
          </cell>
          <cell r="GV10">
            <v>0</v>
          </cell>
          <cell r="GW10">
            <v>52993.590510945171</v>
          </cell>
          <cell r="GX10">
            <v>36456.620541000004</v>
          </cell>
          <cell r="GY10">
            <v>36268.414997324056</v>
          </cell>
          <cell r="GZ10">
            <v>2269.5716511859418</v>
          </cell>
          <cell r="HA10">
            <v>2269.5716511859418</v>
          </cell>
          <cell r="HB10">
            <v>8329.6339953694987</v>
          </cell>
          <cell r="HC10">
            <v>8329.6339953694987</v>
          </cell>
          <cell r="HD10">
            <v>6175.9698670656726</v>
          </cell>
          <cell r="HE10">
            <v>6125.9698670656726</v>
          </cell>
          <cell r="HF10">
            <v>4660.7515385701008</v>
          </cell>
          <cell r="HG10" t="str">
            <v>0</v>
          </cell>
          <cell r="HH10" t="str">
            <v>0</v>
          </cell>
          <cell r="HI10">
            <v>172.81105990783357</v>
          </cell>
          <cell r="HJ10" t="str">
            <v>0</v>
          </cell>
          <cell r="HK10">
            <v>-188.2055436759488</v>
          </cell>
          <cell r="HL10">
            <v>0</v>
          </cell>
          <cell r="HM10">
            <v>58337.011402401527</v>
          </cell>
          <cell r="HN10">
            <v>53539.281145433662</v>
          </cell>
          <cell r="HO10">
            <v>4624.9191970600305</v>
          </cell>
          <cell r="HP10">
            <v>4797.7302569678641</v>
          </cell>
          <cell r="HQ10">
            <v>172.81105990783357</v>
          </cell>
          <cell r="HR10" t="str">
            <v>0</v>
          </cell>
          <cell r="HS10">
            <v>0</v>
          </cell>
          <cell r="HT10">
            <v>53539.281145433662</v>
          </cell>
          <cell r="HU10">
            <v>37118.649445999996</v>
          </cell>
          <cell r="HV10">
            <v>37118.649445999996</v>
          </cell>
          <cell r="HW10">
            <v>2497.2809517686633</v>
          </cell>
          <cell r="HX10">
            <v>2497.2809517686633</v>
          </cell>
          <cell r="HY10">
            <v>7646.9029956000004</v>
          </cell>
          <cell r="HZ10">
            <v>7646.9029956000004</v>
          </cell>
          <cell r="IA10">
            <v>6276.4477520650007</v>
          </cell>
          <cell r="IB10">
            <v>6276.4477520650007</v>
          </cell>
          <cell r="IC10">
            <v>4624.9191970600305</v>
          </cell>
          <cell r="ID10" t="str">
            <v>0</v>
          </cell>
          <cell r="IE10">
            <v>0</v>
          </cell>
          <cell r="IF10">
            <v>172.81105990783357</v>
          </cell>
          <cell r="IG10" t="str">
            <v>0</v>
          </cell>
          <cell r="IH10" t="str">
            <v>0</v>
          </cell>
          <cell r="II10" t="str">
            <v>0</v>
          </cell>
          <cell r="IJ10">
            <v>58337.011402401527</v>
          </cell>
          <cell r="IK10">
            <v>53539.281145433662</v>
          </cell>
          <cell r="IL10">
            <v>4624.9191970600305</v>
          </cell>
          <cell r="IM10">
            <v>172.81105990783357</v>
          </cell>
          <cell r="IN10">
            <v>37118.649445999996</v>
          </cell>
        </row>
        <row r="11">
          <cell r="A11" t="str">
            <v>RT100</v>
          </cell>
          <cell r="B11">
            <v>13722.50535365687</v>
          </cell>
          <cell r="C11">
            <v>10322.44031760438</v>
          </cell>
          <cell r="D11">
            <v>3402.9385540524959</v>
          </cell>
          <cell r="E11">
            <v>3402.9385540524959</v>
          </cell>
          <cell r="F11">
            <v>3402.9385540524959</v>
          </cell>
          <cell r="G11">
            <v>-2.8735179999989482</v>
          </cell>
          <cell r="H11" t="str">
            <v>0</v>
          </cell>
          <cell r="I11" t="str">
            <v>0</v>
          </cell>
          <cell r="J11">
            <v>-2.8735179999989482</v>
          </cell>
          <cell r="K11" t="str">
            <v>0</v>
          </cell>
          <cell r="L11">
            <v>10322.440317604363</v>
          </cell>
          <cell r="M11">
            <v>6465.6320647418424</v>
          </cell>
          <cell r="N11">
            <v>102.7101069396097</v>
          </cell>
          <cell r="O11">
            <v>1322.127</v>
          </cell>
          <cell r="P11">
            <v>2431.971145922912</v>
          </cell>
          <cell r="Q11">
            <v>2663.404599052496</v>
          </cell>
          <cell r="R11" t="str">
            <v>0</v>
          </cell>
          <cell r="S11">
            <v>739.53395500000022</v>
          </cell>
          <cell r="T11" t="str">
            <v>0</v>
          </cell>
          <cell r="U11">
            <v>13722.505353656861</v>
          </cell>
          <cell r="V11">
            <v>10322.440317604363</v>
          </cell>
          <cell r="W11">
            <v>3402.9385540524959</v>
          </cell>
          <cell r="X11">
            <v>-2.8735179999989482</v>
          </cell>
          <cell r="Y11">
            <v>6465.6320647418424</v>
          </cell>
          <cell r="Z11">
            <v>13805.08093044148</v>
          </cell>
          <cell r="AA11">
            <v>11059.3593073555</v>
          </cell>
          <cell r="AB11">
            <v>2745.7216230859799</v>
          </cell>
          <cell r="AC11">
            <v>2745.7216230859799</v>
          </cell>
          <cell r="AD11">
            <v>2745.7216230859799</v>
          </cell>
          <cell r="AE11">
            <v>0</v>
          </cell>
          <cell r="AF11" t="str">
            <v>0</v>
          </cell>
          <cell r="AG11">
            <v>0</v>
          </cell>
          <cell r="AH11" t="str">
            <v>0</v>
          </cell>
          <cell r="AI11">
            <v>11059.359307355498</v>
          </cell>
          <cell r="AJ11">
            <v>7128.7662454900001</v>
          </cell>
          <cell r="AK11">
            <v>139.31360169999991</v>
          </cell>
          <cell r="AL11">
            <v>1426.2376228000001</v>
          </cell>
          <cell r="AM11">
            <v>2365.0418373655002</v>
          </cell>
          <cell r="AN11">
            <v>2745.7216230859799</v>
          </cell>
          <cell r="AO11" t="str">
            <v>0</v>
          </cell>
          <cell r="AP11">
            <v>0</v>
          </cell>
          <cell r="AQ11" t="str">
            <v>0</v>
          </cell>
          <cell r="AR11" t="str">
            <v>0</v>
          </cell>
          <cell r="AS11">
            <v>13805.080930441478</v>
          </cell>
          <cell r="AT11">
            <v>11059.359307355498</v>
          </cell>
          <cell r="AU11">
            <v>2745.7216230859799</v>
          </cell>
          <cell r="AV11">
            <v>0</v>
          </cell>
          <cell r="AW11">
            <v>7128.7662454900001</v>
          </cell>
          <cell r="AX11">
            <v>10618.371914443012</v>
          </cell>
          <cell r="AY11">
            <v>8508.3361913738809</v>
          </cell>
          <cell r="AZ11">
            <v>2110.0357230691352</v>
          </cell>
          <cell r="BA11">
            <v>2110.0357230691352</v>
          </cell>
          <cell r="BB11">
            <v>2110.0357230691352</v>
          </cell>
          <cell r="BC11" t="str">
            <v>0</v>
          </cell>
          <cell r="BD11" t="str">
            <v>0</v>
          </cell>
          <cell r="BE11" t="str">
            <v>0</v>
          </cell>
          <cell r="BF11" t="str">
            <v>0</v>
          </cell>
          <cell r="BG11">
            <v>8508.336191373879</v>
          </cell>
          <cell r="BH11">
            <v>5679.0422878397758</v>
          </cell>
          <cell r="BI11">
            <v>59.998040534104284</v>
          </cell>
          <cell r="BJ11">
            <v>990.09199999999998</v>
          </cell>
          <cell r="BK11">
            <v>1779.2038629999993</v>
          </cell>
          <cell r="BL11">
            <v>2053.6812516691348</v>
          </cell>
          <cell r="BM11" t="str">
            <v>0</v>
          </cell>
          <cell r="BN11">
            <v>56.354471400000008</v>
          </cell>
          <cell r="BO11" t="str">
            <v>0</v>
          </cell>
          <cell r="BP11">
            <v>10618.371914443014</v>
          </cell>
          <cell r="BQ11">
            <v>8508.336191373879</v>
          </cell>
          <cell r="BR11">
            <v>2110.0357230691352</v>
          </cell>
          <cell r="BS11" t="str">
            <v>0</v>
          </cell>
          <cell r="BT11">
            <v>5679.0422878397758</v>
          </cell>
          <cell r="BU11" t="str">
            <v>0</v>
          </cell>
          <cell r="BV11">
            <v>10519.76783227021</v>
          </cell>
          <cell r="BW11">
            <v>8409.7321092010807</v>
          </cell>
          <cell r="BX11">
            <v>2110.0357230691352</v>
          </cell>
          <cell r="BY11">
            <v>2110.0357230691352</v>
          </cell>
          <cell r="BZ11">
            <v>2110.0357230691352</v>
          </cell>
          <cell r="CA11" t="str">
            <v>0</v>
          </cell>
          <cell r="CB11" t="str">
            <v>0</v>
          </cell>
          <cell r="CC11" t="str">
            <v>0</v>
          </cell>
          <cell r="CD11" t="str">
            <v>0</v>
          </cell>
          <cell r="CE11">
            <v>8409.7321092010661</v>
          </cell>
          <cell r="CF11">
            <v>5658.2142282138802</v>
          </cell>
          <cell r="CG11">
            <v>59.998040534104284</v>
          </cell>
          <cell r="CH11">
            <v>990.09199999999998</v>
          </cell>
          <cell r="CI11">
            <v>1701.4278404530819</v>
          </cell>
          <cell r="CJ11">
            <v>2053.6812516691348</v>
          </cell>
          <cell r="CK11" t="str">
            <v>0</v>
          </cell>
          <cell r="CL11">
            <v>56.354471400000008</v>
          </cell>
          <cell r="CM11" t="str">
            <v>0</v>
          </cell>
          <cell r="CN11">
            <v>10519.767832270201</v>
          </cell>
          <cell r="CO11">
            <v>8409.7321092010661</v>
          </cell>
          <cell r="CP11">
            <v>2110.0357230691352</v>
          </cell>
          <cell r="CQ11" t="str">
            <v>0</v>
          </cell>
          <cell r="CR11">
            <v>5658.2142282138802</v>
          </cell>
          <cell r="CS11" t="str">
            <v>0</v>
          </cell>
          <cell r="CT11">
            <v>14120.53115659988</v>
          </cell>
          <cell r="CU11">
            <v>11309.304520080588</v>
          </cell>
          <cell r="CV11">
            <v>2811.226636519295</v>
          </cell>
          <cell r="CW11">
            <v>2811.226636519295</v>
          </cell>
          <cell r="CX11">
            <v>2811.226636519295</v>
          </cell>
          <cell r="CY11">
            <v>0</v>
          </cell>
          <cell r="CZ11" t="str">
            <v>0</v>
          </cell>
          <cell r="DA11">
            <v>0</v>
          </cell>
          <cell r="DB11" t="str">
            <v>0</v>
          </cell>
          <cell r="DC11">
            <v>11309.304520080586</v>
          </cell>
          <cell r="DD11">
            <v>7494.2825010000024</v>
          </cell>
          <cell r="DE11">
            <v>169.45116184471129</v>
          </cell>
          <cell r="DF11">
            <v>1349.1410932000001</v>
          </cell>
          <cell r="DG11">
            <v>2296.4297640358736</v>
          </cell>
          <cell r="DH11">
            <v>2754.8721651192959</v>
          </cell>
          <cell r="DI11" t="str">
            <v>0</v>
          </cell>
          <cell r="DJ11">
            <v>56.354471400000008</v>
          </cell>
          <cell r="DK11" t="str">
            <v>0</v>
          </cell>
          <cell r="DL11">
            <v>14120.531156599882</v>
          </cell>
          <cell r="DM11">
            <v>11309.304520080586</v>
          </cell>
          <cell r="DN11">
            <v>2811.226636519295</v>
          </cell>
          <cell r="DO11">
            <v>0</v>
          </cell>
          <cell r="DP11">
            <v>7494.2825010000024</v>
          </cell>
          <cell r="DQ11" t="str">
            <v>0</v>
          </cell>
          <cell r="DR11">
            <v>13398.483905552723</v>
          </cell>
          <cell r="DS11">
            <v>10589.043399905413</v>
          </cell>
          <cell r="DT11">
            <v>2743.1225332970803</v>
          </cell>
          <cell r="DU11">
            <v>2743.1225332970803</v>
          </cell>
          <cell r="DV11">
            <v>2836.4405056473101</v>
          </cell>
          <cell r="DW11">
            <v>66.317972350229979</v>
          </cell>
          <cell r="DX11">
            <v>93.317972350229979</v>
          </cell>
          <cell r="DY11">
            <v>0</v>
          </cell>
          <cell r="DZ11">
            <v>-27</v>
          </cell>
          <cell r="EA11">
            <v>10562.043399905411</v>
          </cell>
          <cell r="EB11">
            <v>6980.2231659445506</v>
          </cell>
          <cell r="EC11">
            <v>169.04056244485872</v>
          </cell>
          <cell r="ED11">
            <v>1521.2070588000006</v>
          </cell>
          <cell r="EE11">
            <v>1918.5726127160005</v>
          </cell>
          <cell r="EF11">
            <v>2743.1225332970803</v>
          </cell>
          <cell r="EG11" t="str">
            <v>0</v>
          </cell>
          <cell r="EH11">
            <v>0</v>
          </cell>
          <cell r="EI11" t="str">
            <v>0</v>
          </cell>
          <cell r="EJ11">
            <v>93.317972350229979</v>
          </cell>
          <cell r="EK11">
            <v>13398.483905552723</v>
          </cell>
          <cell r="EL11">
            <v>10589.043399905411</v>
          </cell>
          <cell r="EM11">
            <v>2743.1225332970803</v>
          </cell>
          <cell r="EN11">
            <v>66.317972350229979</v>
          </cell>
          <cell r="EO11">
            <v>6980.2231659445506</v>
          </cell>
          <cell r="EP11" t="str">
            <v>0</v>
          </cell>
          <cell r="EQ11">
            <v>12783.8402890793</v>
          </cell>
          <cell r="ER11">
            <v>9974.3997834319925</v>
          </cell>
          <cell r="ES11">
            <v>2743.1225332970803</v>
          </cell>
          <cell r="ET11">
            <v>2743.1225332970803</v>
          </cell>
          <cell r="EU11">
            <v>2836.4405056473101</v>
          </cell>
          <cell r="EV11">
            <v>66.317972350229979</v>
          </cell>
          <cell r="EW11">
            <v>93.317972350229979</v>
          </cell>
          <cell r="EX11">
            <v>0</v>
          </cell>
          <cell r="EY11">
            <v>-27</v>
          </cell>
          <cell r="EZ11">
            <v>9947.399783431998</v>
          </cell>
          <cell r="FA11">
            <v>6371.1961007540749</v>
          </cell>
          <cell r="FB11">
            <v>163.42401116192156</v>
          </cell>
          <cell r="FC11">
            <v>1521.2070588000006</v>
          </cell>
          <cell r="FD11">
            <v>1918.5726127160005</v>
          </cell>
          <cell r="FE11">
            <v>2743.1225332970803</v>
          </cell>
          <cell r="FF11" t="str">
            <v>0</v>
          </cell>
          <cell r="FG11">
            <v>0</v>
          </cell>
          <cell r="FH11" t="str">
            <v>0</v>
          </cell>
          <cell r="FI11">
            <v>93.317972350229979</v>
          </cell>
          <cell r="FJ11">
            <v>9974.399783431998</v>
          </cell>
          <cell r="FK11">
            <v>6371.1961007540749</v>
          </cell>
          <cell r="FL11">
            <v>66.317972350229979</v>
          </cell>
          <cell r="FM11">
            <v>12783.84028907931</v>
          </cell>
          <cell r="FN11">
            <v>2743.1225332970803</v>
          </cell>
          <cell r="FO11">
            <v>13473.434853703511</v>
          </cell>
          <cell r="FP11">
            <v>10839.889018304533</v>
          </cell>
          <cell r="FQ11">
            <v>2778.4334067247005</v>
          </cell>
          <cell r="FR11">
            <v>2871.7513790749304</v>
          </cell>
          <cell r="FS11">
            <v>-144.88757132571882</v>
          </cell>
          <cell r="FT11">
            <v>-238.2055436759488</v>
          </cell>
          <cell r="FU11">
            <v>0</v>
          </cell>
          <cell r="FV11">
            <v>10601.683474628573</v>
          </cell>
          <cell r="FW11">
            <v>7219.9708882400018</v>
          </cell>
          <cell r="FX11">
            <v>7031.7653445640526</v>
          </cell>
          <cell r="FY11">
            <v>173.53289373359596</v>
          </cell>
          <cell r="FZ11">
            <v>173.53289373359596</v>
          </cell>
          <cell r="GA11">
            <v>1538.3656180694998</v>
          </cell>
          <cell r="GB11">
            <v>1538.3656180694998</v>
          </cell>
          <cell r="GC11">
            <v>1908.0196182614252</v>
          </cell>
          <cell r="GD11">
            <v>1858.0196182614252</v>
          </cell>
          <cell r="GE11">
            <v>2778.4334067247005</v>
          </cell>
          <cell r="GF11" t="str">
            <v>0</v>
          </cell>
          <cell r="GG11" t="str">
            <v>0</v>
          </cell>
          <cell r="GH11">
            <v>93.317972350229979</v>
          </cell>
          <cell r="GI11" t="str">
            <v>0</v>
          </cell>
          <cell r="GJ11">
            <v>-188.2055436759488</v>
          </cell>
          <cell r="GK11">
            <v>0</v>
          </cell>
          <cell r="GL11">
            <v>13473.434853703504</v>
          </cell>
          <cell r="GM11">
            <v>10651.683474628573</v>
          </cell>
          <cell r="GN11">
            <v>2778.4334067247005</v>
          </cell>
          <cell r="GO11">
            <v>43.317972350229979</v>
          </cell>
          <cell r="GP11">
            <v>13473.434853703511</v>
          </cell>
          <cell r="GQ11">
            <v>10839.889018304533</v>
          </cell>
          <cell r="GR11">
            <v>2778.4334067247005</v>
          </cell>
          <cell r="GS11">
            <v>2871.7513790749304</v>
          </cell>
          <cell r="GT11">
            <v>-144.88757132571882</v>
          </cell>
          <cell r="GU11">
            <v>-238.2055436759488</v>
          </cell>
          <cell r="GV11">
            <v>0</v>
          </cell>
          <cell r="GW11">
            <v>10601.683474628573</v>
          </cell>
          <cell r="GX11">
            <v>7219.9708882400018</v>
          </cell>
          <cell r="GY11">
            <v>7031.7653445640526</v>
          </cell>
          <cell r="GZ11">
            <v>173.53289373359596</v>
          </cell>
          <cell r="HA11">
            <v>173.53289373359596</v>
          </cell>
          <cell r="HB11">
            <v>1538.3656180694998</v>
          </cell>
          <cell r="HC11">
            <v>1538.3656180694998</v>
          </cell>
          <cell r="HD11">
            <v>1908.0196182614252</v>
          </cell>
          <cell r="HE11">
            <v>1858.0196182614252</v>
          </cell>
          <cell r="HF11">
            <v>2778.4334067247005</v>
          </cell>
          <cell r="HG11" t="str">
            <v>0</v>
          </cell>
          <cell r="HH11" t="str">
            <v>0</v>
          </cell>
          <cell r="HI11">
            <v>93.317972350229979</v>
          </cell>
          <cell r="HJ11" t="str">
            <v>0</v>
          </cell>
          <cell r="HK11">
            <v>-188.2055436759488</v>
          </cell>
          <cell r="HL11">
            <v>0</v>
          </cell>
          <cell r="HM11">
            <v>13501.561424676172</v>
          </cell>
          <cell r="HN11">
            <v>10669.520919028862</v>
          </cell>
          <cell r="HO11">
            <v>2738.7225332970802</v>
          </cell>
          <cell r="HP11">
            <v>2832.0405056473101</v>
          </cell>
          <cell r="HQ11">
            <v>93.317972350229979</v>
          </cell>
          <cell r="HR11" t="str">
            <v>0</v>
          </cell>
          <cell r="HS11">
            <v>0</v>
          </cell>
          <cell r="HT11">
            <v>10669.520919028857</v>
          </cell>
          <cell r="HU11">
            <v>7064.7316989999972</v>
          </cell>
          <cell r="HV11">
            <v>7064.7316989999972</v>
          </cell>
          <cell r="HW11">
            <v>169.04056244485872</v>
          </cell>
          <cell r="HX11">
            <v>169.04056244485872</v>
          </cell>
          <cell r="HY11">
            <v>1521.7070588000006</v>
          </cell>
          <cell r="HZ11">
            <v>1521.7070588000006</v>
          </cell>
          <cell r="IA11">
            <v>1914.0415987840006</v>
          </cell>
          <cell r="IB11">
            <v>1914.0415987840006</v>
          </cell>
          <cell r="IC11">
            <v>2738.7225332970802</v>
          </cell>
          <cell r="ID11" t="str">
            <v>0</v>
          </cell>
          <cell r="IE11">
            <v>0</v>
          </cell>
          <cell r="IF11">
            <v>93.317972350229979</v>
          </cell>
          <cell r="IG11" t="str">
            <v>0</v>
          </cell>
          <cell r="IH11" t="str">
            <v>0</v>
          </cell>
          <cell r="II11" t="str">
            <v>0</v>
          </cell>
          <cell r="IJ11">
            <v>13501.561424676167</v>
          </cell>
          <cell r="IK11">
            <v>10669.520919028857</v>
          </cell>
          <cell r="IL11">
            <v>2738.7225332970802</v>
          </cell>
          <cell r="IM11">
            <v>93.317972350229979</v>
          </cell>
          <cell r="IN11">
            <v>7064.7316989999972</v>
          </cell>
        </row>
        <row r="12">
          <cell r="A12" t="str">
            <v>RT2001</v>
          </cell>
          <cell r="B12">
            <v>-4299.7164137812115</v>
          </cell>
          <cell r="C12">
            <v>-4014.9541431248763</v>
          </cell>
          <cell r="D12">
            <v>-284.757270656336</v>
          </cell>
          <cell r="E12">
            <v>-284.757270656336</v>
          </cell>
          <cell r="F12">
            <v>-284.757270656336</v>
          </cell>
          <cell r="G12">
            <v>-5.0000000000000001E-3</v>
          </cell>
          <cell r="H12" t="str">
            <v>0</v>
          </cell>
          <cell r="I12" t="str">
            <v>0</v>
          </cell>
          <cell r="J12">
            <v>-5.0000000000000001E-3</v>
          </cell>
          <cell r="K12" t="str">
            <v>0</v>
          </cell>
          <cell r="L12">
            <v>-4014.9541431248772</v>
          </cell>
          <cell r="M12">
            <v>-2957.3447124502222</v>
          </cell>
          <cell r="N12">
            <v>-30.983406246239038</v>
          </cell>
          <cell r="O12">
            <v>-405.99200000000002</v>
          </cell>
          <cell r="P12">
            <v>-620.63402442841539</v>
          </cell>
          <cell r="Q12">
            <v>-269.93870395633604</v>
          </cell>
          <cell r="R12" t="str">
            <v>0</v>
          </cell>
          <cell r="S12">
            <v>-14.8185667</v>
          </cell>
          <cell r="T12" t="str">
            <v>0</v>
          </cell>
          <cell r="U12">
            <v>-4299.7164137812133</v>
          </cell>
          <cell r="V12">
            <v>-4014.9541431248772</v>
          </cell>
          <cell r="W12">
            <v>-284.757270656336</v>
          </cell>
          <cell r="X12">
            <v>-5.0000000000000001E-3</v>
          </cell>
          <cell r="Y12">
            <v>-2957.3447124502222</v>
          </cell>
          <cell r="Z12">
            <v>-4766.1747743505721</v>
          </cell>
          <cell r="AA12">
            <v>-4476.5142142065624</v>
          </cell>
          <cell r="AB12">
            <v>-289.66056014401011</v>
          </cell>
          <cell r="AC12">
            <v>-289.66056014401011</v>
          </cell>
          <cell r="AD12">
            <v>-289.66056014401011</v>
          </cell>
          <cell r="AE12">
            <v>0</v>
          </cell>
          <cell r="AF12" t="str">
            <v>0</v>
          </cell>
          <cell r="AG12">
            <v>0</v>
          </cell>
          <cell r="AH12" t="str">
            <v>0</v>
          </cell>
          <cell r="AI12">
            <v>-4476.5142142065615</v>
          </cell>
          <cell r="AJ12">
            <v>-3151.8163275255001</v>
          </cell>
          <cell r="AK12">
            <v>-75.704556926000009</v>
          </cell>
          <cell r="AL12">
            <v>-512.11706239</v>
          </cell>
          <cell r="AM12">
            <v>-736.87626736506195</v>
          </cell>
          <cell r="AN12">
            <v>-289.66056014401011</v>
          </cell>
          <cell r="AO12" t="str">
            <v>0</v>
          </cell>
          <cell r="AP12">
            <v>0</v>
          </cell>
          <cell r="AQ12" t="str">
            <v>0</v>
          </cell>
          <cell r="AR12" t="str">
            <v>0</v>
          </cell>
          <cell r="AS12">
            <v>-4766.1747743505712</v>
          </cell>
          <cell r="AT12">
            <v>-4476.5142142065615</v>
          </cell>
          <cell r="AU12">
            <v>-289.66056014401011</v>
          </cell>
          <cell r="AV12">
            <v>0</v>
          </cell>
          <cell r="AW12">
            <v>-3151.8163275255001</v>
          </cell>
          <cell r="AX12">
            <v>-3710.5977367886971</v>
          </cell>
          <cell r="AY12">
            <v>-3503.6668755427017</v>
          </cell>
          <cell r="AZ12">
            <v>-206.92686124599572</v>
          </cell>
          <cell r="BA12">
            <v>-206.92686124599572</v>
          </cell>
          <cell r="BB12">
            <v>-206.92686124599572</v>
          </cell>
          <cell r="BC12">
            <v>-4.0000000000000001E-3</v>
          </cell>
          <cell r="BD12">
            <v>-4.0000000000000001E-3</v>
          </cell>
          <cell r="BE12" t="str">
            <v>0</v>
          </cell>
          <cell r="BF12" t="str">
            <v>0</v>
          </cell>
          <cell r="BG12">
            <v>-3503.6668755427022</v>
          </cell>
          <cell r="BH12">
            <v>-2510.3521023156118</v>
          </cell>
          <cell r="BI12">
            <v>-10.162080227090577</v>
          </cell>
          <cell r="BJ12">
            <v>-355.45299999999997</v>
          </cell>
          <cell r="BK12">
            <v>-627.69969300000002</v>
          </cell>
          <cell r="BL12">
            <v>-206.18874034599577</v>
          </cell>
          <cell r="BM12" t="str">
            <v>0</v>
          </cell>
          <cell r="BN12">
            <v>-0.73812089999999997</v>
          </cell>
          <cell r="BO12" t="str">
            <v>0</v>
          </cell>
          <cell r="BP12">
            <v>-3710.5977367886981</v>
          </cell>
          <cell r="BQ12">
            <v>-3503.6668755427022</v>
          </cell>
          <cell r="BR12">
            <v>-206.92686124599572</v>
          </cell>
          <cell r="BS12">
            <v>-4.0000000000000001E-3</v>
          </cell>
          <cell r="BT12">
            <v>-2510.3521023156118</v>
          </cell>
          <cell r="BU12" t="str">
            <v>0</v>
          </cell>
          <cell r="BV12">
            <v>-3611.9932067867826</v>
          </cell>
          <cell r="BW12">
            <v>-3405.0623455407867</v>
          </cell>
          <cell r="BX12">
            <v>-206.92686124599572</v>
          </cell>
          <cell r="BY12">
            <v>-206.92686124599572</v>
          </cell>
          <cell r="BZ12">
            <v>-206.92686124599572</v>
          </cell>
          <cell r="CA12">
            <v>-4.0000000000000001E-3</v>
          </cell>
          <cell r="CB12">
            <v>-4.0000000000000001E-3</v>
          </cell>
          <cell r="CC12" t="str">
            <v>0</v>
          </cell>
          <cell r="CD12" t="str">
            <v>0</v>
          </cell>
          <cell r="CE12">
            <v>-3405.0623455407867</v>
          </cell>
          <cell r="CF12">
            <v>-2489.523594860615</v>
          </cell>
          <cell r="CG12">
            <v>-10.162080227090577</v>
          </cell>
          <cell r="CH12">
            <v>-355.45299999999997</v>
          </cell>
          <cell r="CI12">
            <v>-549.92367045308129</v>
          </cell>
          <cell r="CJ12">
            <v>-206.18874034599577</v>
          </cell>
          <cell r="CK12" t="str">
            <v>0</v>
          </cell>
          <cell r="CL12">
            <v>-0.73812089999999997</v>
          </cell>
          <cell r="CM12" t="str">
            <v>0</v>
          </cell>
          <cell r="CN12">
            <v>-3611.9932067867821</v>
          </cell>
          <cell r="CO12">
            <v>-3405.0623455407867</v>
          </cell>
          <cell r="CP12">
            <v>-206.92686124599572</v>
          </cell>
          <cell r="CQ12">
            <v>-4.0000000000000001E-3</v>
          </cell>
          <cell r="CR12">
            <v>-2489.523594860615</v>
          </cell>
          <cell r="CS12" t="str">
            <v>0</v>
          </cell>
          <cell r="CT12">
            <v>-4869.4830560373002</v>
          </cell>
          <cell r="CU12">
            <v>-4578.3199261033988</v>
          </cell>
          <cell r="CV12">
            <v>-291.16312993390198</v>
          </cell>
          <cell r="CW12">
            <v>-291.16312993390198</v>
          </cell>
          <cell r="CX12">
            <v>-291.16312993390198</v>
          </cell>
          <cell r="CY12">
            <v>0</v>
          </cell>
          <cell r="CZ12" t="str">
            <v>0</v>
          </cell>
          <cell r="DA12">
            <v>0</v>
          </cell>
          <cell r="DB12" t="str">
            <v>0</v>
          </cell>
          <cell r="DC12">
            <v>-4578.3199261033988</v>
          </cell>
          <cell r="DD12">
            <v>-3228.6072010000003</v>
          </cell>
          <cell r="DE12">
            <v>-110.31456871537874</v>
          </cell>
          <cell r="DF12">
            <v>-501.82627208599996</v>
          </cell>
          <cell r="DG12">
            <v>-737.57188430201984</v>
          </cell>
          <cell r="DH12">
            <v>-290.42500903390197</v>
          </cell>
          <cell r="DI12" t="str">
            <v>0</v>
          </cell>
          <cell r="DJ12">
            <v>-0.73812089999999997</v>
          </cell>
          <cell r="DK12" t="str">
            <v>0</v>
          </cell>
          <cell r="DL12">
            <v>-4869.4830560373011</v>
          </cell>
          <cell r="DM12">
            <v>-4578.3199261033988</v>
          </cell>
          <cell r="DN12">
            <v>-291.16312993390198</v>
          </cell>
          <cell r="DO12">
            <v>0</v>
          </cell>
          <cell r="DP12">
            <v>-3228.6072010000003</v>
          </cell>
          <cell r="DQ12" t="str">
            <v>0</v>
          </cell>
          <cell r="DR12">
            <v>-4806.8265095846818</v>
          </cell>
          <cell r="DS12">
            <v>-4508.2734226977072</v>
          </cell>
          <cell r="DT12">
            <v>-293.36875508974003</v>
          </cell>
          <cell r="DU12">
            <v>-293.36875508974003</v>
          </cell>
          <cell r="DV12">
            <v>-298.55308688697505</v>
          </cell>
          <cell r="DW12">
            <v>-5.1843317972350107</v>
          </cell>
          <cell r="DX12">
            <v>-5.1843317972350107</v>
          </cell>
          <cell r="DY12">
            <v>0</v>
          </cell>
          <cell r="DZ12" t="str">
            <v>0</v>
          </cell>
          <cell r="EA12">
            <v>-4508.2734226977054</v>
          </cell>
          <cell r="EB12">
            <v>-3160.1947309999996</v>
          </cell>
          <cell r="EC12">
            <v>-88.524265871276086</v>
          </cell>
          <cell r="ED12">
            <v>-567.37791886900004</v>
          </cell>
          <cell r="EE12">
            <v>-692.17650695742998</v>
          </cell>
          <cell r="EF12">
            <v>-293.36875508974003</v>
          </cell>
          <cell r="EG12" t="str">
            <v>0</v>
          </cell>
          <cell r="EH12">
            <v>0</v>
          </cell>
          <cell r="EI12" t="str">
            <v>0</v>
          </cell>
          <cell r="EJ12">
            <v>-5.1843317972350107</v>
          </cell>
          <cell r="EK12">
            <v>-4806.8265095846809</v>
          </cell>
          <cell r="EL12">
            <v>-4508.2734226977054</v>
          </cell>
          <cell r="EM12">
            <v>-293.36875508974003</v>
          </cell>
          <cell r="EN12">
            <v>-5.1843317972350107</v>
          </cell>
          <cell r="EO12">
            <v>-3160.1947309999996</v>
          </cell>
          <cell r="EP12" t="str">
            <v>0</v>
          </cell>
          <cell r="EQ12">
            <v>-4807.2264072097341</v>
          </cell>
          <cell r="ER12">
            <v>-4508.6733203227595</v>
          </cell>
          <cell r="ES12">
            <v>-293.36875508974003</v>
          </cell>
          <cell r="ET12">
            <v>-293.36875508974003</v>
          </cell>
          <cell r="EU12">
            <v>-298.55308688697505</v>
          </cell>
          <cell r="EV12">
            <v>-5.1843317972350107</v>
          </cell>
          <cell r="EW12">
            <v>-5.1843317972350107</v>
          </cell>
          <cell r="EX12">
            <v>0</v>
          </cell>
          <cell r="EY12" t="str">
            <v>0</v>
          </cell>
          <cell r="EZ12">
            <v>-4508.6733203227586</v>
          </cell>
          <cell r="FA12">
            <v>-3159.8311329999992</v>
          </cell>
          <cell r="FB12">
            <v>-89.287761496329296</v>
          </cell>
          <cell r="FC12">
            <v>-567.37791886900004</v>
          </cell>
          <cell r="FD12">
            <v>-692.17650695742998</v>
          </cell>
          <cell r="FE12">
            <v>-293.36875508974003</v>
          </cell>
          <cell r="FF12" t="str">
            <v>0</v>
          </cell>
          <cell r="FG12">
            <v>0</v>
          </cell>
          <cell r="FH12" t="str">
            <v>0</v>
          </cell>
          <cell r="FI12">
            <v>-5.1843317972350107</v>
          </cell>
          <cell r="FJ12">
            <v>-4508.6733203227586</v>
          </cell>
          <cell r="FK12">
            <v>-3159.8311329999992</v>
          </cell>
          <cell r="FL12">
            <v>-5.1843317972350107</v>
          </cell>
          <cell r="FM12">
            <v>-4807.2264072097341</v>
          </cell>
          <cell r="FN12">
            <v>-293.36875508974003</v>
          </cell>
          <cell r="FO12">
            <v>-4750.828045880422</v>
          </cell>
          <cell r="FP12">
            <v>-4461.6657641226875</v>
          </cell>
          <cell r="FQ12">
            <v>-283.97794996049998</v>
          </cell>
          <cell r="FR12">
            <v>-289.162281757735</v>
          </cell>
          <cell r="FS12">
            <v>-5.1843317972350107</v>
          </cell>
          <cell r="FT12">
            <v>0</v>
          </cell>
          <cell r="FU12">
            <v>0</v>
          </cell>
          <cell r="FV12">
            <v>-4461.6657641226875</v>
          </cell>
          <cell r="FW12">
            <v>-3144.9300142293</v>
          </cell>
          <cell r="FX12">
            <v>-3144.9300142293</v>
          </cell>
          <cell r="FY12">
            <v>-77.016928826178258</v>
          </cell>
          <cell r="FZ12">
            <v>-77.016928826178258</v>
          </cell>
          <cell r="GA12">
            <v>-554.72300840989999</v>
          </cell>
          <cell r="GB12">
            <v>-554.72300840989999</v>
          </cell>
          <cell r="GC12">
            <v>-684.99581265730956</v>
          </cell>
          <cell r="GD12">
            <v>-684.99581265730956</v>
          </cell>
          <cell r="GE12">
            <v>-283.97794996049998</v>
          </cell>
          <cell r="GF12" t="str">
            <v>0</v>
          </cell>
          <cell r="GG12" t="str">
            <v>0</v>
          </cell>
          <cell r="GH12">
            <v>-5.1843317972350107</v>
          </cell>
          <cell r="GI12" t="str">
            <v>0</v>
          </cell>
          <cell r="GJ12">
            <v>0</v>
          </cell>
          <cell r="GK12">
            <v>0</v>
          </cell>
          <cell r="GL12">
            <v>-4750.8280458804229</v>
          </cell>
          <cell r="GM12">
            <v>-4461.6657641226875</v>
          </cell>
          <cell r="GN12">
            <v>-283.97794996049998</v>
          </cell>
          <cell r="GO12">
            <v>-5.1843317972350107</v>
          </cell>
          <cell r="GP12">
            <v>-4750.828045880422</v>
          </cell>
          <cell r="GQ12">
            <v>-4461.6657641226875</v>
          </cell>
          <cell r="GR12">
            <v>-283.97794996049998</v>
          </cell>
          <cell r="GS12">
            <v>-289.162281757735</v>
          </cell>
          <cell r="GT12">
            <v>-5.1843317972350107</v>
          </cell>
          <cell r="GU12">
            <v>0</v>
          </cell>
          <cell r="GV12">
            <v>0</v>
          </cell>
          <cell r="GW12">
            <v>-4461.6657641226875</v>
          </cell>
          <cell r="GX12">
            <v>-3144.9300142293</v>
          </cell>
          <cell r="GY12">
            <v>-3144.9300142293</v>
          </cell>
          <cell r="GZ12">
            <v>-77.016928826178258</v>
          </cell>
          <cell r="HA12">
            <v>-77.016928826178258</v>
          </cell>
          <cell r="HB12">
            <v>-554.72300840989999</v>
          </cell>
          <cell r="HC12">
            <v>-554.72300840989999</v>
          </cell>
          <cell r="HD12">
            <v>-684.99581265730956</v>
          </cell>
          <cell r="HE12">
            <v>-684.99581265730956</v>
          </cell>
          <cell r="HF12">
            <v>-283.97794996049998</v>
          </cell>
          <cell r="HG12" t="str">
            <v>0</v>
          </cell>
          <cell r="HH12" t="str">
            <v>0</v>
          </cell>
          <cell r="HI12">
            <v>-5.1843317972350107</v>
          </cell>
          <cell r="HJ12" t="str">
            <v>0</v>
          </cell>
          <cell r="HK12">
            <v>0</v>
          </cell>
          <cell r="HL12">
            <v>0</v>
          </cell>
          <cell r="HM12">
            <v>-4817.3912391043114</v>
          </cell>
          <cell r="HN12">
            <v>-4518.8381522173358</v>
          </cell>
          <cell r="HO12">
            <v>-293.36875508974003</v>
          </cell>
          <cell r="HP12">
            <v>-298.55308688697505</v>
          </cell>
          <cell r="HQ12">
            <v>-5.1843317972350107</v>
          </cell>
          <cell r="HR12" t="str">
            <v>0</v>
          </cell>
          <cell r="HS12">
            <v>0</v>
          </cell>
          <cell r="HT12">
            <v>-4518.8381522173358</v>
          </cell>
          <cell r="HU12">
            <v>-3171.3892289999994</v>
          </cell>
          <cell r="HV12">
            <v>-3171.3892289999994</v>
          </cell>
          <cell r="HW12">
            <v>-88.524265871276086</v>
          </cell>
          <cell r="HX12">
            <v>-88.524265871276086</v>
          </cell>
          <cell r="HY12">
            <v>-567.37781886900007</v>
          </cell>
          <cell r="HZ12">
            <v>-567.37781886900007</v>
          </cell>
          <cell r="IA12">
            <v>-691.54683847706008</v>
          </cell>
          <cell r="IB12">
            <v>-691.54683847706008</v>
          </cell>
          <cell r="IC12">
            <v>-293.36875508974003</v>
          </cell>
          <cell r="ID12" t="str">
            <v>0</v>
          </cell>
          <cell r="IE12">
            <v>0</v>
          </cell>
          <cell r="IF12">
            <v>-5.1843317972350107</v>
          </cell>
          <cell r="IG12" t="str">
            <v>0</v>
          </cell>
          <cell r="IH12" t="str">
            <v>0</v>
          </cell>
          <cell r="II12" t="str">
            <v>0</v>
          </cell>
          <cell r="IJ12">
            <v>-4817.3912391043114</v>
          </cell>
          <cell r="IK12">
            <v>-4518.8381522173358</v>
          </cell>
          <cell r="IL12">
            <v>-293.36875508974003</v>
          </cell>
          <cell r="IM12">
            <v>-5.1843317972350107</v>
          </cell>
          <cell r="IN12">
            <v>-3171.3892289999994</v>
          </cell>
        </row>
        <row r="13">
          <cell r="A13" t="str">
            <v>RT2000</v>
          </cell>
          <cell r="B13">
            <v>9422.7889398756615</v>
          </cell>
          <cell r="C13">
            <v>6307.4861744795026</v>
          </cell>
          <cell r="D13">
            <v>3118.1812833961603</v>
          </cell>
          <cell r="E13">
            <v>3118.1812833961603</v>
          </cell>
          <cell r="F13">
            <v>3118.1812833961603</v>
          </cell>
          <cell r="G13">
            <v>-2.8785179999989481</v>
          </cell>
          <cell r="H13" t="str">
            <v>0</v>
          </cell>
          <cell r="I13" t="str">
            <v>0</v>
          </cell>
          <cell r="J13">
            <v>-2.8785179999989481</v>
          </cell>
          <cell r="K13" t="str">
            <v>0</v>
          </cell>
          <cell r="L13">
            <v>6307.4861744794871</v>
          </cell>
          <cell r="M13">
            <v>3508.2873522916198</v>
          </cell>
          <cell r="N13">
            <v>71.72670069337066</v>
          </cell>
          <cell r="O13">
            <v>916.13499999999999</v>
          </cell>
          <cell r="P13">
            <v>1811.3371214944968</v>
          </cell>
          <cell r="Q13">
            <v>2393.4658950961598</v>
          </cell>
          <cell r="R13" t="str">
            <v>0</v>
          </cell>
          <cell r="S13">
            <v>724.7153883000002</v>
          </cell>
          <cell r="T13" t="str">
            <v>0</v>
          </cell>
          <cell r="U13">
            <v>9422.788939875647</v>
          </cell>
          <cell r="V13">
            <v>6307.4861744794871</v>
          </cell>
          <cell r="W13">
            <v>3118.1812833961603</v>
          </cell>
          <cell r="X13">
            <v>-2.8785179999989481</v>
          </cell>
          <cell r="Y13">
            <v>3508.2873522916198</v>
          </cell>
          <cell r="Z13">
            <v>9038.9061560909067</v>
          </cell>
          <cell r="AA13">
            <v>6582.8450931489406</v>
          </cell>
          <cell r="AB13">
            <v>2456.0610629419698</v>
          </cell>
          <cell r="AC13">
            <v>2456.0610629419698</v>
          </cell>
          <cell r="AD13">
            <v>2456.0610629419698</v>
          </cell>
          <cell r="AE13">
            <v>0</v>
          </cell>
          <cell r="AF13" t="str">
            <v>0</v>
          </cell>
          <cell r="AG13">
            <v>0</v>
          </cell>
          <cell r="AH13" t="str">
            <v>0</v>
          </cell>
          <cell r="AI13">
            <v>6582.8450931489369</v>
          </cell>
          <cell r="AJ13">
            <v>3976.9499179644999</v>
          </cell>
          <cell r="AK13">
            <v>63.609044773999905</v>
          </cell>
          <cell r="AL13">
            <v>914.12056041000005</v>
          </cell>
          <cell r="AM13">
            <v>1628.165570000438</v>
          </cell>
          <cell r="AN13">
            <v>2456.0610629419698</v>
          </cell>
          <cell r="AO13" t="str">
            <v>0</v>
          </cell>
          <cell r="AP13">
            <v>0</v>
          </cell>
          <cell r="AQ13" t="str">
            <v>0</v>
          </cell>
          <cell r="AR13" t="str">
            <v>0</v>
          </cell>
          <cell r="AS13">
            <v>9038.9061560909067</v>
          </cell>
          <cell r="AT13">
            <v>6582.8450931489369</v>
          </cell>
          <cell r="AU13">
            <v>2456.0610629419698</v>
          </cell>
          <cell r="AV13">
            <v>0</v>
          </cell>
          <cell r="AW13">
            <v>3976.9499179644999</v>
          </cell>
          <cell r="AX13">
            <v>6907.7741776543144</v>
          </cell>
          <cell r="AY13">
            <v>5004.6693158311791</v>
          </cell>
          <cell r="AZ13">
            <v>1903.1088618231393</v>
          </cell>
          <cell r="BA13">
            <v>1903.1088618231393</v>
          </cell>
          <cell r="BB13">
            <v>1903.1088618231393</v>
          </cell>
          <cell r="BC13">
            <v>-4.0000000000000001E-3</v>
          </cell>
          <cell r="BD13">
            <v>-4.0000000000000001E-3</v>
          </cell>
          <cell r="BE13" t="str">
            <v>0</v>
          </cell>
          <cell r="BF13" t="str">
            <v>0</v>
          </cell>
          <cell r="BG13">
            <v>5004.6693158311773</v>
          </cell>
          <cell r="BH13">
            <v>3168.690185524164</v>
          </cell>
          <cell r="BI13">
            <v>49.835960307013707</v>
          </cell>
          <cell r="BJ13">
            <v>634.63900000000001</v>
          </cell>
          <cell r="BK13">
            <v>1151.5041699999992</v>
          </cell>
          <cell r="BL13">
            <v>1847.4925113231391</v>
          </cell>
          <cell r="BM13" t="str">
            <v>0</v>
          </cell>
          <cell r="BN13">
            <v>55.61635050000001</v>
          </cell>
          <cell r="BO13" t="str">
            <v>0</v>
          </cell>
          <cell r="BP13">
            <v>6907.7741776543162</v>
          </cell>
          <cell r="BQ13">
            <v>5004.6693158311773</v>
          </cell>
          <cell r="BR13">
            <v>1903.1088618231393</v>
          </cell>
          <cell r="BS13">
            <v>-4.0000000000000001E-3</v>
          </cell>
          <cell r="BT13">
            <v>3168.690185524164</v>
          </cell>
          <cell r="BU13" t="str">
            <v>0</v>
          </cell>
          <cell r="BV13">
            <v>6907.7746254834283</v>
          </cell>
          <cell r="BW13">
            <v>5004.6697636602948</v>
          </cell>
          <cell r="BX13">
            <v>1903.1088618231393</v>
          </cell>
          <cell r="BY13">
            <v>1903.1088618231393</v>
          </cell>
          <cell r="BZ13">
            <v>1903.1088618231393</v>
          </cell>
          <cell r="CA13">
            <v>-4.0000000000000001E-3</v>
          </cell>
          <cell r="CB13">
            <v>-4.0000000000000001E-3</v>
          </cell>
          <cell r="CC13" t="str">
            <v>0</v>
          </cell>
          <cell r="CD13" t="str">
            <v>0</v>
          </cell>
          <cell r="CE13">
            <v>5004.6697636602803</v>
          </cell>
          <cell r="CF13">
            <v>3168.6906333532652</v>
          </cell>
          <cell r="CG13">
            <v>49.835960307013707</v>
          </cell>
          <cell r="CH13">
            <v>634.63900000000001</v>
          </cell>
          <cell r="CI13">
            <v>1151.5041700000008</v>
          </cell>
          <cell r="CJ13">
            <v>1847.4925113231391</v>
          </cell>
          <cell r="CK13" t="str">
            <v>0</v>
          </cell>
          <cell r="CL13">
            <v>55.61635050000001</v>
          </cell>
          <cell r="CM13" t="str">
            <v>0</v>
          </cell>
          <cell r="CN13">
            <v>6907.7746254834192</v>
          </cell>
          <cell r="CO13">
            <v>5004.6697636602803</v>
          </cell>
          <cell r="CP13">
            <v>1903.1088618231393</v>
          </cell>
          <cell r="CQ13">
            <v>-4.0000000000000001E-3</v>
          </cell>
          <cell r="CR13">
            <v>3168.6906333532652</v>
          </cell>
          <cell r="CS13" t="str">
            <v>0</v>
          </cell>
          <cell r="CT13">
            <v>9251.0481005625807</v>
          </cell>
          <cell r="CU13">
            <v>6730.9845939771894</v>
          </cell>
          <cell r="CV13">
            <v>2520.063506585393</v>
          </cell>
          <cell r="CW13">
            <v>2520.063506585393</v>
          </cell>
          <cell r="CX13">
            <v>2520.063506585393</v>
          </cell>
          <cell r="CY13">
            <v>0</v>
          </cell>
          <cell r="CZ13" t="str">
            <v>0</v>
          </cell>
          <cell r="DA13">
            <v>0</v>
          </cell>
          <cell r="DB13" t="str">
            <v>0</v>
          </cell>
          <cell r="DC13">
            <v>6730.9845939771876</v>
          </cell>
          <cell r="DD13">
            <v>4265.6753000000017</v>
          </cell>
          <cell r="DE13">
            <v>59.136593129332539</v>
          </cell>
          <cell r="DF13">
            <v>847.3148211140001</v>
          </cell>
          <cell r="DG13">
            <v>1558.8578797338537</v>
          </cell>
          <cell r="DH13">
            <v>2464.447156085394</v>
          </cell>
          <cell r="DI13" t="str">
            <v>0</v>
          </cell>
          <cell r="DJ13">
            <v>55.61635050000001</v>
          </cell>
          <cell r="DK13" t="str">
            <v>0</v>
          </cell>
          <cell r="DL13">
            <v>9251.0481005625807</v>
          </cell>
          <cell r="DM13">
            <v>6730.9845939771876</v>
          </cell>
          <cell r="DN13">
            <v>2520.063506585393</v>
          </cell>
          <cell r="DO13">
            <v>0</v>
          </cell>
          <cell r="DP13">
            <v>4265.6753000000017</v>
          </cell>
          <cell r="DQ13" t="str">
            <v>0</v>
          </cell>
          <cell r="DR13">
            <v>8591.6573959680409</v>
          </cell>
          <cell r="DS13">
            <v>6080.7699772077067</v>
          </cell>
          <cell r="DT13">
            <v>2449.7537782073405</v>
          </cell>
          <cell r="DU13">
            <v>2449.7537782073405</v>
          </cell>
          <cell r="DV13">
            <v>2537.8874187603355</v>
          </cell>
          <cell r="DW13">
            <v>61.133640552994962</v>
          </cell>
          <cell r="DX13">
            <v>88.133640552994976</v>
          </cell>
          <cell r="DY13">
            <v>0</v>
          </cell>
          <cell r="DZ13">
            <v>-27</v>
          </cell>
          <cell r="EA13">
            <v>6053.7699772077049</v>
          </cell>
          <cell r="EB13">
            <v>3820.0284349445506</v>
          </cell>
          <cell r="EC13">
            <v>80.516296573582636</v>
          </cell>
          <cell r="ED13">
            <v>953.82913993100067</v>
          </cell>
          <cell r="EE13">
            <v>1226.3961057585707</v>
          </cell>
          <cell r="EF13">
            <v>2449.7537782073405</v>
          </cell>
          <cell r="EG13" t="str">
            <v>0</v>
          </cell>
          <cell r="EH13">
            <v>0</v>
          </cell>
          <cell r="EI13" t="str">
            <v>0</v>
          </cell>
          <cell r="EJ13">
            <v>88.133640552994976</v>
          </cell>
          <cell r="EK13">
            <v>8591.6573959680391</v>
          </cell>
          <cell r="EL13">
            <v>6080.7699772077049</v>
          </cell>
          <cell r="EM13">
            <v>2449.7537782073405</v>
          </cell>
          <cell r="EN13">
            <v>61.133640552994962</v>
          </cell>
          <cell r="EO13">
            <v>3820.0284349445506</v>
          </cell>
          <cell r="EP13" t="str">
            <v>0</v>
          </cell>
          <cell r="EQ13">
            <v>7976.6138818695663</v>
          </cell>
          <cell r="ER13">
            <v>5465.7264631092321</v>
          </cell>
          <cell r="ES13">
            <v>2449.7537782073405</v>
          </cell>
          <cell r="ET13">
            <v>2449.7537782073405</v>
          </cell>
          <cell r="EU13">
            <v>2537.8874187603355</v>
          </cell>
          <cell r="EV13">
            <v>61.133640552994962</v>
          </cell>
          <cell r="EW13">
            <v>88.133640552994976</v>
          </cell>
          <cell r="EX13">
            <v>0</v>
          </cell>
          <cell r="EY13">
            <v>-27</v>
          </cell>
          <cell r="EZ13">
            <v>5438.7264631092385</v>
          </cell>
          <cell r="FA13">
            <v>3211.3649677540752</v>
          </cell>
          <cell r="FB13">
            <v>74.136249665592246</v>
          </cell>
          <cell r="FC13">
            <v>953.82913993100067</v>
          </cell>
          <cell r="FD13">
            <v>1226.3961057585707</v>
          </cell>
          <cell r="FE13">
            <v>2449.7537782073405</v>
          </cell>
          <cell r="FF13" t="str">
            <v>0</v>
          </cell>
          <cell r="FG13">
            <v>0</v>
          </cell>
          <cell r="FH13" t="str">
            <v>0</v>
          </cell>
          <cell r="FI13">
            <v>88.133640552994976</v>
          </cell>
          <cell r="FJ13">
            <v>5465.7264631092385</v>
          </cell>
          <cell r="FK13">
            <v>3211.3649677540752</v>
          </cell>
          <cell r="FL13">
            <v>61.133640552994962</v>
          </cell>
          <cell r="FM13">
            <v>7976.6138818695736</v>
          </cell>
          <cell r="FN13">
            <v>2449.7537782073405</v>
          </cell>
          <cell r="FO13">
            <v>8722.6068078230892</v>
          </cell>
          <cell r="FP13">
            <v>6378.2232541818448</v>
          </cell>
          <cell r="FQ13">
            <v>2494.4554567642008</v>
          </cell>
          <cell r="FR13">
            <v>2582.5890973171959</v>
          </cell>
          <cell r="FS13">
            <v>-150.07190312295384</v>
          </cell>
          <cell r="FT13">
            <v>-238.2055436759488</v>
          </cell>
          <cell r="FU13">
            <v>0</v>
          </cell>
          <cell r="FV13">
            <v>6140.0177105058865</v>
          </cell>
          <cell r="FW13">
            <v>4075.0408740107023</v>
          </cell>
          <cell r="FX13">
            <v>3886.8353303347535</v>
          </cell>
          <cell r="FY13">
            <v>96.515964907417697</v>
          </cell>
          <cell r="FZ13">
            <v>96.515964907417697</v>
          </cell>
          <cell r="GA13">
            <v>983.64260965959977</v>
          </cell>
          <cell r="GB13">
            <v>983.64260965959977</v>
          </cell>
          <cell r="GC13">
            <v>1223.0238056041155</v>
          </cell>
          <cell r="GD13">
            <v>1173.0238056041155</v>
          </cell>
          <cell r="GE13">
            <v>2494.4554567642008</v>
          </cell>
          <cell r="GF13" t="str">
            <v>0</v>
          </cell>
          <cell r="GG13" t="str">
            <v>0</v>
          </cell>
          <cell r="GH13">
            <v>88.133640552994976</v>
          </cell>
          <cell r="GI13" t="str">
            <v>0</v>
          </cell>
          <cell r="GJ13">
            <v>-188.2055436759488</v>
          </cell>
          <cell r="GK13">
            <v>0</v>
          </cell>
          <cell r="GL13">
            <v>8722.6068078230819</v>
          </cell>
          <cell r="GM13">
            <v>6190.0177105058865</v>
          </cell>
          <cell r="GN13">
            <v>2494.4554567642008</v>
          </cell>
          <cell r="GO13">
            <v>38.133640552994962</v>
          </cell>
          <cell r="GP13">
            <v>8722.6068078230892</v>
          </cell>
          <cell r="GQ13">
            <v>6378.2232541818448</v>
          </cell>
          <cell r="GR13">
            <v>2494.4554567642008</v>
          </cell>
          <cell r="GS13">
            <v>2582.5890973171959</v>
          </cell>
          <cell r="GT13">
            <v>-150.07190312295384</v>
          </cell>
          <cell r="GU13">
            <v>-238.2055436759488</v>
          </cell>
          <cell r="GV13">
            <v>0</v>
          </cell>
          <cell r="GW13">
            <v>6140.0177105058865</v>
          </cell>
          <cell r="GX13">
            <v>4075.0408740107023</v>
          </cell>
          <cell r="GY13">
            <v>3886.8353303347535</v>
          </cell>
          <cell r="GZ13">
            <v>96.515964907417697</v>
          </cell>
          <cell r="HA13">
            <v>96.515964907417697</v>
          </cell>
          <cell r="HB13">
            <v>983.64260965959977</v>
          </cell>
          <cell r="HC13">
            <v>983.64260965959977</v>
          </cell>
          <cell r="HD13">
            <v>1223.0238056041155</v>
          </cell>
          <cell r="HE13">
            <v>1173.0238056041155</v>
          </cell>
          <cell r="HF13">
            <v>2494.4554567642008</v>
          </cell>
          <cell r="HG13" t="str">
            <v>0</v>
          </cell>
          <cell r="HH13" t="str">
            <v>0</v>
          </cell>
          <cell r="HI13">
            <v>88.133640552994976</v>
          </cell>
          <cell r="HJ13" t="str">
            <v>0</v>
          </cell>
          <cell r="HK13">
            <v>-188.2055436759488</v>
          </cell>
          <cell r="HL13">
            <v>0</v>
          </cell>
          <cell r="HM13">
            <v>8684.1701855718602</v>
          </cell>
          <cell r="HN13">
            <v>6150.6827668115275</v>
          </cell>
          <cell r="HO13">
            <v>2445.3537782073404</v>
          </cell>
          <cell r="HP13">
            <v>2533.4874187603355</v>
          </cell>
          <cell r="HQ13">
            <v>88.133640552994976</v>
          </cell>
          <cell r="HR13" t="str">
            <v>0</v>
          </cell>
          <cell r="HS13">
            <v>0</v>
          </cell>
          <cell r="HT13">
            <v>6150.6827668115211</v>
          </cell>
          <cell r="HU13">
            <v>3893.3424699999978</v>
          </cell>
          <cell r="HV13">
            <v>3893.3424699999978</v>
          </cell>
          <cell r="HW13">
            <v>80.516296573582636</v>
          </cell>
          <cell r="HX13">
            <v>80.516296573582636</v>
          </cell>
          <cell r="HY13">
            <v>954.32923993100064</v>
          </cell>
          <cell r="HZ13">
            <v>954.32923993100064</v>
          </cell>
          <cell r="IA13">
            <v>1222.4947603069404</v>
          </cell>
          <cell r="IB13">
            <v>1222.4947603069404</v>
          </cell>
          <cell r="IC13">
            <v>2445.3537782073404</v>
          </cell>
          <cell r="ID13" t="str">
            <v>0</v>
          </cell>
          <cell r="IE13">
            <v>0</v>
          </cell>
          <cell r="IF13">
            <v>88.133640552994976</v>
          </cell>
          <cell r="IG13" t="str">
            <v>0</v>
          </cell>
          <cell r="IH13" t="str">
            <v>0</v>
          </cell>
          <cell r="II13" t="str">
            <v>0</v>
          </cell>
          <cell r="IJ13">
            <v>8684.1701855718566</v>
          </cell>
          <cell r="IK13">
            <v>6150.6827668115211</v>
          </cell>
          <cell r="IL13">
            <v>2445.3537782073404</v>
          </cell>
          <cell r="IM13">
            <v>88.133640552994976</v>
          </cell>
          <cell r="IN13">
            <v>3893.3424699999978</v>
          </cell>
        </row>
        <row r="14">
          <cell r="A14" t="str">
            <v>RT3001</v>
          </cell>
          <cell r="B14">
            <v>-5139.6789023455722</v>
          </cell>
          <cell r="C14">
            <v>-2961.9345994474779</v>
          </cell>
          <cell r="D14">
            <v>-2165.627509481752</v>
          </cell>
          <cell r="E14">
            <v>-2165.627509481752</v>
          </cell>
          <cell r="F14">
            <v>-2165.627509481752</v>
          </cell>
          <cell r="G14">
            <v>-12.11679341634181</v>
          </cell>
          <cell r="H14" t="str">
            <v>0</v>
          </cell>
          <cell r="I14" t="str">
            <v>0</v>
          </cell>
          <cell r="J14">
            <v>-12.11679341634181</v>
          </cell>
          <cell r="K14" t="str">
            <v>0</v>
          </cell>
          <cell r="L14">
            <v>-2961.9345994474784</v>
          </cell>
          <cell r="M14">
            <v>-1847.1090663963159</v>
          </cell>
          <cell r="N14">
            <v>-72.986530220034169</v>
          </cell>
          <cell r="O14">
            <v>-334.48237563852149</v>
          </cell>
          <cell r="P14">
            <v>-707.35662719260688</v>
          </cell>
          <cell r="Q14">
            <v>-1728.3474049817519</v>
          </cell>
          <cell r="R14" t="str">
            <v>0</v>
          </cell>
          <cell r="S14">
            <v>-437.28010449999999</v>
          </cell>
          <cell r="T14" t="str">
            <v>0</v>
          </cell>
          <cell r="U14">
            <v>-5139.6789023455731</v>
          </cell>
          <cell r="V14">
            <v>-2961.9345994474784</v>
          </cell>
          <cell r="W14">
            <v>-2165.627509481752</v>
          </cell>
          <cell r="X14">
            <v>-12.11679341634181</v>
          </cell>
          <cell r="Y14">
            <v>-1847.1090663963159</v>
          </cell>
          <cell r="Z14">
            <v>-4805.7514495512987</v>
          </cell>
          <cell r="AA14">
            <v>-3017.269125242698</v>
          </cell>
          <cell r="AB14">
            <v>-1758.2403243086001</v>
          </cell>
          <cell r="AC14">
            <v>-1758.2403243086001</v>
          </cell>
          <cell r="AD14">
            <v>-1758.2403243086001</v>
          </cell>
          <cell r="AE14">
            <v>-30.242000000000001</v>
          </cell>
          <cell r="AF14" t="str">
            <v>0</v>
          </cell>
          <cell r="AG14">
            <v>-30.242000000000001</v>
          </cell>
          <cell r="AH14" t="str">
            <v>0</v>
          </cell>
          <cell r="AI14">
            <v>-3017.2691252426985</v>
          </cell>
          <cell r="AJ14">
            <v>-1877.186777943356</v>
          </cell>
          <cell r="AK14">
            <v>-83.03470246494733</v>
          </cell>
          <cell r="AL14">
            <v>-341.65268720596879</v>
          </cell>
          <cell r="AM14">
            <v>-715.39495762842648</v>
          </cell>
          <cell r="AN14">
            <v>-1758.2403243086001</v>
          </cell>
          <cell r="AO14" t="str">
            <v>0</v>
          </cell>
          <cell r="AP14">
            <v>0</v>
          </cell>
          <cell r="AQ14" t="str">
            <v>0</v>
          </cell>
          <cell r="AR14" t="str">
            <v>0</v>
          </cell>
          <cell r="AS14">
            <v>-4805.7514495512987</v>
          </cell>
          <cell r="AT14">
            <v>-3017.2691252426985</v>
          </cell>
          <cell r="AU14">
            <v>-1758.2403243086001</v>
          </cell>
          <cell r="AV14">
            <v>-30.242000000000001</v>
          </cell>
          <cell r="AW14">
            <v>-1877.186777943356</v>
          </cell>
          <cell r="AX14">
            <v>-3614.9362609820801</v>
          </cell>
          <cell r="AY14">
            <v>-2232.0870010164977</v>
          </cell>
          <cell r="AZ14">
            <v>-1385.4198229655822</v>
          </cell>
          <cell r="BA14">
            <v>-1385.4198229655822</v>
          </cell>
          <cell r="BB14">
            <v>-1385.4198229655822</v>
          </cell>
          <cell r="BC14">
            <v>2.5705630000000013</v>
          </cell>
          <cell r="BD14">
            <v>2.5705630000000013</v>
          </cell>
          <cell r="BE14" t="str">
            <v>0</v>
          </cell>
          <cell r="BF14" t="str">
            <v>0</v>
          </cell>
          <cell r="BG14">
            <v>-2232.0870010164977</v>
          </cell>
          <cell r="BH14">
            <v>-1388.4090393103515</v>
          </cell>
          <cell r="BI14">
            <v>-52.00374670614621</v>
          </cell>
          <cell r="BJ14">
            <v>-258.45443500000005</v>
          </cell>
          <cell r="BK14">
            <v>-533.2197799999999</v>
          </cell>
          <cell r="BL14">
            <v>-1349.959439565582</v>
          </cell>
          <cell r="BM14" t="str">
            <v>0</v>
          </cell>
          <cell r="BN14">
            <v>-35.460383400000005</v>
          </cell>
          <cell r="BO14" t="str">
            <v>0</v>
          </cell>
          <cell r="BP14">
            <v>-3614.9362609820796</v>
          </cell>
          <cell r="BQ14">
            <v>-2232.0870010164977</v>
          </cell>
          <cell r="BR14">
            <v>-1385.4198229655822</v>
          </cell>
          <cell r="BS14">
            <v>2.5705630000000013</v>
          </cell>
          <cell r="BT14">
            <v>-1388.4090393103515</v>
          </cell>
          <cell r="BU14" t="str">
            <v>0</v>
          </cell>
          <cell r="BV14">
            <v>-3614.9368649578187</v>
          </cell>
          <cell r="BW14">
            <v>-2232.0876049922367</v>
          </cell>
          <cell r="BX14">
            <v>-1385.4198229655822</v>
          </cell>
          <cell r="BY14">
            <v>-1385.4198229655822</v>
          </cell>
          <cell r="BZ14">
            <v>-1385.4198229655822</v>
          </cell>
          <cell r="CA14">
            <v>2.5705630000000013</v>
          </cell>
          <cell r="CB14">
            <v>2.5705630000000013</v>
          </cell>
          <cell r="CC14" t="str">
            <v>0</v>
          </cell>
          <cell r="CD14" t="str">
            <v>0</v>
          </cell>
          <cell r="CE14">
            <v>-2232.0876049922372</v>
          </cell>
          <cell r="CF14">
            <v>-1388.4096432860908</v>
          </cell>
          <cell r="CG14">
            <v>-52.00374670614621</v>
          </cell>
          <cell r="CH14">
            <v>-258.45443500000005</v>
          </cell>
          <cell r="CI14">
            <v>-533.21978000000001</v>
          </cell>
          <cell r="CJ14">
            <v>-1349.959439565582</v>
          </cell>
          <cell r="CK14" t="str">
            <v>0</v>
          </cell>
          <cell r="CL14">
            <v>-35.460383400000005</v>
          </cell>
          <cell r="CM14" t="str">
            <v>0</v>
          </cell>
          <cell r="CN14">
            <v>-3614.9368649578191</v>
          </cell>
          <cell r="CO14">
            <v>-2232.0876049922372</v>
          </cell>
          <cell r="CP14">
            <v>-1385.4198229655822</v>
          </cell>
          <cell r="CQ14">
            <v>2.5705630000000013</v>
          </cell>
          <cell r="CR14">
            <v>-1388.4096432860908</v>
          </cell>
          <cell r="CS14" t="str">
            <v>0</v>
          </cell>
          <cell r="CT14">
            <v>-4915.2416966164637</v>
          </cell>
          <cell r="CU14">
            <v>-3079.9527286093989</v>
          </cell>
          <cell r="CV14">
            <v>-1818.2706524848797</v>
          </cell>
          <cell r="CW14">
            <v>-1818.2706524848797</v>
          </cell>
          <cell r="CX14">
            <v>-1818.2706524848797</v>
          </cell>
          <cell r="CY14">
            <v>-17.018315522184501</v>
          </cell>
          <cell r="CZ14" t="str">
            <v>0</v>
          </cell>
          <cell r="DA14">
            <v>-17.018315522184501</v>
          </cell>
          <cell r="DB14" t="str">
            <v>0</v>
          </cell>
          <cell r="DC14">
            <v>-3079.9527286093989</v>
          </cell>
          <cell r="DD14">
            <v>-1931.4436085181421</v>
          </cell>
          <cell r="DE14">
            <v>-77.132668130970117</v>
          </cell>
          <cell r="DF14">
            <v>-343.95207844433003</v>
          </cell>
          <cell r="DG14">
            <v>-727.42437351595663</v>
          </cell>
          <cell r="DH14">
            <v>-1782.8102690848796</v>
          </cell>
          <cell r="DI14" t="str">
            <v>0</v>
          </cell>
          <cell r="DJ14">
            <v>-35.460383400000005</v>
          </cell>
          <cell r="DK14" t="str">
            <v>0</v>
          </cell>
          <cell r="DL14">
            <v>-4915.2416966164637</v>
          </cell>
          <cell r="DM14">
            <v>-3079.9527286093989</v>
          </cell>
          <cell r="DN14">
            <v>-1818.2706524848797</v>
          </cell>
          <cell r="DO14">
            <v>-17.018315522184501</v>
          </cell>
          <cell r="DP14">
            <v>-1931.4436085181421</v>
          </cell>
          <cell r="DQ14" t="str">
            <v>0</v>
          </cell>
          <cell r="DR14">
            <v>-4837.5458892239212</v>
          </cell>
          <cell r="DS14">
            <v>-2977.0708762976351</v>
          </cell>
          <cell r="DT14">
            <v>-1775.6199701210301</v>
          </cell>
          <cell r="DU14">
            <v>-1775.6199701210301</v>
          </cell>
          <cell r="DV14">
            <v>-1843.3838498664766</v>
          </cell>
          <cell r="DW14">
            <v>-84.855042805256574</v>
          </cell>
          <cell r="DX14">
            <v>-67.763879745446573</v>
          </cell>
          <cell r="DY14">
            <v>-17.09116305981</v>
          </cell>
          <cell r="DZ14" t="str">
            <v>0</v>
          </cell>
          <cell r="EA14">
            <v>-2977.0708762976351</v>
          </cell>
          <cell r="EB14">
            <v>-1846.2879411308302</v>
          </cell>
          <cell r="EC14">
            <v>-88.022939173436257</v>
          </cell>
          <cell r="ED14">
            <v>-365.62297478880004</v>
          </cell>
          <cell r="EE14">
            <v>-677.13702120456855</v>
          </cell>
          <cell r="EF14">
            <v>-1775.6199701210301</v>
          </cell>
          <cell r="EG14" t="str">
            <v>0</v>
          </cell>
          <cell r="EH14">
            <v>0</v>
          </cell>
          <cell r="EI14" t="str">
            <v>0</v>
          </cell>
          <cell r="EJ14">
            <v>-67.763879745446573</v>
          </cell>
          <cell r="EK14">
            <v>-4837.5458892239221</v>
          </cell>
          <cell r="EL14">
            <v>-2977.0708762976351</v>
          </cell>
          <cell r="EM14">
            <v>-1775.6199701210301</v>
          </cell>
          <cell r="EN14">
            <v>-84.855042805256574</v>
          </cell>
          <cell r="EO14">
            <v>-1846.2879411308302</v>
          </cell>
          <cell r="EP14" t="str">
            <v>0</v>
          </cell>
          <cell r="EQ14">
            <v>-4837.5458892239212</v>
          </cell>
          <cell r="ER14">
            <v>-2977.0708762976351</v>
          </cell>
          <cell r="ES14">
            <v>-1775.6199701210301</v>
          </cell>
          <cell r="ET14">
            <v>-1775.6199701210301</v>
          </cell>
          <cell r="EU14">
            <v>-1843.3838498664766</v>
          </cell>
          <cell r="EV14">
            <v>-84.855042805256574</v>
          </cell>
          <cell r="EW14">
            <v>-67.763879745446573</v>
          </cell>
          <cell r="EX14">
            <v>-17.09116305981</v>
          </cell>
          <cell r="EY14" t="str">
            <v>0</v>
          </cell>
          <cell r="EZ14">
            <v>-2977.0708762976351</v>
          </cell>
          <cell r="FA14">
            <v>-1846.2879411308302</v>
          </cell>
          <cell r="FB14">
            <v>-88.022939173436257</v>
          </cell>
          <cell r="FC14">
            <v>-365.62297478880004</v>
          </cell>
          <cell r="FD14">
            <v>-677.13702120456855</v>
          </cell>
          <cell r="FE14">
            <v>-1775.6199701210301</v>
          </cell>
          <cell r="FF14" t="str">
            <v>0</v>
          </cell>
          <cell r="FG14">
            <v>0</v>
          </cell>
          <cell r="FH14" t="str">
            <v>0</v>
          </cell>
          <cell r="FI14">
            <v>-67.763879745446573</v>
          </cell>
          <cell r="FJ14">
            <v>-2977.0708762976351</v>
          </cell>
          <cell r="FK14">
            <v>-1846.2879411308302</v>
          </cell>
          <cell r="FL14">
            <v>-84.855042805256574</v>
          </cell>
          <cell r="FM14">
            <v>-4837.5458892239221</v>
          </cell>
          <cell r="FN14">
            <v>-1775.6199701210301</v>
          </cell>
          <cell r="FO14">
            <v>-4856.5441432780381</v>
          </cell>
          <cell r="FP14">
            <v>-2999.9885072360485</v>
          </cell>
          <cell r="FQ14">
            <v>-1781.4736805575001</v>
          </cell>
          <cell r="FR14">
            <v>-1849.2375603029466</v>
          </cell>
          <cell r="FS14">
            <v>-75.081955484488361</v>
          </cell>
          <cell r="FT14">
            <v>0</v>
          </cell>
          <cell r="FU14">
            <v>-7.3180757390417881</v>
          </cell>
          <cell r="FV14">
            <v>-2999.9885072360489</v>
          </cell>
          <cell r="FW14">
            <v>-1868.5947483411996</v>
          </cell>
          <cell r="FX14">
            <v>-1868.5947483411996</v>
          </cell>
          <cell r="FY14">
            <v>-85.889581384910713</v>
          </cell>
          <cell r="FZ14">
            <v>-85.889581384910713</v>
          </cell>
          <cell r="GA14">
            <v>-368.36682532320003</v>
          </cell>
          <cell r="GB14">
            <v>-368.36682532320003</v>
          </cell>
          <cell r="GC14">
            <v>-677.13735218673844</v>
          </cell>
          <cell r="GD14">
            <v>-677.13735218673844</v>
          </cell>
          <cell r="GE14">
            <v>-1781.4736805575001</v>
          </cell>
          <cell r="GF14" t="str">
            <v>0</v>
          </cell>
          <cell r="GG14" t="str">
            <v>0</v>
          </cell>
          <cell r="GH14">
            <v>-67.763879745446573</v>
          </cell>
          <cell r="GI14" t="str">
            <v>0</v>
          </cell>
          <cell r="GJ14">
            <v>0</v>
          </cell>
          <cell r="GK14">
            <v>0</v>
          </cell>
          <cell r="GL14">
            <v>-4856.5441432780372</v>
          </cell>
          <cell r="GM14">
            <v>-2999.9885072360489</v>
          </cell>
          <cell r="GN14">
            <v>-1781.4736805575001</v>
          </cell>
          <cell r="GO14">
            <v>-75.081955484488361</v>
          </cell>
          <cell r="GP14">
            <v>-4856.5441432780381</v>
          </cell>
          <cell r="GQ14">
            <v>-2999.9885072360485</v>
          </cell>
          <cell r="GR14">
            <v>-1781.4736805575001</v>
          </cell>
          <cell r="GS14">
            <v>-1849.2375603029466</v>
          </cell>
          <cell r="GT14">
            <v>-75.081955484488361</v>
          </cell>
          <cell r="GU14">
            <v>0</v>
          </cell>
          <cell r="GV14">
            <v>-7.3180757390417881</v>
          </cell>
          <cell r="GW14">
            <v>-2999.9885072360489</v>
          </cell>
          <cell r="GX14">
            <v>-1868.5947483411996</v>
          </cell>
          <cell r="GY14">
            <v>-1868.5947483411996</v>
          </cell>
          <cell r="GZ14">
            <v>-85.889581384910713</v>
          </cell>
          <cell r="HA14">
            <v>-85.889581384910713</v>
          </cell>
          <cell r="HB14">
            <v>-368.36682532320003</v>
          </cell>
          <cell r="HC14">
            <v>-368.36682532320003</v>
          </cell>
          <cell r="HD14">
            <v>-677.13735218673844</v>
          </cell>
          <cell r="HE14">
            <v>-677.13735218673844</v>
          </cell>
          <cell r="HF14">
            <v>-1781.4736805575001</v>
          </cell>
          <cell r="HG14" t="str">
            <v>0</v>
          </cell>
          <cell r="HH14" t="str">
            <v>0</v>
          </cell>
          <cell r="HI14">
            <v>-67.763879745446573</v>
          </cell>
          <cell r="HJ14" t="str">
            <v>0</v>
          </cell>
          <cell r="HK14">
            <v>0</v>
          </cell>
          <cell r="HL14">
            <v>0</v>
          </cell>
          <cell r="HM14">
            <v>-4876.7230397009816</v>
          </cell>
          <cell r="HN14">
            <v>-3006.5698267746952</v>
          </cell>
          <cell r="HO14">
            <v>-1777.8221701210298</v>
          </cell>
          <cell r="HP14">
            <v>-1845.5860498664763</v>
          </cell>
          <cell r="HQ14">
            <v>-92.331042805256573</v>
          </cell>
          <cell r="HR14" t="str">
            <v>0</v>
          </cell>
          <cell r="HS14">
            <v>-24.567163059809999</v>
          </cell>
          <cell r="HT14">
            <v>-3006.5698267746948</v>
          </cell>
          <cell r="HU14">
            <v>-1873.34534213083</v>
          </cell>
          <cell r="HV14">
            <v>-1873.34534213083</v>
          </cell>
          <cell r="HW14">
            <v>-85.920263313567105</v>
          </cell>
          <cell r="HX14">
            <v>-85.920263313567105</v>
          </cell>
          <cell r="HY14">
            <v>-366.10055620880013</v>
          </cell>
          <cell r="HZ14">
            <v>-366.10055620880013</v>
          </cell>
          <cell r="IA14">
            <v>-681.20366512149735</v>
          </cell>
          <cell r="IB14">
            <v>-681.20366512149735</v>
          </cell>
          <cell r="IC14">
            <v>-1777.8221701210298</v>
          </cell>
          <cell r="ID14" t="str">
            <v>0</v>
          </cell>
          <cell r="IE14">
            <v>0</v>
          </cell>
          <cell r="IF14">
            <v>-67.763879745446573</v>
          </cell>
          <cell r="IG14" t="str">
            <v>0</v>
          </cell>
          <cell r="IH14" t="str">
            <v>0</v>
          </cell>
          <cell r="II14" t="str">
            <v>0</v>
          </cell>
          <cell r="IJ14">
            <v>-4876.7230397009807</v>
          </cell>
          <cell r="IK14">
            <v>-3006.5698267746948</v>
          </cell>
          <cell r="IL14">
            <v>-1777.8221701210298</v>
          </cell>
          <cell r="IM14">
            <v>-92.331042805256573</v>
          </cell>
          <cell r="IN14">
            <v>-1873.34534213083</v>
          </cell>
        </row>
        <row r="15">
          <cell r="A15" t="str">
            <v>R2100</v>
          </cell>
          <cell r="B15">
            <v>-1227.745382507243</v>
          </cell>
          <cell r="C15">
            <v>-0.1396050000000009</v>
          </cell>
          <cell r="D15">
            <v>-1227.6057775072429</v>
          </cell>
          <cell r="E15">
            <v>-1227.6057775072429</v>
          </cell>
          <cell r="F15">
            <v>-1227.6057775072429</v>
          </cell>
          <cell r="G15" t="str">
            <v>0</v>
          </cell>
          <cell r="H15" t="str">
            <v>0</v>
          </cell>
          <cell r="I15" t="str">
            <v>0</v>
          </cell>
          <cell r="J15" t="str">
            <v>0</v>
          </cell>
          <cell r="K15" t="str">
            <v>0</v>
          </cell>
          <cell r="L15">
            <v>-0.1396050000000009</v>
          </cell>
          <cell r="M15">
            <v>0</v>
          </cell>
          <cell r="N15" t="str">
            <v>0</v>
          </cell>
          <cell r="O15" t="str">
            <v>0</v>
          </cell>
          <cell r="P15">
            <v>-0.1396050000000009</v>
          </cell>
          <cell r="Q15">
            <v>-1153.847538707244</v>
          </cell>
          <cell r="R15" t="str">
            <v>0</v>
          </cell>
          <cell r="S15">
            <v>-73.758238799999972</v>
          </cell>
          <cell r="T15" t="str">
            <v>0</v>
          </cell>
          <cell r="U15">
            <v>-1227.745382507243</v>
          </cell>
          <cell r="V15">
            <v>-0.1396050000000009</v>
          </cell>
          <cell r="W15">
            <v>-1227.6057775072429</v>
          </cell>
          <cell r="X15" t="str">
            <v>0</v>
          </cell>
          <cell r="Y15">
            <v>0</v>
          </cell>
          <cell r="Z15">
            <v>-1147.2386457867499</v>
          </cell>
          <cell r="AA15" t="str">
            <v>0</v>
          </cell>
          <cell r="AB15">
            <v>-1147.2386457867499</v>
          </cell>
          <cell r="AC15">
            <v>-1147.2386457867499</v>
          </cell>
          <cell r="AD15">
            <v>-1147.2386457867499</v>
          </cell>
          <cell r="AE15">
            <v>0</v>
          </cell>
          <cell r="AF15" t="str">
            <v>0</v>
          </cell>
          <cell r="AG15">
            <v>0</v>
          </cell>
          <cell r="AH15" t="str">
            <v>0</v>
          </cell>
          <cell r="AI15" t="str">
            <v>0</v>
          </cell>
          <cell r="AJ15" t="str">
            <v>0</v>
          </cell>
          <cell r="AK15" t="str">
            <v>0</v>
          </cell>
          <cell r="AL15" t="str">
            <v>0</v>
          </cell>
          <cell r="AM15" t="str">
            <v>0</v>
          </cell>
          <cell r="AN15">
            <v>-1147.2386457867499</v>
          </cell>
          <cell r="AO15" t="str">
            <v>0</v>
          </cell>
          <cell r="AP15">
            <v>0</v>
          </cell>
          <cell r="AQ15" t="str">
            <v>0</v>
          </cell>
          <cell r="AR15" t="str">
            <v>0</v>
          </cell>
          <cell r="AS15">
            <v>-1147.2386457867499</v>
          </cell>
          <cell r="AT15" t="str">
            <v>0</v>
          </cell>
          <cell r="AU15">
            <v>-1147.2386457867499</v>
          </cell>
          <cell r="AV15">
            <v>0</v>
          </cell>
          <cell r="AW15" t="str">
            <v>0</v>
          </cell>
          <cell r="AX15">
            <v>-868.69252471661036</v>
          </cell>
          <cell r="AY15">
            <v>32.194669999999995</v>
          </cell>
          <cell r="AZ15">
            <v>-900.88719471661034</v>
          </cell>
          <cell r="BA15">
            <v>-900.88719471661034</v>
          </cell>
          <cell r="BB15">
            <v>-900.88719471661034</v>
          </cell>
          <cell r="BC15" t="str">
            <v>0</v>
          </cell>
          <cell r="BD15" t="str">
            <v>0</v>
          </cell>
          <cell r="BE15" t="str">
            <v>0</v>
          </cell>
          <cell r="BF15" t="str">
            <v>0</v>
          </cell>
          <cell r="BG15">
            <v>32.194670000000002</v>
          </cell>
          <cell r="BH15">
            <v>0</v>
          </cell>
          <cell r="BI15" t="str">
            <v>0</v>
          </cell>
          <cell r="BJ15">
            <v>28.574999999999999</v>
          </cell>
          <cell r="BK15">
            <v>3.6196700000000002</v>
          </cell>
          <cell r="BL15">
            <v>-894.96534261661031</v>
          </cell>
          <cell r="BM15" t="str">
            <v>0</v>
          </cell>
          <cell r="BN15">
            <v>-5.9218520999999997</v>
          </cell>
          <cell r="BO15" t="str">
            <v>0</v>
          </cell>
          <cell r="BP15">
            <v>-868.69252471661036</v>
          </cell>
          <cell r="BQ15">
            <v>32.194670000000002</v>
          </cell>
          <cell r="BR15">
            <v>-900.88719471661034</v>
          </cell>
          <cell r="BS15" t="str">
            <v>0</v>
          </cell>
          <cell r="BT15">
            <v>0</v>
          </cell>
          <cell r="BU15" t="str">
            <v>0</v>
          </cell>
          <cell r="BV15">
            <v>-897.2675247166103</v>
          </cell>
          <cell r="BW15">
            <v>3.6196700000000002</v>
          </cell>
          <cell r="BX15">
            <v>-900.88719471661034</v>
          </cell>
          <cell r="BY15">
            <v>-900.88719471661034</v>
          </cell>
          <cell r="BZ15">
            <v>-900.88719471661034</v>
          </cell>
          <cell r="CA15" t="str">
            <v>0</v>
          </cell>
          <cell r="CB15" t="str">
            <v>0</v>
          </cell>
          <cell r="CC15" t="str">
            <v>0</v>
          </cell>
          <cell r="CD15" t="str">
            <v>0</v>
          </cell>
          <cell r="CE15">
            <v>3.6196700000000002</v>
          </cell>
          <cell r="CF15">
            <v>0</v>
          </cell>
          <cell r="CG15" t="str">
            <v>0</v>
          </cell>
          <cell r="CH15">
            <v>0</v>
          </cell>
          <cell r="CI15">
            <v>3.6196700000000002</v>
          </cell>
          <cell r="CJ15">
            <v>-894.96534261661031</v>
          </cell>
          <cell r="CK15" t="str">
            <v>0</v>
          </cell>
          <cell r="CL15">
            <v>-5.9218520999999997</v>
          </cell>
          <cell r="CM15" t="str">
            <v>0</v>
          </cell>
          <cell r="CN15">
            <v>-897.2675247166103</v>
          </cell>
          <cell r="CO15">
            <v>3.6196700000000002</v>
          </cell>
          <cell r="CP15">
            <v>-900.88719471661034</v>
          </cell>
          <cell r="CQ15" t="str">
            <v>0</v>
          </cell>
          <cell r="CR15">
            <v>0</v>
          </cell>
          <cell r="CS15" t="str">
            <v>0</v>
          </cell>
          <cell r="CT15">
            <v>-1173.8613829909259</v>
          </cell>
          <cell r="CU15" t="str">
            <v>0</v>
          </cell>
          <cell r="CV15">
            <v>-1173.8613829909259</v>
          </cell>
          <cell r="CW15">
            <v>-1173.8613829909259</v>
          </cell>
          <cell r="CX15">
            <v>-1173.8613829909259</v>
          </cell>
          <cell r="CY15" t="str">
            <v>0</v>
          </cell>
          <cell r="CZ15" t="str">
            <v>0</v>
          </cell>
          <cell r="DA15" t="str">
            <v>0</v>
          </cell>
          <cell r="DB15" t="str">
            <v>0</v>
          </cell>
          <cell r="DC15" t="str">
            <v>0</v>
          </cell>
          <cell r="DD15" t="str">
            <v>0</v>
          </cell>
          <cell r="DE15" t="str">
            <v>0</v>
          </cell>
          <cell r="DF15" t="str">
            <v>0</v>
          </cell>
          <cell r="DG15" t="str">
            <v>0</v>
          </cell>
          <cell r="DH15">
            <v>-1173.8613829909259</v>
          </cell>
          <cell r="DI15" t="str">
            <v>0</v>
          </cell>
          <cell r="DJ15" t="str">
            <v>0</v>
          </cell>
          <cell r="DK15" t="str">
            <v>0</v>
          </cell>
          <cell r="DL15">
            <v>-1173.8613829909259</v>
          </cell>
          <cell r="DM15" t="str">
            <v>0</v>
          </cell>
          <cell r="DN15">
            <v>-1173.8613829909259</v>
          </cell>
          <cell r="DO15" t="str">
            <v>0</v>
          </cell>
          <cell r="DP15" t="str">
            <v>0</v>
          </cell>
          <cell r="DQ15" t="str">
            <v>0</v>
          </cell>
          <cell r="DR15">
            <v>-1160.5285049384399</v>
          </cell>
          <cell r="DS15" t="str">
            <v>0</v>
          </cell>
          <cell r="DT15">
            <v>-1160.5285049384399</v>
          </cell>
          <cell r="DU15">
            <v>-1160.5285049384399</v>
          </cell>
          <cell r="DV15">
            <v>-1160.5285049384399</v>
          </cell>
          <cell r="DW15" t="str">
            <v>0</v>
          </cell>
          <cell r="DX15" t="str">
            <v>0</v>
          </cell>
          <cell r="DY15" t="str">
            <v>0</v>
          </cell>
          <cell r="DZ15" t="str">
            <v>0</v>
          </cell>
          <cell r="EA15" t="str">
            <v>0</v>
          </cell>
          <cell r="EB15" t="str">
            <v>0</v>
          </cell>
          <cell r="EC15" t="str">
            <v>0</v>
          </cell>
          <cell r="ED15" t="str">
            <v>0</v>
          </cell>
          <cell r="EE15" t="str">
            <v>0</v>
          </cell>
          <cell r="EF15">
            <v>-1160.5285049384399</v>
          </cell>
          <cell r="EG15" t="str">
            <v>0</v>
          </cell>
          <cell r="EH15" t="str">
            <v>0</v>
          </cell>
          <cell r="EI15" t="str">
            <v>0</v>
          </cell>
          <cell r="EJ15" t="str">
            <v>0</v>
          </cell>
          <cell r="EK15">
            <v>-1160.5285049384399</v>
          </cell>
          <cell r="EL15" t="str">
            <v>0</v>
          </cell>
          <cell r="EM15">
            <v>-1160.5285049384399</v>
          </cell>
          <cell r="EN15" t="str">
            <v>0</v>
          </cell>
          <cell r="EO15" t="str">
            <v>0</v>
          </cell>
          <cell r="EP15" t="str">
            <v>0</v>
          </cell>
          <cell r="EQ15">
            <v>-1160.5285049384399</v>
          </cell>
          <cell r="ER15" t="str">
            <v>0</v>
          </cell>
          <cell r="ES15">
            <v>-1160.5285049384399</v>
          </cell>
          <cell r="ET15">
            <v>-1160.5285049384399</v>
          </cell>
          <cell r="EU15">
            <v>-1160.5285049384399</v>
          </cell>
          <cell r="EV15" t="str">
            <v>0</v>
          </cell>
          <cell r="EW15" t="str">
            <v>0</v>
          </cell>
          <cell r="EX15" t="str">
            <v>0</v>
          </cell>
          <cell r="EY15" t="str">
            <v>0</v>
          </cell>
          <cell r="EZ15" t="str">
            <v>0</v>
          </cell>
          <cell r="FA15" t="str">
            <v>0</v>
          </cell>
          <cell r="FB15" t="str">
            <v>0</v>
          </cell>
          <cell r="FC15" t="str">
            <v>0</v>
          </cell>
          <cell r="FD15" t="str">
            <v>0</v>
          </cell>
          <cell r="FE15">
            <v>-1160.5285049384399</v>
          </cell>
          <cell r="FF15" t="str">
            <v>0</v>
          </cell>
          <cell r="FG15" t="str">
            <v>0</v>
          </cell>
          <cell r="FH15" t="str">
            <v>0</v>
          </cell>
          <cell r="FI15" t="str">
            <v>0</v>
          </cell>
          <cell r="FJ15" t="str">
            <v>0</v>
          </cell>
          <cell r="FK15" t="str">
            <v>0</v>
          </cell>
          <cell r="FL15" t="str">
            <v>0</v>
          </cell>
          <cell r="FM15">
            <v>-1160.5285049384399</v>
          </cell>
          <cell r="FN15">
            <v>-1160.5285049384399</v>
          </cell>
          <cell r="FO15">
            <v>-1222.2098460781738</v>
          </cell>
          <cell r="FP15">
            <v>-34.922079354573519</v>
          </cell>
          <cell r="FQ15">
            <v>-1187.2877667236003</v>
          </cell>
          <cell r="FR15">
            <v>-1187.2877667236003</v>
          </cell>
          <cell r="FS15">
            <v>0</v>
          </cell>
          <cell r="FT15">
            <v>0</v>
          </cell>
          <cell r="FU15">
            <v>0</v>
          </cell>
          <cell r="FV15">
            <v>-34.922079354573519</v>
          </cell>
          <cell r="FW15">
            <v>0</v>
          </cell>
          <cell r="FX15">
            <v>0</v>
          </cell>
          <cell r="FY15">
            <v>-20.063027365710642</v>
          </cell>
          <cell r="FZ15">
            <v>-20.063027365710642</v>
          </cell>
          <cell r="GA15">
            <v>-6.5290000005999991</v>
          </cell>
          <cell r="GB15">
            <v>-6.5290000005999991</v>
          </cell>
          <cell r="GC15">
            <v>-8.330051988262877</v>
          </cell>
          <cell r="GD15">
            <v>-8.330051988262877</v>
          </cell>
          <cell r="GE15">
            <v>-1187.2877667236003</v>
          </cell>
          <cell r="GF15" t="str">
            <v>0</v>
          </cell>
          <cell r="GG15" t="str">
            <v>0</v>
          </cell>
          <cell r="GH15">
            <v>0</v>
          </cell>
          <cell r="GI15" t="str">
            <v>0</v>
          </cell>
          <cell r="GJ15">
            <v>0</v>
          </cell>
          <cell r="GK15">
            <v>0</v>
          </cell>
          <cell r="GL15">
            <v>-1222.2098460781738</v>
          </cell>
          <cell r="GM15">
            <v>-34.922079354573519</v>
          </cell>
          <cell r="GN15">
            <v>-1187.2877667236003</v>
          </cell>
          <cell r="GO15">
            <v>0</v>
          </cell>
          <cell r="GP15">
            <v>-1222.2098460781738</v>
          </cell>
          <cell r="GQ15">
            <v>-34.922079354573519</v>
          </cell>
          <cell r="GR15">
            <v>-1187.2877667236003</v>
          </cell>
          <cell r="GS15">
            <v>-1187.2877667236003</v>
          </cell>
          <cell r="GT15">
            <v>0</v>
          </cell>
          <cell r="GU15">
            <v>0</v>
          </cell>
          <cell r="GV15">
            <v>0</v>
          </cell>
          <cell r="GW15">
            <v>-34.922079354573519</v>
          </cell>
          <cell r="GX15">
            <v>0</v>
          </cell>
          <cell r="GY15">
            <v>0</v>
          </cell>
          <cell r="GZ15">
            <v>-20.063027365710642</v>
          </cell>
          <cell r="HA15">
            <v>-20.063027365710642</v>
          </cell>
          <cell r="HB15">
            <v>-6.5290000005999991</v>
          </cell>
          <cell r="HC15">
            <v>-6.5290000005999991</v>
          </cell>
          <cell r="HD15">
            <v>-8.330051988262877</v>
          </cell>
          <cell r="HE15">
            <v>-8.330051988262877</v>
          </cell>
          <cell r="HF15">
            <v>-1187.2877667236003</v>
          </cell>
          <cell r="HG15" t="str">
            <v>0</v>
          </cell>
          <cell r="HH15" t="str">
            <v>0</v>
          </cell>
          <cell r="HI15">
            <v>0</v>
          </cell>
          <cell r="HJ15" t="str">
            <v>0</v>
          </cell>
          <cell r="HK15">
            <v>0</v>
          </cell>
          <cell r="HL15">
            <v>0</v>
          </cell>
          <cell r="HM15">
            <v>-1162.72850493844</v>
          </cell>
          <cell r="HN15" t="str">
            <v>0</v>
          </cell>
          <cell r="HO15">
            <v>-1162.72850493844</v>
          </cell>
          <cell r="HP15">
            <v>-1162.72850493844</v>
          </cell>
          <cell r="HQ15" t="str">
            <v>0</v>
          </cell>
          <cell r="HR15" t="str">
            <v>0</v>
          </cell>
          <cell r="HS15" t="str">
            <v>0</v>
          </cell>
          <cell r="HT15" t="str">
            <v>0</v>
          </cell>
          <cell r="HU15" t="str">
            <v>0</v>
          </cell>
          <cell r="HV15" t="str">
            <v>0</v>
          </cell>
          <cell r="HW15" t="str">
            <v>0</v>
          </cell>
          <cell r="HX15" t="str">
            <v>0</v>
          </cell>
          <cell r="HY15" t="str">
            <v>0</v>
          </cell>
          <cell r="HZ15" t="str">
            <v>0</v>
          </cell>
          <cell r="IA15" t="str">
            <v>0</v>
          </cell>
          <cell r="IB15" t="str">
            <v>0</v>
          </cell>
          <cell r="IC15">
            <v>-1162.72850493844</v>
          </cell>
          <cell r="ID15" t="str">
            <v>0</v>
          </cell>
          <cell r="IE15" t="str">
            <v>0</v>
          </cell>
          <cell r="IF15" t="str">
            <v>0</v>
          </cell>
          <cell r="IG15" t="str">
            <v>0</v>
          </cell>
          <cell r="IH15" t="str">
            <v>0</v>
          </cell>
          <cell r="II15" t="str">
            <v>0</v>
          </cell>
          <cell r="IJ15">
            <v>-1162.72850493844</v>
          </cell>
          <cell r="IK15" t="str">
            <v>0</v>
          </cell>
          <cell r="IL15">
            <v>-1162.72850493844</v>
          </cell>
          <cell r="IM15" t="str">
            <v>0</v>
          </cell>
          <cell r="IN15" t="str">
            <v>0</v>
          </cell>
        </row>
        <row r="16">
          <cell r="A16" t="str">
            <v>R2102</v>
          </cell>
          <cell r="B16">
            <v>-1273.75428663147</v>
          </cell>
          <cell r="C16">
            <v>-1267.7674356314701</v>
          </cell>
          <cell r="D16" t="str">
            <v>0</v>
          </cell>
          <cell r="E16" t="str">
            <v>0</v>
          </cell>
          <cell r="F16" t="str">
            <v>0</v>
          </cell>
          <cell r="G16">
            <v>-5.9868510000000006</v>
          </cell>
          <cell r="H16" t="str">
            <v>0</v>
          </cell>
          <cell r="I16" t="str">
            <v>0</v>
          </cell>
          <cell r="J16">
            <v>-5.9868510000000006</v>
          </cell>
          <cell r="K16" t="str">
            <v>0</v>
          </cell>
          <cell r="L16">
            <v>-1267.7674356314701</v>
          </cell>
          <cell r="M16">
            <v>-876.80558348009595</v>
          </cell>
          <cell r="N16">
            <v>-23.603129151374148</v>
          </cell>
          <cell r="O16">
            <v>-120.965</v>
          </cell>
          <cell r="P16">
            <v>-246.39372299999999</v>
          </cell>
          <cell r="Q16" t="str">
            <v>0</v>
          </cell>
          <cell r="R16" t="str">
            <v>0</v>
          </cell>
          <cell r="S16" t="str">
            <v>0</v>
          </cell>
          <cell r="T16" t="str">
            <v>0</v>
          </cell>
          <cell r="U16">
            <v>-1273.75428663147</v>
          </cell>
          <cell r="V16">
            <v>-1267.7674356314701</v>
          </cell>
          <cell r="W16" t="str">
            <v>0</v>
          </cell>
          <cell r="X16">
            <v>-5.9868510000000006</v>
          </cell>
          <cell r="Y16">
            <v>-876.80558348009595</v>
          </cell>
          <cell r="Z16">
            <v>-1215.9176446070999</v>
          </cell>
          <cell r="AA16">
            <v>-1215.9176446070999</v>
          </cell>
          <cell r="AB16">
            <v>0</v>
          </cell>
          <cell r="AC16">
            <v>0</v>
          </cell>
          <cell r="AD16">
            <v>0</v>
          </cell>
          <cell r="AE16">
            <v>0</v>
          </cell>
          <cell r="AF16" t="str">
            <v>0</v>
          </cell>
          <cell r="AG16">
            <v>0</v>
          </cell>
          <cell r="AH16" t="str">
            <v>0</v>
          </cell>
          <cell r="AI16">
            <v>-1215.9176446070999</v>
          </cell>
          <cell r="AJ16">
            <v>-875.09217610799988</v>
          </cell>
          <cell r="AK16">
            <v>-8.4144351850000003</v>
          </cell>
          <cell r="AL16">
            <v>-122.2356418</v>
          </cell>
          <cell r="AM16">
            <v>-210.1753915141</v>
          </cell>
          <cell r="AN16">
            <v>0</v>
          </cell>
          <cell r="AO16" t="str">
            <v>0</v>
          </cell>
          <cell r="AP16">
            <v>0</v>
          </cell>
          <cell r="AQ16" t="str">
            <v>0</v>
          </cell>
          <cell r="AR16" t="str">
            <v>0</v>
          </cell>
          <cell r="AS16">
            <v>-1215.9176446070999</v>
          </cell>
          <cell r="AT16">
            <v>-1215.9176446070999</v>
          </cell>
          <cell r="AU16">
            <v>0</v>
          </cell>
          <cell r="AV16">
            <v>0</v>
          </cell>
          <cell r="AW16">
            <v>-875.09217610799988</v>
          </cell>
          <cell r="AX16">
            <v>-970.54650874891286</v>
          </cell>
          <cell r="AY16">
            <v>-969.04450874891279</v>
          </cell>
          <cell r="AZ16" t="str">
            <v>0</v>
          </cell>
          <cell r="BA16" t="str">
            <v>0</v>
          </cell>
          <cell r="BB16" t="str">
            <v>0</v>
          </cell>
          <cell r="BC16">
            <v>-1.502</v>
          </cell>
          <cell r="BD16">
            <v>-1.502</v>
          </cell>
          <cell r="BE16" t="str">
            <v>0</v>
          </cell>
          <cell r="BF16" t="str">
            <v>0</v>
          </cell>
          <cell r="BG16">
            <v>-969.04450874891302</v>
          </cell>
          <cell r="BH16">
            <v>-656.43199810576186</v>
          </cell>
          <cell r="BI16">
            <v>-22.430913643151097</v>
          </cell>
          <cell r="BJ16">
            <v>-98.694999999999993</v>
          </cell>
          <cell r="BK16">
            <v>-191.48659699999999</v>
          </cell>
          <cell r="BL16" t="str">
            <v>0</v>
          </cell>
          <cell r="BM16" t="str">
            <v>0</v>
          </cell>
          <cell r="BN16" t="str">
            <v>0</v>
          </cell>
          <cell r="BO16" t="str">
            <v>0</v>
          </cell>
          <cell r="BP16">
            <v>-970.54650874891297</v>
          </cell>
          <cell r="BQ16">
            <v>-969.04450874891302</v>
          </cell>
          <cell r="BR16" t="str">
            <v>0</v>
          </cell>
          <cell r="BS16">
            <v>-1.502</v>
          </cell>
          <cell r="BT16">
            <v>-656.43199810576186</v>
          </cell>
          <cell r="BU16" t="str">
            <v>0</v>
          </cell>
          <cell r="BV16">
            <v>-965.40650682391299</v>
          </cell>
          <cell r="BW16">
            <v>-963.90450682391293</v>
          </cell>
          <cell r="BX16" t="str">
            <v>0</v>
          </cell>
          <cell r="BY16" t="str">
            <v>0</v>
          </cell>
          <cell r="BZ16" t="str">
            <v>0</v>
          </cell>
          <cell r="CA16">
            <v>-1.502</v>
          </cell>
          <cell r="CB16">
            <v>-1.502</v>
          </cell>
          <cell r="CC16" t="str">
            <v>0</v>
          </cell>
          <cell r="CD16" t="str">
            <v>0</v>
          </cell>
          <cell r="CE16">
            <v>-963.90450682391315</v>
          </cell>
          <cell r="CF16">
            <v>-656.43199618076187</v>
          </cell>
          <cell r="CG16">
            <v>-22.430913643151097</v>
          </cell>
          <cell r="CH16">
            <v>-93.555000000000007</v>
          </cell>
          <cell r="CI16">
            <v>-191.48659700000002</v>
          </cell>
          <cell r="CJ16" t="str">
            <v>0</v>
          </cell>
          <cell r="CK16" t="str">
            <v>0</v>
          </cell>
          <cell r="CL16" t="str">
            <v>0</v>
          </cell>
          <cell r="CM16" t="str">
            <v>0</v>
          </cell>
          <cell r="CN16">
            <v>-965.40650682391311</v>
          </cell>
          <cell r="CO16">
            <v>-963.90450682391315</v>
          </cell>
          <cell r="CP16" t="str">
            <v>0</v>
          </cell>
          <cell r="CQ16">
            <v>-1.502</v>
          </cell>
          <cell r="CR16">
            <v>-656.43199618076187</v>
          </cell>
          <cell r="CS16" t="str">
            <v>0</v>
          </cell>
          <cell r="CT16">
            <v>-1274.9324945853073</v>
          </cell>
          <cell r="CU16">
            <v>-1274.9324945853073</v>
          </cell>
          <cell r="CV16">
            <v>0</v>
          </cell>
          <cell r="CW16">
            <v>0</v>
          </cell>
          <cell r="CX16">
            <v>0</v>
          </cell>
          <cell r="CY16">
            <v>0</v>
          </cell>
          <cell r="CZ16" t="str">
            <v>0</v>
          </cell>
          <cell r="DA16">
            <v>0</v>
          </cell>
          <cell r="DB16" t="str">
            <v>0</v>
          </cell>
          <cell r="DC16">
            <v>-1274.9324945853073</v>
          </cell>
          <cell r="DD16">
            <v>-890.1923700000001</v>
          </cell>
          <cell r="DE16">
            <v>-6.469335543607154</v>
          </cell>
          <cell r="DF16">
            <v>-124.65473206</v>
          </cell>
          <cell r="DG16">
            <v>-253.61605698170001</v>
          </cell>
          <cell r="DH16">
            <v>0</v>
          </cell>
          <cell r="DI16" t="str">
            <v>0</v>
          </cell>
          <cell r="DJ16">
            <v>0</v>
          </cell>
          <cell r="DK16" t="str">
            <v>0</v>
          </cell>
          <cell r="DL16">
            <v>-1274.9324945853073</v>
          </cell>
          <cell r="DM16">
            <v>-1274.9324945853073</v>
          </cell>
          <cell r="DN16">
            <v>0</v>
          </cell>
          <cell r="DO16">
            <v>0</v>
          </cell>
          <cell r="DP16">
            <v>-890.1923700000001</v>
          </cell>
          <cell r="DQ16" t="str">
            <v>0</v>
          </cell>
          <cell r="DR16">
            <v>-1234.125419183546</v>
          </cell>
          <cell r="DS16">
            <v>-1234.125419183546</v>
          </cell>
          <cell r="DT16">
            <v>0</v>
          </cell>
          <cell r="DU16">
            <v>0</v>
          </cell>
          <cell r="DV16">
            <v>0</v>
          </cell>
          <cell r="DW16">
            <v>0</v>
          </cell>
          <cell r="DX16">
            <v>0</v>
          </cell>
          <cell r="DY16">
            <v>0</v>
          </cell>
          <cell r="DZ16" t="str">
            <v>0</v>
          </cell>
          <cell r="EA16">
            <v>-1234.125419183546</v>
          </cell>
          <cell r="EB16">
            <v>-854.97018799999989</v>
          </cell>
          <cell r="EC16">
            <v>-6.1731212693461615</v>
          </cell>
          <cell r="ED16">
            <v>-130.13226251899999</v>
          </cell>
          <cell r="EE16">
            <v>-242.84984739519999</v>
          </cell>
          <cell r="EF16">
            <v>0</v>
          </cell>
          <cell r="EG16" t="str">
            <v>0</v>
          </cell>
          <cell r="EH16">
            <v>0</v>
          </cell>
          <cell r="EI16" t="str">
            <v>0</v>
          </cell>
          <cell r="EJ16">
            <v>0</v>
          </cell>
          <cell r="EK16">
            <v>-1234.125419183546</v>
          </cell>
          <cell r="EL16">
            <v>-1234.125419183546</v>
          </cell>
          <cell r="EM16">
            <v>0</v>
          </cell>
          <cell r="EN16">
            <v>0</v>
          </cell>
          <cell r="EO16">
            <v>-854.97018799999989</v>
          </cell>
          <cell r="EP16" t="str">
            <v>0</v>
          </cell>
          <cell r="EQ16">
            <v>-1234.125419183546</v>
          </cell>
          <cell r="ER16">
            <v>-1234.125419183546</v>
          </cell>
          <cell r="ES16">
            <v>0</v>
          </cell>
          <cell r="ET16">
            <v>0</v>
          </cell>
          <cell r="EU16">
            <v>0</v>
          </cell>
          <cell r="EV16">
            <v>0</v>
          </cell>
          <cell r="EW16">
            <v>0</v>
          </cell>
          <cell r="EX16">
            <v>0</v>
          </cell>
          <cell r="EY16" t="str">
            <v>0</v>
          </cell>
          <cell r="EZ16">
            <v>-1234.125419183546</v>
          </cell>
          <cell r="FA16">
            <v>-854.97018799999989</v>
          </cell>
          <cell r="FB16">
            <v>-6.1731212693461615</v>
          </cell>
          <cell r="FC16">
            <v>-130.13226251899999</v>
          </cell>
          <cell r="FD16">
            <v>-242.84984739519999</v>
          </cell>
          <cell r="FE16">
            <v>0</v>
          </cell>
          <cell r="FF16" t="str">
            <v>0</v>
          </cell>
          <cell r="FG16">
            <v>0</v>
          </cell>
          <cell r="FH16" t="str">
            <v>0</v>
          </cell>
          <cell r="FI16">
            <v>0</v>
          </cell>
          <cell r="FJ16">
            <v>-1234.125419183546</v>
          </cell>
          <cell r="FK16">
            <v>-854.97018799999989</v>
          </cell>
          <cell r="FL16">
            <v>0</v>
          </cell>
          <cell r="FM16">
            <v>-1234.125419183546</v>
          </cell>
          <cell r="FN16">
            <v>0</v>
          </cell>
          <cell r="FO16">
            <v>-1211.0753416133678</v>
          </cell>
          <cell r="FP16">
            <v>-1211.0753416133678</v>
          </cell>
          <cell r="FQ16">
            <v>0</v>
          </cell>
          <cell r="FR16">
            <v>0</v>
          </cell>
          <cell r="FS16">
            <v>0</v>
          </cell>
          <cell r="FT16">
            <v>0</v>
          </cell>
          <cell r="FU16">
            <v>0</v>
          </cell>
          <cell r="FV16">
            <v>-1211.0753416133678</v>
          </cell>
          <cell r="FW16">
            <v>-862.73556546099996</v>
          </cell>
          <cell r="FX16">
            <v>-862.73556546099996</v>
          </cell>
          <cell r="FY16">
            <v>-11.265031171077375</v>
          </cell>
          <cell r="FZ16">
            <v>-11.265031171077375</v>
          </cell>
          <cell r="GA16">
            <v>-126.29179688839999</v>
          </cell>
          <cell r="GB16">
            <v>-126.29179688839999</v>
          </cell>
          <cell r="GC16">
            <v>-210.78294809289042</v>
          </cell>
          <cell r="GD16">
            <v>-210.78294809289042</v>
          </cell>
          <cell r="GE16">
            <v>0</v>
          </cell>
          <cell r="GF16" t="str">
            <v>0</v>
          </cell>
          <cell r="GG16" t="str">
            <v>0</v>
          </cell>
          <cell r="GH16">
            <v>0</v>
          </cell>
          <cell r="GI16" t="str">
            <v>0</v>
          </cell>
          <cell r="GJ16">
            <v>0</v>
          </cell>
          <cell r="GK16">
            <v>0</v>
          </cell>
          <cell r="GL16">
            <v>-1211.0753416133678</v>
          </cell>
          <cell r="GM16">
            <v>-1211.0753416133678</v>
          </cell>
          <cell r="GN16">
            <v>0</v>
          </cell>
          <cell r="GO16">
            <v>0</v>
          </cell>
          <cell r="GP16">
            <v>-1211.0753416133678</v>
          </cell>
          <cell r="GQ16">
            <v>-1211.0753416133678</v>
          </cell>
          <cell r="GR16">
            <v>0</v>
          </cell>
          <cell r="GS16">
            <v>0</v>
          </cell>
          <cell r="GT16">
            <v>0</v>
          </cell>
          <cell r="GU16">
            <v>0</v>
          </cell>
          <cell r="GV16">
            <v>0</v>
          </cell>
          <cell r="GW16">
            <v>-1211.0753416133678</v>
          </cell>
          <cell r="GX16">
            <v>-862.73556546099996</v>
          </cell>
          <cell r="GY16">
            <v>-862.73556546099996</v>
          </cell>
          <cell r="GZ16">
            <v>-11.265031171077375</v>
          </cell>
          <cell r="HA16">
            <v>-11.265031171077375</v>
          </cell>
          <cell r="HB16">
            <v>-126.29179688839999</v>
          </cell>
          <cell r="HC16">
            <v>-126.29179688839999</v>
          </cell>
          <cell r="HD16">
            <v>-210.78294809289042</v>
          </cell>
          <cell r="HE16">
            <v>-210.78294809289042</v>
          </cell>
          <cell r="HF16">
            <v>0</v>
          </cell>
          <cell r="HG16" t="str">
            <v>0</v>
          </cell>
          <cell r="HH16" t="str">
            <v>0</v>
          </cell>
          <cell r="HI16">
            <v>0</v>
          </cell>
          <cell r="HJ16" t="str">
            <v>0</v>
          </cell>
          <cell r="HK16">
            <v>0</v>
          </cell>
          <cell r="HL16">
            <v>0</v>
          </cell>
          <cell r="HM16">
            <v>-1247.268523246546</v>
          </cell>
          <cell r="HN16">
            <v>-1247.268523246546</v>
          </cell>
          <cell r="HO16">
            <v>0</v>
          </cell>
          <cell r="HP16">
            <v>0</v>
          </cell>
          <cell r="HQ16">
            <v>0</v>
          </cell>
          <cell r="HR16" t="str">
            <v>0</v>
          </cell>
          <cell r="HS16">
            <v>0</v>
          </cell>
          <cell r="HT16">
            <v>-1247.268523246546</v>
          </cell>
          <cell r="HU16">
            <v>-865.51436299999989</v>
          </cell>
          <cell r="HV16">
            <v>-865.51436299999989</v>
          </cell>
          <cell r="HW16">
            <v>-8.4531212693461608</v>
          </cell>
          <cell r="HX16">
            <v>-8.4531212693461608</v>
          </cell>
          <cell r="HY16">
            <v>-130.13226253900001</v>
          </cell>
          <cell r="HZ16">
            <v>-130.13226253900001</v>
          </cell>
          <cell r="IA16">
            <v>-243.16877643819998</v>
          </cell>
          <cell r="IB16">
            <v>-243.16877643819998</v>
          </cell>
          <cell r="IC16">
            <v>0</v>
          </cell>
          <cell r="ID16" t="str">
            <v>0</v>
          </cell>
          <cell r="IE16">
            <v>0</v>
          </cell>
          <cell r="IF16">
            <v>0</v>
          </cell>
          <cell r="IG16" t="str">
            <v>0</v>
          </cell>
          <cell r="IH16" t="str">
            <v>0</v>
          </cell>
          <cell r="II16" t="str">
            <v>0</v>
          </cell>
          <cell r="IJ16">
            <v>-1247.268523246546</v>
          </cell>
          <cell r="IK16">
            <v>-1247.268523246546</v>
          </cell>
          <cell r="IL16">
            <v>0</v>
          </cell>
          <cell r="IM16">
            <v>0</v>
          </cell>
          <cell r="IN16">
            <v>-865.51436299999989</v>
          </cell>
        </row>
        <row r="17">
          <cell r="A17" t="str">
            <v>R2103</v>
          </cell>
          <cell r="B17">
            <v>-494.25593469230705</v>
          </cell>
          <cell r="C17">
            <v>-479.12738432032319</v>
          </cell>
          <cell r="D17" t="str">
            <v>0</v>
          </cell>
          <cell r="E17" t="str">
            <v>0</v>
          </cell>
          <cell r="F17" t="str">
            <v>0</v>
          </cell>
          <cell r="G17">
            <v>-15.12855037198382</v>
          </cell>
          <cell r="H17" t="str">
            <v>0</v>
          </cell>
          <cell r="I17" t="str">
            <v>0</v>
          </cell>
          <cell r="J17">
            <v>-15.12855037198382</v>
          </cell>
          <cell r="K17" t="str">
            <v>0</v>
          </cell>
          <cell r="L17">
            <v>-479.12738432032313</v>
          </cell>
          <cell r="M17">
            <v>-325.03013932032314</v>
          </cell>
          <cell r="N17">
            <v>-5.6758999999999997E-2</v>
          </cell>
          <cell r="O17">
            <v>-35.860999999999997</v>
          </cell>
          <cell r="P17">
            <v>-118.17948600000001</v>
          </cell>
          <cell r="Q17" t="str">
            <v>0</v>
          </cell>
          <cell r="R17" t="str">
            <v>0</v>
          </cell>
          <cell r="S17" t="str">
            <v>0</v>
          </cell>
          <cell r="T17" t="str">
            <v>0</v>
          </cell>
          <cell r="U17">
            <v>-494.25593469230694</v>
          </cell>
          <cell r="V17">
            <v>-479.12738432032313</v>
          </cell>
          <cell r="W17" t="str">
            <v>0</v>
          </cell>
          <cell r="X17">
            <v>-15.12855037198382</v>
          </cell>
          <cell r="Y17">
            <v>-325.03013932032314</v>
          </cell>
          <cell r="Z17">
            <v>-471.91674768665001</v>
          </cell>
          <cell r="AA17">
            <v>-470.21674768665002</v>
          </cell>
          <cell r="AB17">
            <v>0</v>
          </cell>
          <cell r="AC17">
            <v>0</v>
          </cell>
          <cell r="AD17">
            <v>0</v>
          </cell>
          <cell r="AE17">
            <v>-1.7</v>
          </cell>
          <cell r="AF17" t="str">
            <v>0</v>
          </cell>
          <cell r="AG17">
            <v>-1.7</v>
          </cell>
          <cell r="AH17" t="str">
            <v>0</v>
          </cell>
          <cell r="AI17">
            <v>-470.21674768665002</v>
          </cell>
          <cell r="AJ17">
            <v>-283.94544095800001</v>
          </cell>
          <cell r="AK17">
            <v>-3.0689661089999998</v>
          </cell>
          <cell r="AL17">
            <v>-41.493683658000002</v>
          </cell>
          <cell r="AM17">
            <v>-141.70865696165001</v>
          </cell>
          <cell r="AN17">
            <v>0</v>
          </cell>
          <cell r="AO17" t="str">
            <v>0</v>
          </cell>
          <cell r="AP17">
            <v>0</v>
          </cell>
          <cell r="AQ17" t="str">
            <v>0</v>
          </cell>
          <cell r="AR17" t="str">
            <v>0</v>
          </cell>
          <cell r="AS17">
            <v>-471.91674768665001</v>
          </cell>
          <cell r="AT17">
            <v>-470.21674768665002</v>
          </cell>
          <cell r="AU17">
            <v>0</v>
          </cell>
          <cell r="AV17">
            <v>-1.7</v>
          </cell>
          <cell r="AW17">
            <v>-283.94544095800001</v>
          </cell>
          <cell r="AX17">
            <v>-338.59881507765982</v>
          </cell>
          <cell r="AY17">
            <v>-328.75667607765985</v>
          </cell>
          <cell r="AZ17" t="str">
            <v>0</v>
          </cell>
          <cell r="BA17" t="str">
            <v>0</v>
          </cell>
          <cell r="BB17" t="str">
            <v>0</v>
          </cell>
          <cell r="BC17">
            <v>-9.8421389999999995</v>
          </cell>
          <cell r="BD17">
            <v>-9.8421389999999995</v>
          </cell>
          <cell r="BE17" t="str">
            <v>0</v>
          </cell>
          <cell r="BF17" t="str">
            <v>0</v>
          </cell>
          <cell r="BG17">
            <v>-328.7566760776599</v>
          </cell>
          <cell r="BH17">
            <v>-222.29192207765988</v>
          </cell>
          <cell r="BI17">
            <v>-0.29468600000000006</v>
          </cell>
          <cell r="BJ17">
            <v>-31.856999999999999</v>
          </cell>
          <cell r="BK17">
            <v>-74.313067999999987</v>
          </cell>
          <cell r="BL17" t="str">
            <v>0</v>
          </cell>
          <cell r="BM17" t="str">
            <v>0</v>
          </cell>
          <cell r="BN17" t="str">
            <v>0</v>
          </cell>
          <cell r="BO17" t="str">
            <v>0</v>
          </cell>
          <cell r="BP17">
            <v>-338.59881507765988</v>
          </cell>
          <cell r="BQ17">
            <v>-328.7566760776599</v>
          </cell>
          <cell r="BR17" t="str">
            <v>0</v>
          </cell>
          <cell r="BS17">
            <v>-9.8421389999999995</v>
          </cell>
          <cell r="BT17">
            <v>-222.29192207765988</v>
          </cell>
          <cell r="BU17" t="str">
            <v>0</v>
          </cell>
          <cell r="BV17">
            <v>-338.46381677765987</v>
          </cell>
          <cell r="BW17">
            <v>-328.62167777765984</v>
          </cell>
          <cell r="BX17" t="str">
            <v>0</v>
          </cell>
          <cell r="BY17" t="str">
            <v>0</v>
          </cell>
          <cell r="BZ17" t="str">
            <v>0</v>
          </cell>
          <cell r="CA17">
            <v>-9.8421389999999995</v>
          </cell>
          <cell r="CB17">
            <v>-9.8421389999999995</v>
          </cell>
          <cell r="CC17" t="str">
            <v>0</v>
          </cell>
          <cell r="CD17" t="str">
            <v>0</v>
          </cell>
          <cell r="CE17">
            <v>-328.6216777776599</v>
          </cell>
          <cell r="CF17">
            <v>-222.29192377765989</v>
          </cell>
          <cell r="CG17">
            <v>-0.29468600000000006</v>
          </cell>
          <cell r="CH17">
            <v>-31.722000000000001</v>
          </cell>
          <cell r="CI17">
            <v>-74.313067999999987</v>
          </cell>
          <cell r="CJ17" t="str">
            <v>0</v>
          </cell>
          <cell r="CK17" t="str">
            <v>0</v>
          </cell>
          <cell r="CL17" t="str">
            <v>0</v>
          </cell>
          <cell r="CM17" t="str">
            <v>0</v>
          </cell>
          <cell r="CN17">
            <v>-338.46381677765987</v>
          </cell>
          <cell r="CO17">
            <v>-328.6216777776599</v>
          </cell>
          <cell r="CP17" t="str">
            <v>0</v>
          </cell>
          <cell r="CQ17">
            <v>-9.8421389999999995</v>
          </cell>
          <cell r="CR17">
            <v>-222.29192377765989</v>
          </cell>
          <cell r="CS17" t="str">
            <v>0</v>
          </cell>
          <cell r="CT17">
            <v>-438.01833993854945</v>
          </cell>
          <cell r="CU17">
            <v>-432.09648783854942</v>
          </cell>
          <cell r="CV17">
            <v>-5.9218520999999997</v>
          </cell>
          <cell r="CW17">
            <v>-5.9218520999999997</v>
          </cell>
          <cell r="CX17">
            <v>-5.9218520999999997</v>
          </cell>
          <cell r="CY17">
            <v>0</v>
          </cell>
          <cell r="CZ17" t="str">
            <v>0</v>
          </cell>
          <cell r="DA17">
            <v>0</v>
          </cell>
          <cell r="DB17" t="str">
            <v>0</v>
          </cell>
          <cell r="DC17">
            <v>-432.09648783854948</v>
          </cell>
          <cell r="DD17">
            <v>-295.14595600000001</v>
          </cell>
          <cell r="DE17">
            <v>-3.317707772629467</v>
          </cell>
          <cell r="DF17">
            <v>-43.661731561000003</v>
          </cell>
          <cell r="DG17">
            <v>-89.971092504919994</v>
          </cell>
          <cell r="DH17">
            <v>0</v>
          </cell>
          <cell r="DI17" t="str">
            <v>0</v>
          </cell>
          <cell r="DJ17">
            <v>-5.9218520999999997</v>
          </cell>
          <cell r="DK17" t="str">
            <v>0</v>
          </cell>
          <cell r="DL17">
            <v>-438.0183399385495</v>
          </cell>
          <cell r="DM17">
            <v>-432.09648783854948</v>
          </cell>
          <cell r="DN17">
            <v>-5.9218520999999997</v>
          </cell>
          <cell r="DO17">
            <v>0</v>
          </cell>
          <cell r="DP17">
            <v>-295.14595600000001</v>
          </cell>
          <cell r="DQ17" t="str">
            <v>0</v>
          </cell>
          <cell r="DR17">
            <v>-450.74818472268146</v>
          </cell>
          <cell r="DS17">
            <v>-408.39575988177734</v>
          </cell>
          <cell r="DT17">
            <v>0</v>
          </cell>
          <cell r="DU17">
            <v>0</v>
          </cell>
          <cell r="DV17">
            <v>-42.352424840904142</v>
          </cell>
          <cell r="DW17">
            <v>-42.352424840904142</v>
          </cell>
          <cell r="DX17">
            <v>-42.352424840904142</v>
          </cell>
          <cell r="DY17">
            <v>0</v>
          </cell>
          <cell r="DZ17" t="str">
            <v>0</v>
          </cell>
          <cell r="EA17">
            <v>-408.39575988177728</v>
          </cell>
          <cell r="EB17">
            <v>-275.24844899999994</v>
          </cell>
          <cell r="EC17">
            <v>-2.0931745576773522</v>
          </cell>
          <cell r="ED17">
            <v>-45.211113566000002</v>
          </cell>
          <cell r="EE17">
            <v>-85.843022758100005</v>
          </cell>
          <cell r="EF17">
            <v>0</v>
          </cell>
          <cell r="EG17" t="str">
            <v>0</v>
          </cell>
          <cell r="EH17">
            <v>0</v>
          </cell>
          <cell r="EI17" t="str">
            <v>0</v>
          </cell>
          <cell r="EJ17">
            <v>-42.352424840904142</v>
          </cell>
          <cell r="EK17">
            <v>-450.7481847226814</v>
          </cell>
          <cell r="EL17">
            <v>-408.39575988177728</v>
          </cell>
          <cell r="EM17">
            <v>0</v>
          </cell>
          <cell r="EN17">
            <v>-42.352424840904142</v>
          </cell>
          <cell r="EO17">
            <v>-275.24844899999994</v>
          </cell>
          <cell r="EP17" t="str">
            <v>0</v>
          </cell>
          <cell r="EQ17">
            <v>-450.74818472268146</v>
          </cell>
          <cell r="ER17">
            <v>-408.39575988177734</v>
          </cell>
          <cell r="ES17">
            <v>0</v>
          </cell>
          <cell r="ET17">
            <v>0</v>
          </cell>
          <cell r="EU17">
            <v>-42.352424840904142</v>
          </cell>
          <cell r="EV17">
            <v>-42.352424840904142</v>
          </cell>
          <cell r="EW17">
            <v>-42.352424840904142</v>
          </cell>
          <cell r="EX17">
            <v>0</v>
          </cell>
          <cell r="EY17" t="str">
            <v>0</v>
          </cell>
          <cell r="EZ17">
            <v>-408.39575988177728</v>
          </cell>
          <cell r="FA17">
            <v>-275.24844899999994</v>
          </cell>
          <cell r="FB17">
            <v>-2.0931745576773522</v>
          </cell>
          <cell r="FC17">
            <v>-45.211113566000002</v>
          </cell>
          <cell r="FD17">
            <v>-85.843022758100005</v>
          </cell>
          <cell r="FE17">
            <v>0</v>
          </cell>
          <cell r="FF17" t="str">
            <v>0</v>
          </cell>
          <cell r="FG17">
            <v>0</v>
          </cell>
          <cell r="FH17" t="str">
            <v>0</v>
          </cell>
          <cell r="FI17">
            <v>-42.352424840904142</v>
          </cell>
          <cell r="FJ17">
            <v>-408.39575988177728</v>
          </cell>
          <cell r="FK17">
            <v>-275.24844899999994</v>
          </cell>
          <cell r="FL17">
            <v>-42.352424840904142</v>
          </cell>
          <cell r="FM17">
            <v>-450.7481847226814</v>
          </cell>
          <cell r="FN17">
            <v>0</v>
          </cell>
          <cell r="FO17">
            <v>-539.61443572322776</v>
          </cell>
          <cell r="FP17">
            <v>-497.26201088232358</v>
          </cell>
          <cell r="FQ17">
            <v>0</v>
          </cell>
          <cell r="FR17">
            <v>-42.352424840904142</v>
          </cell>
          <cell r="FS17">
            <v>-42.352424840904142</v>
          </cell>
          <cell r="FT17">
            <v>0</v>
          </cell>
          <cell r="FU17">
            <v>0</v>
          </cell>
          <cell r="FV17">
            <v>-497.26201088232364</v>
          </cell>
          <cell r="FW17">
            <v>-313.0001695622999</v>
          </cell>
          <cell r="FX17">
            <v>-313.0001695622999</v>
          </cell>
          <cell r="FY17">
            <v>-2.0474937679636098</v>
          </cell>
          <cell r="FZ17">
            <v>-2.0474937679636098</v>
          </cell>
          <cell r="GA17">
            <v>-44.837098019999999</v>
          </cell>
          <cell r="GB17">
            <v>-44.837098019999999</v>
          </cell>
          <cell r="GC17">
            <v>-137.37724953206015</v>
          </cell>
          <cell r="GD17">
            <v>-137.37724953206015</v>
          </cell>
          <cell r="GE17">
            <v>0</v>
          </cell>
          <cell r="GF17" t="str">
            <v>0</v>
          </cell>
          <cell r="GG17" t="str">
            <v>0</v>
          </cell>
          <cell r="GH17">
            <v>-42.352424840904142</v>
          </cell>
          <cell r="GI17" t="str">
            <v>0</v>
          </cell>
          <cell r="GJ17">
            <v>0</v>
          </cell>
          <cell r="GK17">
            <v>0</v>
          </cell>
          <cell r="GL17">
            <v>-539.61443572322776</v>
          </cell>
          <cell r="GM17">
            <v>-497.26201088232364</v>
          </cell>
          <cell r="GN17">
            <v>0</v>
          </cell>
          <cell r="GO17">
            <v>-42.352424840904142</v>
          </cell>
          <cell r="GP17">
            <v>-539.61443572322776</v>
          </cell>
          <cell r="GQ17">
            <v>-497.26201088232358</v>
          </cell>
          <cell r="GR17">
            <v>0</v>
          </cell>
          <cell r="GS17">
            <v>-42.352424840904142</v>
          </cell>
          <cell r="GT17">
            <v>-42.352424840904142</v>
          </cell>
          <cell r="GU17">
            <v>0</v>
          </cell>
          <cell r="GV17">
            <v>0</v>
          </cell>
          <cell r="GW17">
            <v>-497.26201088232364</v>
          </cell>
          <cell r="GX17">
            <v>-313.0001695622999</v>
          </cell>
          <cell r="GY17">
            <v>-313.0001695622999</v>
          </cell>
          <cell r="GZ17">
            <v>-2.0474937679636098</v>
          </cell>
          <cell r="HA17">
            <v>-2.0474937679636098</v>
          </cell>
          <cell r="HB17">
            <v>-44.837098019999999</v>
          </cell>
          <cell r="HC17">
            <v>-44.837098019999999</v>
          </cell>
          <cell r="HD17">
            <v>-137.37724953206015</v>
          </cell>
          <cell r="HE17">
            <v>-137.37724953206015</v>
          </cell>
          <cell r="HF17">
            <v>0</v>
          </cell>
          <cell r="HG17" t="str">
            <v>0</v>
          </cell>
          <cell r="HH17" t="str">
            <v>0</v>
          </cell>
          <cell r="HI17">
            <v>-42.352424840904142</v>
          </cell>
          <cell r="HJ17" t="str">
            <v>0</v>
          </cell>
          <cell r="HK17">
            <v>0</v>
          </cell>
          <cell r="HL17">
            <v>0</v>
          </cell>
          <cell r="HM17">
            <v>-456.50952791868144</v>
          </cell>
          <cell r="HN17">
            <v>-414.15710307777732</v>
          </cell>
          <cell r="HO17">
            <v>0</v>
          </cell>
          <cell r="HP17">
            <v>-42.352424840904142</v>
          </cell>
          <cell r="HQ17">
            <v>-42.352424840904142</v>
          </cell>
          <cell r="HR17" t="str">
            <v>0</v>
          </cell>
          <cell r="HS17">
            <v>0</v>
          </cell>
          <cell r="HT17">
            <v>-414.15710307777732</v>
          </cell>
          <cell r="HU17">
            <v>-280.56920299999996</v>
          </cell>
          <cell r="HV17">
            <v>-280.56920299999996</v>
          </cell>
          <cell r="HW17">
            <v>-2.0931745576773522</v>
          </cell>
          <cell r="HX17">
            <v>-2.0931745576773522</v>
          </cell>
          <cell r="HY17">
            <v>-45.211153566</v>
          </cell>
          <cell r="HZ17">
            <v>-45.211153566</v>
          </cell>
          <cell r="IA17">
            <v>-86.283571954100012</v>
          </cell>
          <cell r="IB17">
            <v>-86.283571954100012</v>
          </cell>
          <cell r="IC17">
            <v>0</v>
          </cell>
          <cell r="ID17" t="str">
            <v>0</v>
          </cell>
          <cell r="IE17">
            <v>0</v>
          </cell>
          <cell r="IF17">
            <v>-42.352424840904142</v>
          </cell>
          <cell r="IG17" t="str">
            <v>0</v>
          </cell>
          <cell r="IH17" t="str">
            <v>0</v>
          </cell>
          <cell r="II17" t="str">
            <v>0</v>
          </cell>
          <cell r="IJ17">
            <v>-456.50952791868144</v>
          </cell>
          <cell r="IK17">
            <v>-414.15710307777732</v>
          </cell>
          <cell r="IL17">
            <v>0</v>
          </cell>
          <cell r="IM17">
            <v>-42.352424840904142</v>
          </cell>
          <cell r="IN17">
            <v>-280.56920299999996</v>
          </cell>
        </row>
        <row r="18">
          <cell r="A18" t="str">
            <v>R2104</v>
          </cell>
          <cell r="B18">
            <v>-737.43112795219292</v>
          </cell>
          <cell r="C18">
            <v>-737.43012795219295</v>
          </cell>
          <cell r="D18" t="str">
            <v>0</v>
          </cell>
          <cell r="E18" t="str">
            <v>0</v>
          </cell>
          <cell r="F18" t="str">
            <v>0</v>
          </cell>
          <cell r="G18">
            <v>-1E-3</v>
          </cell>
          <cell r="H18" t="str">
            <v>0</v>
          </cell>
          <cell r="I18" t="str">
            <v>0</v>
          </cell>
          <cell r="J18">
            <v>-1E-3</v>
          </cell>
          <cell r="K18" t="str">
            <v>0</v>
          </cell>
          <cell r="L18">
            <v>-737.43012795219295</v>
          </cell>
          <cell r="M18">
            <v>-515.82143195219294</v>
          </cell>
          <cell r="N18">
            <v>0</v>
          </cell>
          <cell r="O18">
            <v>-89.73</v>
          </cell>
          <cell r="P18">
            <v>-131.87869599999999</v>
          </cell>
          <cell r="Q18" t="str">
            <v>0</v>
          </cell>
          <cell r="R18" t="str">
            <v>0</v>
          </cell>
          <cell r="S18" t="str">
            <v>0</v>
          </cell>
          <cell r="T18" t="str">
            <v>0</v>
          </cell>
          <cell r="U18">
            <v>-737.43112795219292</v>
          </cell>
          <cell r="V18">
            <v>-737.43012795219295</v>
          </cell>
          <cell r="W18" t="str">
            <v>0</v>
          </cell>
          <cell r="X18">
            <v>-1E-3</v>
          </cell>
          <cell r="Y18">
            <v>-515.82143195219294</v>
          </cell>
          <cell r="Z18">
            <v>-647.14441954539996</v>
          </cell>
          <cell r="AA18">
            <v>-647.14441954539996</v>
          </cell>
          <cell r="AB18">
            <v>0</v>
          </cell>
          <cell r="AC18">
            <v>0</v>
          </cell>
          <cell r="AD18">
            <v>0</v>
          </cell>
          <cell r="AE18">
            <v>0</v>
          </cell>
          <cell r="AF18" t="str">
            <v>0</v>
          </cell>
          <cell r="AG18">
            <v>0</v>
          </cell>
          <cell r="AH18" t="str">
            <v>0</v>
          </cell>
          <cell r="AI18">
            <v>-647.14441954539996</v>
          </cell>
          <cell r="AJ18">
            <v>-484.82115886949998</v>
          </cell>
          <cell r="AK18">
            <v>-3.597360374</v>
          </cell>
          <cell r="AL18">
            <v>-84.045057179999986</v>
          </cell>
          <cell r="AM18">
            <v>-74.680843121900011</v>
          </cell>
          <cell r="AN18">
            <v>0</v>
          </cell>
          <cell r="AO18" t="str">
            <v>0</v>
          </cell>
          <cell r="AP18">
            <v>0</v>
          </cell>
          <cell r="AQ18" t="str">
            <v>0</v>
          </cell>
          <cell r="AR18" t="str">
            <v>0</v>
          </cell>
          <cell r="AS18">
            <v>-647.14441954539996</v>
          </cell>
          <cell r="AT18">
            <v>-647.14441954539996</v>
          </cell>
          <cell r="AU18">
            <v>0</v>
          </cell>
          <cell r="AV18">
            <v>0</v>
          </cell>
          <cell r="AW18">
            <v>-484.82115886949998</v>
          </cell>
          <cell r="AX18">
            <v>-540.1158688510003</v>
          </cell>
          <cell r="AY18">
            <v>-540.11486885100032</v>
          </cell>
          <cell r="AZ18" t="str">
            <v>0</v>
          </cell>
          <cell r="BA18" t="str">
            <v>0</v>
          </cell>
          <cell r="BB18" t="str">
            <v>0</v>
          </cell>
          <cell r="BC18">
            <v>-1E-3</v>
          </cell>
          <cell r="BD18">
            <v>-1E-3</v>
          </cell>
          <cell r="BE18" t="str">
            <v>0</v>
          </cell>
          <cell r="BF18" t="str">
            <v>0</v>
          </cell>
          <cell r="BG18">
            <v>-540.11486885100032</v>
          </cell>
          <cell r="BH18">
            <v>-366.83631284266721</v>
          </cell>
          <cell r="BI18">
            <v>-8.3331328701287448E-9</v>
          </cell>
          <cell r="BJ18">
            <v>-83.85</v>
          </cell>
          <cell r="BK18">
            <v>-89.428556</v>
          </cell>
          <cell r="BL18" t="str">
            <v>0</v>
          </cell>
          <cell r="BM18" t="str">
            <v>0</v>
          </cell>
          <cell r="BN18" t="str">
            <v>0</v>
          </cell>
          <cell r="BO18" t="str">
            <v>0</v>
          </cell>
          <cell r="BP18">
            <v>-540.1158688510003</v>
          </cell>
          <cell r="BQ18">
            <v>-540.11486885100032</v>
          </cell>
          <cell r="BR18" t="str">
            <v>0</v>
          </cell>
          <cell r="BS18">
            <v>-1E-3</v>
          </cell>
          <cell r="BT18">
            <v>-366.83631284266721</v>
          </cell>
          <cell r="BU18" t="str">
            <v>0</v>
          </cell>
          <cell r="BV18">
            <v>-516.81586972287528</v>
          </cell>
          <cell r="BW18">
            <v>-516.81486972287519</v>
          </cell>
          <cell r="BX18" t="str">
            <v>0</v>
          </cell>
          <cell r="BY18" t="str">
            <v>0</v>
          </cell>
          <cell r="BZ18" t="str">
            <v>0</v>
          </cell>
          <cell r="CA18">
            <v>-1E-3</v>
          </cell>
          <cell r="CB18">
            <v>-1E-3</v>
          </cell>
          <cell r="CC18" t="str">
            <v>0</v>
          </cell>
          <cell r="CD18" t="str">
            <v>0</v>
          </cell>
          <cell r="CE18">
            <v>-516.8148697228753</v>
          </cell>
          <cell r="CF18">
            <v>-366.83631371454214</v>
          </cell>
          <cell r="CG18">
            <v>-8.3331328701287448E-9</v>
          </cell>
          <cell r="CH18">
            <v>-60.55</v>
          </cell>
          <cell r="CI18">
            <v>-89.428556</v>
          </cell>
          <cell r="CJ18" t="str">
            <v>0</v>
          </cell>
          <cell r="CK18" t="str">
            <v>0</v>
          </cell>
          <cell r="CL18" t="str">
            <v>0</v>
          </cell>
          <cell r="CM18" t="str">
            <v>0</v>
          </cell>
          <cell r="CN18">
            <v>-516.81586972287528</v>
          </cell>
          <cell r="CO18">
            <v>-516.8148697228753</v>
          </cell>
          <cell r="CP18" t="str">
            <v>0</v>
          </cell>
          <cell r="CQ18">
            <v>-1E-3</v>
          </cell>
          <cell r="CR18">
            <v>-366.83631371454214</v>
          </cell>
          <cell r="CS18" t="str">
            <v>0</v>
          </cell>
          <cell r="CT18">
            <v>-697.77384618029828</v>
          </cell>
          <cell r="CU18">
            <v>-697.77384618029828</v>
          </cell>
          <cell r="CV18">
            <v>0</v>
          </cell>
          <cell r="CW18">
            <v>0</v>
          </cell>
          <cell r="CX18">
            <v>0</v>
          </cell>
          <cell r="CY18">
            <v>0</v>
          </cell>
          <cell r="CZ18" t="str">
            <v>0</v>
          </cell>
          <cell r="DA18">
            <v>0</v>
          </cell>
          <cell r="DB18" t="str">
            <v>0</v>
          </cell>
          <cell r="DC18">
            <v>-697.77384618029816</v>
          </cell>
          <cell r="DD18">
            <v>-506.64981500000005</v>
          </cell>
          <cell r="DE18">
            <v>-3.7527280136721455</v>
          </cell>
          <cell r="DF18">
            <v>-84.191174570000001</v>
          </cell>
          <cell r="DG18">
            <v>-103.18012859662602</v>
          </cell>
          <cell r="DH18">
            <v>0</v>
          </cell>
          <cell r="DI18" t="str">
            <v>0</v>
          </cell>
          <cell r="DJ18">
            <v>0</v>
          </cell>
          <cell r="DK18" t="str">
            <v>0</v>
          </cell>
          <cell r="DL18">
            <v>-697.77384618029816</v>
          </cell>
          <cell r="DM18">
            <v>-697.77384618029816</v>
          </cell>
          <cell r="DN18">
            <v>0</v>
          </cell>
          <cell r="DO18">
            <v>0</v>
          </cell>
          <cell r="DP18">
            <v>-506.64981500000005</v>
          </cell>
          <cell r="DQ18" t="str">
            <v>0</v>
          </cell>
          <cell r="DR18">
            <v>-671.67613413648735</v>
          </cell>
          <cell r="DS18">
            <v>-671.67613413648735</v>
          </cell>
          <cell r="DT18">
            <v>0</v>
          </cell>
          <cell r="DU18">
            <v>0</v>
          </cell>
          <cell r="DV18">
            <v>0</v>
          </cell>
          <cell r="DW18">
            <v>0</v>
          </cell>
          <cell r="DX18">
            <v>0</v>
          </cell>
          <cell r="DY18">
            <v>0</v>
          </cell>
          <cell r="DZ18" t="str">
            <v>0</v>
          </cell>
          <cell r="EA18">
            <v>-671.67613413648735</v>
          </cell>
          <cell r="EB18">
            <v>-488.34974200000005</v>
          </cell>
          <cell r="EC18">
            <v>-3.4946834919473448</v>
          </cell>
          <cell r="ED18">
            <v>-83.702599516999996</v>
          </cell>
          <cell r="EE18">
            <v>-96.129109127539991</v>
          </cell>
          <cell r="EF18">
            <v>0</v>
          </cell>
          <cell r="EG18" t="str">
            <v>0</v>
          </cell>
          <cell r="EH18">
            <v>0</v>
          </cell>
          <cell r="EI18" t="str">
            <v>0</v>
          </cell>
          <cell r="EJ18">
            <v>0</v>
          </cell>
          <cell r="EK18">
            <v>-671.67613413648735</v>
          </cell>
          <cell r="EL18">
            <v>-671.67613413648735</v>
          </cell>
          <cell r="EM18">
            <v>0</v>
          </cell>
          <cell r="EN18">
            <v>0</v>
          </cell>
          <cell r="EO18">
            <v>-488.34974200000005</v>
          </cell>
          <cell r="EP18" t="str">
            <v>0</v>
          </cell>
          <cell r="EQ18">
            <v>-671.67613413648735</v>
          </cell>
          <cell r="ER18">
            <v>-671.67613413648735</v>
          </cell>
          <cell r="ES18">
            <v>0</v>
          </cell>
          <cell r="ET18">
            <v>0</v>
          </cell>
          <cell r="EU18">
            <v>0</v>
          </cell>
          <cell r="EV18">
            <v>0</v>
          </cell>
          <cell r="EW18">
            <v>0</v>
          </cell>
          <cell r="EX18">
            <v>0</v>
          </cell>
          <cell r="EY18" t="str">
            <v>0</v>
          </cell>
          <cell r="EZ18">
            <v>-671.67613413648735</v>
          </cell>
          <cell r="FA18">
            <v>-488.34974200000005</v>
          </cell>
          <cell r="FB18">
            <v>-3.4946834919473448</v>
          </cell>
          <cell r="FC18">
            <v>-83.702599516999996</v>
          </cell>
          <cell r="FD18">
            <v>-96.129109127539991</v>
          </cell>
          <cell r="FE18">
            <v>0</v>
          </cell>
          <cell r="FF18" t="str">
            <v>0</v>
          </cell>
          <cell r="FG18">
            <v>0</v>
          </cell>
          <cell r="FH18" t="str">
            <v>0</v>
          </cell>
          <cell r="FI18">
            <v>0</v>
          </cell>
          <cell r="FJ18">
            <v>-671.67613413648735</v>
          </cell>
          <cell r="FK18">
            <v>-488.34974200000005</v>
          </cell>
          <cell r="FL18">
            <v>0</v>
          </cell>
          <cell r="FM18">
            <v>-671.67613413648735</v>
          </cell>
          <cell r="FN18">
            <v>0</v>
          </cell>
          <cell r="FO18">
            <v>-663.94881923938385</v>
          </cell>
          <cell r="FP18">
            <v>-663.94881923938385</v>
          </cell>
          <cell r="FQ18">
            <v>0</v>
          </cell>
          <cell r="FR18">
            <v>0</v>
          </cell>
          <cell r="FS18">
            <v>0</v>
          </cell>
          <cell r="FT18">
            <v>0</v>
          </cell>
          <cell r="FU18">
            <v>0</v>
          </cell>
          <cell r="FV18">
            <v>-663.94881923938385</v>
          </cell>
          <cell r="FW18">
            <v>-495.853655231</v>
          </cell>
          <cell r="FX18">
            <v>-495.853655231</v>
          </cell>
          <cell r="FY18">
            <v>-3.4898698783220699</v>
          </cell>
          <cell r="FZ18">
            <v>-3.4898698783220699</v>
          </cell>
          <cell r="GA18">
            <v>-87.543442251099989</v>
          </cell>
          <cell r="GB18">
            <v>-87.543442251099989</v>
          </cell>
          <cell r="GC18">
            <v>-77.061851878961761</v>
          </cell>
          <cell r="GD18">
            <v>-77.061851878961761</v>
          </cell>
          <cell r="GE18">
            <v>0</v>
          </cell>
          <cell r="GF18" t="str">
            <v>0</v>
          </cell>
          <cell r="GG18" t="str">
            <v>0</v>
          </cell>
          <cell r="GH18">
            <v>0</v>
          </cell>
          <cell r="GI18" t="str">
            <v>0</v>
          </cell>
          <cell r="GJ18">
            <v>0</v>
          </cell>
          <cell r="GK18">
            <v>0</v>
          </cell>
          <cell r="GL18">
            <v>-663.94881923938385</v>
          </cell>
          <cell r="GM18">
            <v>-663.94881923938385</v>
          </cell>
          <cell r="GN18">
            <v>0</v>
          </cell>
          <cell r="GO18">
            <v>0</v>
          </cell>
          <cell r="GP18">
            <v>-663.94881923938385</v>
          </cell>
          <cell r="GQ18">
            <v>-663.94881923938385</v>
          </cell>
          <cell r="GR18">
            <v>0</v>
          </cell>
          <cell r="GS18">
            <v>0</v>
          </cell>
          <cell r="GT18">
            <v>0</v>
          </cell>
          <cell r="GU18">
            <v>0</v>
          </cell>
          <cell r="GV18">
            <v>0</v>
          </cell>
          <cell r="GW18">
            <v>-663.94881923938385</v>
          </cell>
          <cell r="GX18">
            <v>-495.853655231</v>
          </cell>
          <cell r="GY18">
            <v>-495.853655231</v>
          </cell>
          <cell r="GZ18">
            <v>-3.4898698783220699</v>
          </cell>
          <cell r="HA18">
            <v>-3.4898698783220699</v>
          </cell>
          <cell r="HB18">
            <v>-87.543442251099989</v>
          </cell>
          <cell r="HC18">
            <v>-87.543442251099989</v>
          </cell>
          <cell r="HD18">
            <v>-77.061851878961761</v>
          </cell>
          <cell r="HE18">
            <v>-77.061851878961761</v>
          </cell>
          <cell r="HF18">
            <v>0</v>
          </cell>
          <cell r="HG18" t="str">
            <v>0</v>
          </cell>
          <cell r="HH18" t="str">
            <v>0</v>
          </cell>
          <cell r="HI18">
            <v>0</v>
          </cell>
          <cell r="HJ18" t="str">
            <v>0</v>
          </cell>
          <cell r="HK18">
            <v>0</v>
          </cell>
          <cell r="HL18">
            <v>0</v>
          </cell>
          <cell r="HM18">
            <v>-677.31919239088734</v>
          </cell>
          <cell r="HN18">
            <v>-677.31919239088734</v>
          </cell>
          <cell r="HO18">
            <v>0</v>
          </cell>
          <cell r="HP18">
            <v>0</v>
          </cell>
          <cell r="HQ18">
            <v>0</v>
          </cell>
          <cell r="HR18" t="str">
            <v>0</v>
          </cell>
          <cell r="HS18">
            <v>0</v>
          </cell>
          <cell r="HT18">
            <v>-677.31919239088734</v>
          </cell>
          <cell r="HU18">
            <v>-493.77264700000001</v>
          </cell>
          <cell r="HV18">
            <v>-493.77264700000001</v>
          </cell>
          <cell r="HW18">
            <v>-3.4946834919473448</v>
          </cell>
          <cell r="HX18">
            <v>-3.4946834919473448</v>
          </cell>
          <cell r="HY18">
            <v>-83.702600516999993</v>
          </cell>
          <cell r="HZ18">
            <v>-83.702600516999993</v>
          </cell>
          <cell r="IA18">
            <v>-96.349261381939996</v>
          </cell>
          <cell r="IB18">
            <v>-96.349261381939996</v>
          </cell>
          <cell r="IC18">
            <v>0</v>
          </cell>
          <cell r="ID18" t="str">
            <v>0</v>
          </cell>
          <cell r="IE18">
            <v>0</v>
          </cell>
          <cell r="IF18">
            <v>0</v>
          </cell>
          <cell r="IG18" t="str">
            <v>0</v>
          </cell>
          <cell r="IH18" t="str">
            <v>0</v>
          </cell>
          <cell r="II18" t="str">
            <v>0</v>
          </cell>
          <cell r="IJ18">
            <v>-677.31919239088734</v>
          </cell>
          <cell r="IK18">
            <v>-677.31919239088734</v>
          </cell>
          <cell r="IL18">
            <v>0</v>
          </cell>
          <cell r="IM18">
            <v>0</v>
          </cell>
          <cell r="IN18">
            <v>-493.77264700000001</v>
          </cell>
        </row>
        <row r="19">
          <cell r="A19" t="str">
            <v>R2105</v>
          </cell>
          <cell r="B19">
            <v>-42.643768029986795</v>
          </cell>
          <cell r="C19">
            <v>-42.643768029986795</v>
          </cell>
          <cell r="D19" t="str">
            <v>0</v>
          </cell>
          <cell r="E19" t="str">
            <v>0</v>
          </cell>
          <cell r="F19" t="str">
            <v>0</v>
          </cell>
          <cell r="G19" t="str">
            <v>0</v>
          </cell>
          <cell r="H19" t="str">
            <v>0</v>
          </cell>
          <cell r="I19" t="str">
            <v>0</v>
          </cell>
          <cell r="J19" t="str">
            <v>0</v>
          </cell>
          <cell r="K19" t="str">
            <v>0</v>
          </cell>
          <cell r="L19">
            <v>-42.643768029986802</v>
          </cell>
          <cell r="M19">
            <v>-36.759857845025444</v>
          </cell>
          <cell r="N19">
            <v>0.82166181503863844</v>
          </cell>
          <cell r="O19">
            <v>-3.7116550000000004</v>
          </cell>
          <cell r="P19">
            <v>-2.9939169999999997</v>
          </cell>
          <cell r="Q19" t="str">
            <v>0</v>
          </cell>
          <cell r="R19" t="str">
            <v>0</v>
          </cell>
          <cell r="S19" t="str">
            <v>0</v>
          </cell>
          <cell r="T19" t="str">
            <v>0</v>
          </cell>
          <cell r="U19">
            <v>-42.643768029986802</v>
          </cell>
          <cell r="V19">
            <v>-42.643768029986802</v>
          </cell>
          <cell r="W19" t="str">
            <v>0</v>
          </cell>
          <cell r="X19" t="str">
            <v>0</v>
          </cell>
          <cell r="Y19">
            <v>-36.759857845025444</v>
          </cell>
          <cell r="Z19">
            <v>-55.423669710096462</v>
          </cell>
          <cell r="AA19">
            <v>-55.423669710096462</v>
          </cell>
          <cell r="AB19">
            <v>0</v>
          </cell>
          <cell r="AC19">
            <v>0</v>
          </cell>
          <cell r="AD19">
            <v>0</v>
          </cell>
          <cell r="AE19">
            <v>0</v>
          </cell>
          <cell r="AF19" t="str">
            <v>0</v>
          </cell>
          <cell r="AG19">
            <v>0</v>
          </cell>
          <cell r="AH19" t="str">
            <v>0</v>
          </cell>
          <cell r="AI19">
            <v>-55.423669710096469</v>
          </cell>
          <cell r="AJ19">
            <v>-41.597529061696392</v>
          </cell>
          <cell r="AK19">
            <v>-2.3091418406370732</v>
          </cell>
          <cell r="AL19">
            <v>-3.9518733799999999</v>
          </cell>
          <cell r="AM19">
            <v>-7.5651254277629993</v>
          </cell>
          <cell r="AN19">
            <v>0</v>
          </cell>
          <cell r="AO19" t="str">
            <v>0</v>
          </cell>
          <cell r="AP19">
            <v>0</v>
          </cell>
          <cell r="AQ19" t="str">
            <v>0</v>
          </cell>
          <cell r="AR19" t="str">
            <v>0</v>
          </cell>
          <cell r="AS19">
            <v>-55.423669710096469</v>
          </cell>
          <cell r="AT19">
            <v>-55.423669710096469</v>
          </cell>
          <cell r="AU19">
            <v>0</v>
          </cell>
          <cell r="AV19">
            <v>0</v>
          </cell>
          <cell r="AW19">
            <v>-41.597529061696392</v>
          </cell>
          <cell r="AX19">
            <v>-27.415938477920825</v>
          </cell>
          <cell r="AY19">
            <v>-27.415938477920825</v>
          </cell>
          <cell r="AZ19" t="str">
            <v>0</v>
          </cell>
          <cell r="BA19" t="str">
            <v>0</v>
          </cell>
          <cell r="BB19" t="str">
            <v>0</v>
          </cell>
          <cell r="BC19" t="str">
            <v>0</v>
          </cell>
          <cell r="BD19" t="str">
            <v>0</v>
          </cell>
          <cell r="BE19" t="str">
            <v>0</v>
          </cell>
          <cell r="BF19" t="str">
            <v>0</v>
          </cell>
          <cell r="BG19">
            <v>-27.415938477920822</v>
          </cell>
          <cell r="BH19">
            <v>-21.955729932648282</v>
          </cell>
          <cell r="BI19">
            <v>1.6536194547274579</v>
          </cell>
          <cell r="BJ19">
            <v>-2.7986050000000002</v>
          </cell>
          <cell r="BK19">
            <v>-4.3152229999999996</v>
          </cell>
          <cell r="BL19" t="str">
            <v>0</v>
          </cell>
          <cell r="BM19" t="str">
            <v>0</v>
          </cell>
          <cell r="BN19" t="str">
            <v>0</v>
          </cell>
          <cell r="BO19" t="str">
            <v>0</v>
          </cell>
          <cell r="BP19">
            <v>-27.415938477920822</v>
          </cell>
          <cell r="BQ19">
            <v>-27.415938477920822</v>
          </cell>
          <cell r="BR19" t="str">
            <v>0</v>
          </cell>
          <cell r="BS19" t="str">
            <v>0</v>
          </cell>
          <cell r="BT19">
            <v>-21.955729932648282</v>
          </cell>
          <cell r="BU19" t="str">
            <v>0</v>
          </cell>
          <cell r="BV19">
            <v>-27.415937668545826</v>
          </cell>
          <cell r="BW19">
            <v>-27.415937668545826</v>
          </cell>
          <cell r="BX19" t="str">
            <v>0</v>
          </cell>
          <cell r="BY19" t="str">
            <v>0</v>
          </cell>
          <cell r="BZ19" t="str">
            <v>0</v>
          </cell>
          <cell r="CA19" t="str">
            <v>0</v>
          </cell>
          <cell r="CB19" t="str">
            <v>0</v>
          </cell>
          <cell r="CC19" t="str">
            <v>0</v>
          </cell>
          <cell r="CD19" t="str">
            <v>0</v>
          </cell>
          <cell r="CE19">
            <v>-27.415937668545826</v>
          </cell>
          <cell r="CF19">
            <v>-21.955729123273283</v>
          </cell>
          <cell r="CG19">
            <v>1.6536194547274579</v>
          </cell>
          <cell r="CH19">
            <v>-2.7986050000000002</v>
          </cell>
          <cell r="CI19">
            <v>-4.3152229999999996</v>
          </cell>
          <cell r="CJ19" t="str">
            <v>0</v>
          </cell>
          <cell r="CK19" t="str">
            <v>0</v>
          </cell>
          <cell r="CL19" t="str">
            <v>0</v>
          </cell>
          <cell r="CM19" t="str">
            <v>0</v>
          </cell>
          <cell r="CN19">
            <v>-27.415937668545826</v>
          </cell>
          <cell r="CO19">
            <v>-27.415937668545826</v>
          </cell>
          <cell r="CP19" t="str">
            <v>0</v>
          </cell>
          <cell r="CQ19" t="str">
            <v>0</v>
          </cell>
          <cell r="CR19">
            <v>-21.955729123273283</v>
          </cell>
          <cell r="CS19" t="str">
            <v>0</v>
          </cell>
          <cell r="CT19">
            <v>-49.242499404770015</v>
          </cell>
          <cell r="CU19">
            <v>-49.242499404770015</v>
          </cell>
          <cell r="CV19">
            <v>0</v>
          </cell>
          <cell r="CW19">
            <v>0</v>
          </cell>
          <cell r="CX19">
            <v>0</v>
          </cell>
          <cell r="CY19">
            <v>0</v>
          </cell>
          <cell r="CZ19" t="str">
            <v>0</v>
          </cell>
          <cell r="DA19">
            <v>0</v>
          </cell>
          <cell r="DB19" t="str">
            <v>0</v>
          </cell>
          <cell r="DC19">
            <v>-49.242499404770015</v>
          </cell>
          <cell r="DD19">
            <v>-37.43332772229013</v>
          </cell>
          <cell r="DE19">
            <v>-1.6004894522798885</v>
          </cell>
          <cell r="DF19">
            <v>-2.6460454100000002</v>
          </cell>
          <cell r="DG19">
            <v>-7.5626368201999998</v>
          </cell>
          <cell r="DH19">
            <v>0</v>
          </cell>
          <cell r="DI19" t="str">
            <v>0</v>
          </cell>
          <cell r="DJ19">
            <v>0</v>
          </cell>
          <cell r="DK19" t="str">
            <v>0</v>
          </cell>
          <cell r="DL19">
            <v>-49.242499404770015</v>
          </cell>
          <cell r="DM19">
            <v>-49.242499404770015</v>
          </cell>
          <cell r="DN19">
            <v>0</v>
          </cell>
          <cell r="DO19">
            <v>0</v>
          </cell>
          <cell r="DP19">
            <v>-37.43332772229013</v>
          </cell>
          <cell r="DQ19" t="str">
            <v>0</v>
          </cell>
          <cell r="DR19">
            <v>-49.879346290526513</v>
          </cell>
          <cell r="DS19">
            <v>-49.879346290526513</v>
          </cell>
          <cell r="DT19">
            <v>0</v>
          </cell>
          <cell r="DU19">
            <v>0</v>
          </cell>
          <cell r="DV19">
            <v>0</v>
          </cell>
          <cell r="DW19">
            <v>0</v>
          </cell>
          <cell r="DX19">
            <v>0</v>
          </cell>
          <cell r="DY19">
            <v>0</v>
          </cell>
          <cell r="DZ19" t="str">
            <v>0</v>
          </cell>
          <cell r="EA19">
            <v>-49.879346290526513</v>
          </cell>
          <cell r="EB19">
            <v>-37.425932723940178</v>
          </cell>
          <cell r="EC19">
            <v>-3.2150800472263383</v>
          </cell>
          <cell r="ED19">
            <v>-2.5138667400000001</v>
          </cell>
          <cell r="EE19">
            <v>-6.724466779360001</v>
          </cell>
          <cell r="EF19">
            <v>0</v>
          </cell>
          <cell r="EG19" t="str">
            <v>0</v>
          </cell>
          <cell r="EH19">
            <v>0</v>
          </cell>
          <cell r="EI19" t="str">
            <v>0</v>
          </cell>
          <cell r="EJ19">
            <v>0</v>
          </cell>
          <cell r="EK19">
            <v>-49.879346290526513</v>
          </cell>
          <cell r="EL19">
            <v>-49.879346290526513</v>
          </cell>
          <cell r="EM19">
            <v>0</v>
          </cell>
          <cell r="EN19">
            <v>0</v>
          </cell>
          <cell r="EO19">
            <v>-37.425932723940178</v>
          </cell>
          <cell r="EP19" t="str">
            <v>0</v>
          </cell>
          <cell r="EQ19">
            <v>-49.879346290526513</v>
          </cell>
          <cell r="ER19">
            <v>-49.879346290526513</v>
          </cell>
          <cell r="ES19">
            <v>0</v>
          </cell>
          <cell r="ET19">
            <v>0</v>
          </cell>
          <cell r="EU19">
            <v>0</v>
          </cell>
          <cell r="EV19">
            <v>0</v>
          </cell>
          <cell r="EW19">
            <v>0</v>
          </cell>
          <cell r="EX19">
            <v>0</v>
          </cell>
          <cell r="EY19" t="str">
            <v>0</v>
          </cell>
          <cell r="EZ19">
            <v>-49.879346290526513</v>
          </cell>
          <cell r="FA19">
            <v>-37.425932723940178</v>
          </cell>
          <cell r="FB19">
            <v>-3.2150800472263383</v>
          </cell>
          <cell r="FC19">
            <v>-2.5138667400000001</v>
          </cell>
          <cell r="FD19">
            <v>-6.724466779360001</v>
          </cell>
          <cell r="FE19">
            <v>0</v>
          </cell>
          <cell r="FF19" t="str">
            <v>0</v>
          </cell>
          <cell r="FG19">
            <v>0</v>
          </cell>
          <cell r="FH19" t="str">
            <v>0</v>
          </cell>
          <cell r="FI19">
            <v>0</v>
          </cell>
          <cell r="FJ19">
            <v>-49.879346290526513</v>
          </cell>
          <cell r="FK19">
            <v>-37.425932723940178</v>
          </cell>
          <cell r="FL19">
            <v>0</v>
          </cell>
          <cell r="FM19">
            <v>-49.879346290526513</v>
          </cell>
          <cell r="FN19">
            <v>0</v>
          </cell>
          <cell r="FO19">
            <v>-44.543421240253281</v>
          </cell>
          <cell r="FP19">
            <v>-44.543421240253281</v>
          </cell>
          <cell r="FQ19">
            <v>0</v>
          </cell>
          <cell r="FR19">
            <v>0</v>
          </cell>
          <cell r="FS19">
            <v>0</v>
          </cell>
          <cell r="FT19">
            <v>0</v>
          </cell>
          <cell r="FU19">
            <v>0</v>
          </cell>
          <cell r="FV19">
            <v>-44.543421240253281</v>
          </cell>
          <cell r="FW19">
            <v>-34.665079867000003</v>
          </cell>
          <cell r="FX19">
            <v>-34.665079867000003</v>
          </cell>
          <cell r="FY19">
            <v>-0.225795778295248</v>
          </cell>
          <cell r="FZ19">
            <v>-0.225795778295248</v>
          </cell>
          <cell r="GA19">
            <v>-3.0938459090000006</v>
          </cell>
          <cell r="GB19">
            <v>-3.0938459090000006</v>
          </cell>
          <cell r="GC19">
            <v>-6.5586996859580236</v>
          </cell>
          <cell r="GD19">
            <v>-6.5586996859580236</v>
          </cell>
          <cell r="GE19">
            <v>0</v>
          </cell>
          <cell r="GF19" t="str">
            <v>0</v>
          </cell>
          <cell r="GG19" t="str">
            <v>0</v>
          </cell>
          <cell r="GH19">
            <v>0</v>
          </cell>
          <cell r="GI19" t="str">
            <v>0</v>
          </cell>
          <cell r="GJ19">
            <v>0</v>
          </cell>
          <cell r="GK19">
            <v>0</v>
          </cell>
          <cell r="GL19">
            <v>-44.543421240253281</v>
          </cell>
          <cell r="GM19">
            <v>-44.543421240253281</v>
          </cell>
          <cell r="GN19">
            <v>0</v>
          </cell>
          <cell r="GO19">
            <v>0</v>
          </cell>
          <cell r="GP19">
            <v>-44.543421240253281</v>
          </cell>
          <cell r="GQ19">
            <v>-44.543421240253281</v>
          </cell>
          <cell r="GR19">
            <v>0</v>
          </cell>
          <cell r="GS19">
            <v>0</v>
          </cell>
          <cell r="GT19">
            <v>0</v>
          </cell>
          <cell r="GU19">
            <v>0</v>
          </cell>
          <cell r="GV19">
            <v>0</v>
          </cell>
          <cell r="GW19">
            <v>-44.543421240253281</v>
          </cell>
          <cell r="GX19">
            <v>-34.665079867000003</v>
          </cell>
          <cell r="GY19">
            <v>-34.665079867000003</v>
          </cell>
          <cell r="GZ19">
            <v>-0.225795778295248</v>
          </cell>
          <cell r="HA19">
            <v>-0.225795778295248</v>
          </cell>
          <cell r="HB19">
            <v>-3.0938459090000006</v>
          </cell>
          <cell r="HC19">
            <v>-3.0938459090000006</v>
          </cell>
          <cell r="HD19">
            <v>-6.5586996859580236</v>
          </cell>
          <cell r="HE19">
            <v>-6.5586996859580236</v>
          </cell>
          <cell r="HF19">
            <v>0</v>
          </cell>
          <cell r="HG19" t="str">
            <v>0</v>
          </cell>
          <cell r="HH19" t="str">
            <v>0</v>
          </cell>
          <cell r="HI19">
            <v>0</v>
          </cell>
          <cell r="HJ19" t="str">
            <v>0</v>
          </cell>
          <cell r="HK19">
            <v>0</v>
          </cell>
          <cell r="HL19">
            <v>0</v>
          </cell>
          <cell r="HM19">
            <v>-51.307779441826511</v>
          </cell>
          <cell r="HN19">
            <v>-51.307779441826511</v>
          </cell>
          <cell r="HO19">
            <v>0</v>
          </cell>
          <cell r="HP19">
            <v>0</v>
          </cell>
          <cell r="HQ19">
            <v>0</v>
          </cell>
          <cell r="HR19" t="str">
            <v>0</v>
          </cell>
          <cell r="HS19">
            <v>0</v>
          </cell>
          <cell r="HT19">
            <v>-51.307779441826519</v>
          </cell>
          <cell r="HU19">
            <v>-37.425932723940178</v>
          </cell>
          <cell r="HV19">
            <v>-37.425932723940178</v>
          </cell>
          <cell r="HW19">
            <v>-4.6434800472263378</v>
          </cell>
          <cell r="HX19">
            <v>-4.6434800472263378</v>
          </cell>
          <cell r="HY19">
            <v>-2.5138667400000001</v>
          </cell>
          <cell r="HZ19">
            <v>-2.5138667400000001</v>
          </cell>
          <cell r="IA19">
            <v>-6.7244999306600013</v>
          </cell>
          <cell r="IB19">
            <v>-6.7244999306600013</v>
          </cell>
          <cell r="IC19">
            <v>0</v>
          </cell>
          <cell r="ID19" t="str">
            <v>0</v>
          </cell>
          <cell r="IE19">
            <v>0</v>
          </cell>
          <cell r="IF19">
            <v>0</v>
          </cell>
          <cell r="IG19" t="str">
            <v>0</v>
          </cell>
          <cell r="IH19" t="str">
            <v>0</v>
          </cell>
          <cell r="II19" t="str">
            <v>0</v>
          </cell>
          <cell r="IJ19">
            <v>-51.307779441826519</v>
          </cell>
          <cell r="IK19">
            <v>-51.307779441826519</v>
          </cell>
          <cell r="IL19">
            <v>0</v>
          </cell>
          <cell r="IM19">
            <v>0</v>
          </cell>
          <cell r="IN19">
            <v>-37.425932723940178</v>
          </cell>
        </row>
        <row r="20">
          <cell r="A20" t="str">
            <v>R2106</v>
          </cell>
          <cell r="B20">
            <v>-147.05168152329719</v>
          </cell>
          <cell r="C20">
            <v>-152.20258852329718</v>
          </cell>
          <cell r="D20" t="str">
            <v>0</v>
          </cell>
          <cell r="E20" t="str">
            <v>0</v>
          </cell>
          <cell r="F20" t="str">
            <v>0</v>
          </cell>
          <cell r="G20">
            <v>5.1509070000000001</v>
          </cell>
          <cell r="H20" t="str">
            <v>0</v>
          </cell>
          <cell r="I20" t="str">
            <v>0</v>
          </cell>
          <cell r="J20">
            <v>5.1509070000000001</v>
          </cell>
          <cell r="K20" t="str">
            <v>0</v>
          </cell>
          <cell r="L20">
            <v>-152.20258852329724</v>
          </cell>
          <cell r="M20">
            <v>-106.80152765126911</v>
          </cell>
          <cell r="N20">
            <v>-0.63261687202813255</v>
          </cell>
          <cell r="O20">
            <v>-23.961175999999998</v>
          </cell>
          <cell r="P20">
            <v>-20.807268000000001</v>
          </cell>
          <cell r="Q20" t="str">
            <v>0</v>
          </cell>
          <cell r="R20" t="str">
            <v>0</v>
          </cell>
          <cell r="S20" t="str">
            <v>0</v>
          </cell>
          <cell r="T20" t="str">
            <v>0</v>
          </cell>
          <cell r="U20">
            <v>-147.05168152329725</v>
          </cell>
          <cell r="V20">
            <v>-152.20258852329724</v>
          </cell>
          <cell r="W20" t="str">
            <v>0</v>
          </cell>
          <cell r="X20">
            <v>5.1509070000000001</v>
          </cell>
          <cell r="Y20">
            <v>-106.80152765126911</v>
          </cell>
          <cell r="Z20">
            <v>-170.48493358229999</v>
          </cell>
          <cell r="AA20">
            <v>-175.16493358229999</v>
          </cell>
          <cell r="AB20">
            <v>0</v>
          </cell>
          <cell r="AC20">
            <v>0</v>
          </cell>
          <cell r="AD20">
            <v>0</v>
          </cell>
          <cell r="AE20">
            <v>4.68</v>
          </cell>
          <cell r="AF20" t="str">
            <v>0</v>
          </cell>
          <cell r="AG20">
            <v>4.68</v>
          </cell>
          <cell r="AH20" t="str">
            <v>0</v>
          </cell>
          <cell r="AI20">
            <v>-175.16493358229999</v>
          </cell>
          <cell r="AJ20">
            <v>-123.67653420500001</v>
          </cell>
          <cell r="AK20">
            <v>-0.76296581419999998</v>
          </cell>
          <cell r="AL20">
            <v>-26.388433899999999</v>
          </cell>
          <cell r="AM20">
            <v>-24.336999663099999</v>
          </cell>
          <cell r="AN20">
            <v>0</v>
          </cell>
          <cell r="AO20" t="str">
            <v>0</v>
          </cell>
          <cell r="AP20">
            <v>0</v>
          </cell>
          <cell r="AQ20" t="str">
            <v>0</v>
          </cell>
          <cell r="AR20" t="str">
            <v>0</v>
          </cell>
          <cell r="AS20">
            <v>-170.48493358229999</v>
          </cell>
          <cell r="AT20">
            <v>-175.16493358229999</v>
          </cell>
          <cell r="AU20">
            <v>0</v>
          </cell>
          <cell r="AV20">
            <v>4.68</v>
          </cell>
          <cell r="AW20">
            <v>-123.67653420500001</v>
          </cell>
          <cell r="AX20">
            <v>-150.01736172821361</v>
          </cell>
          <cell r="AY20">
            <v>-152.7138617282136</v>
          </cell>
          <cell r="AZ20" t="str">
            <v>0</v>
          </cell>
          <cell r="BA20" t="str">
            <v>0</v>
          </cell>
          <cell r="BB20" t="str">
            <v>0</v>
          </cell>
          <cell r="BC20">
            <v>2.6964999999999999</v>
          </cell>
          <cell r="BD20">
            <v>2.6964999999999999</v>
          </cell>
          <cell r="BE20" t="str">
            <v>0</v>
          </cell>
          <cell r="BF20" t="str">
            <v>0</v>
          </cell>
          <cell r="BG20">
            <v>-152.71386172821363</v>
          </cell>
          <cell r="BH20">
            <v>-102.9402177866898</v>
          </cell>
          <cell r="BI20">
            <v>-0.45243794152382666</v>
          </cell>
          <cell r="BJ20">
            <v>-24.298728000000001</v>
          </cell>
          <cell r="BK20">
            <v>-25.022478000000003</v>
          </cell>
          <cell r="BL20" t="str">
            <v>0</v>
          </cell>
          <cell r="BM20" t="str">
            <v>0</v>
          </cell>
          <cell r="BN20" t="str">
            <v>0</v>
          </cell>
          <cell r="BO20" t="str">
            <v>0</v>
          </cell>
          <cell r="BP20">
            <v>-150.01736172821364</v>
          </cell>
          <cell r="BQ20">
            <v>-152.71386172821363</v>
          </cell>
          <cell r="BR20" t="str">
            <v>0</v>
          </cell>
          <cell r="BS20">
            <v>2.6964999999999999</v>
          </cell>
          <cell r="BT20">
            <v>-102.9402177866898</v>
          </cell>
          <cell r="BU20" t="str">
            <v>0</v>
          </cell>
          <cell r="BV20">
            <v>-150.01736498377304</v>
          </cell>
          <cell r="BW20">
            <v>-152.71386498377302</v>
          </cell>
          <cell r="BX20" t="str">
            <v>0</v>
          </cell>
          <cell r="BY20" t="str">
            <v>0</v>
          </cell>
          <cell r="BZ20" t="str">
            <v>0</v>
          </cell>
          <cell r="CA20">
            <v>2.6964999999999999</v>
          </cell>
          <cell r="CB20">
            <v>2.6964999999999999</v>
          </cell>
          <cell r="CC20" t="str">
            <v>0</v>
          </cell>
          <cell r="CD20" t="str">
            <v>0</v>
          </cell>
          <cell r="CE20">
            <v>-152.71386498377302</v>
          </cell>
          <cell r="CF20">
            <v>-102.94022104224921</v>
          </cell>
          <cell r="CG20">
            <v>-0.45243794152382666</v>
          </cell>
          <cell r="CH20">
            <v>-24.298728000000001</v>
          </cell>
          <cell r="CI20">
            <v>-25.022478000000003</v>
          </cell>
          <cell r="CJ20" t="str">
            <v>0</v>
          </cell>
          <cell r="CK20" t="str">
            <v>0</v>
          </cell>
          <cell r="CL20" t="str">
            <v>0</v>
          </cell>
          <cell r="CM20" t="str">
            <v>0</v>
          </cell>
          <cell r="CN20">
            <v>-150.01736498377304</v>
          </cell>
          <cell r="CO20">
            <v>-152.71386498377302</v>
          </cell>
          <cell r="CP20" t="str">
            <v>0</v>
          </cell>
          <cell r="CQ20">
            <v>2.6964999999999999</v>
          </cell>
          <cell r="CR20">
            <v>-102.94022104224921</v>
          </cell>
          <cell r="CS20" t="str">
            <v>0</v>
          </cell>
          <cell r="CT20">
            <v>-184.47488093642582</v>
          </cell>
          <cell r="CU20">
            <v>-188.37488093642582</v>
          </cell>
          <cell r="CV20">
            <v>0</v>
          </cell>
          <cell r="CW20">
            <v>0</v>
          </cell>
          <cell r="CX20">
            <v>0</v>
          </cell>
          <cell r="CY20">
            <v>3.9</v>
          </cell>
          <cell r="CZ20" t="str">
            <v>0</v>
          </cell>
          <cell r="DA20">
            <v>3.9</v>
          </cell>
          <cell r="DB20" t="str">
            <v>0</v>
          </cell>
          <cell r="DC20">
            <v>-188.37488093642582</v>
          </cell>
          <cell r="DD20">
            <v>-133.846326</v>
          </cell>
          <cell r="DE20">
            <v>-0.38300978473581199</v>
          </cell>
          <cell r="DF20">
            <v>-26.141711809999997</v>
          </cell>
          <cell r="DG20">
            <v>-28.003833341689997</v>
          </cell>
          <cell r="DH20">
            <v>0</v>
          </cell>
          <cell r="DI20" t="str">
            <v>0</v>
          </cell>
          <cell r="DJ20">
            <v>0</v>
          </cell>
          <cell r="DK20" t="str">
            <v>0</v>
          </cell>
          <cell r="DL20">
            <v>-184.47488093642582</v>
          </cell>
          <cell r="DM20">
            <v>-188.37488093642582</v>
          </cell>
          <cell r="DN20">
            <v>0</v>
          </cell>
          <cell r="DO20">
            <v>3.9</v>
          </cell>
          <cell r="DP20">
            <v>-133.846326</v>
          </cell>
          <cell r="DQ20" t="str">
            <v>0</v>
          </cell>
          <cell r="DR20">
            <v>-172.25229566114069</v>
          </cell>
          <cell r="DS20">
            <v>-176.7678956611407</v>
          </cell>
          <cell r="DT20">
            <v>0</v>
          </cell>
          <cell r="DU20">
            <v>0</v>
          </cell>
          <cell r="DV20">
            <v>0</v>
          </cell>
          <cell r="DW20">
            <v>4.5156000000000001</v>
          </cell>
          <cell r="DX20">
            <v>0</v>
          </cell>
          <cell r="DY20">
            <v>4.5156000000000001</v>
          </cell>
          <cell r="DZ20" t="str">
            <v>0</v>
          </cell>
          <cell r="EA20">
            <v>-176.76789566114067</v>
          </cell>
          <cell r="EB20">
            <v>-124.514186</v>
          </cell>
          <cell r="EC20">
            <v>-0.46032775862068964</v>
          </cell>
          <cell r="ED20">
            <v>-27.058714460000001</v>
          </cell>
          <cell r="EE20">
            <v>-24.734667442519999</v>
          </cell>
          <cell r="EF20">
            <v>0</v>
          </cell>
          <cell r="EG20" t="str">
            <v>0</v>
          </cell>
          <cell r="EH20">
            <v>0</v>
          </cell>
          <cell r="EI20" t="str">
            <v>0</v>
          </cell>
          <cell r="EJ20">
            <v>0</v>
          </cell>
          <cell r="EK20">
            <v>-172.25229566114066</v>
          </cell>
          <cell r="EL20">
            <v>-176.76789566114067</v>
          </cell>
          <cell r="EM20">
            <v>0</v>
          </cell>
          <cell r="EN20">
            <v>4.5156000000000001</v>
          </cell>
          <cell r="EO20">
            <v>-124.514186</v>
          </cell>
          <cell r="EP20" t="str">
            <v>0</v>
          </cell>
          <cell r="EQ20">
            <v>-172.25229566114069</v>
          </cell>
          <cell r="ER20">
            <v>-176.7678956611407</v>
          </cell>
          <cell r="ES20">
            <v>0</v>
          </cell>
          <cell r="ET20">
            <v>0</v>
          </cell>
          <cell r="EU20">
            <v>0</v>
          </cell>
          <cell r="EV20">
            <v>4.5156000000000001</v>
          </cell>
          <cell r="EW20">
            <v>0</v>
          </cell>
          <cell r="EX20">
            <v>4.5156000000000001</v>
          </cell>
          <cell r="EY20" t="str">
            <v>0</v>
          </cell>
          <cell r="EZ20">
            <v>-176.76789566114067</v>
          </cell>
          <cell r="FA20">
            <v>-124.514186</v>
          </cell>
          <cell r="FB20">
            <v>-0.46032775862068964</v>
          </cell>
          <cell r="FC20">
            <v>-27.058714460000001</v>
          </cell>
          <cell r="FD20">
            <v>-24.734667442519999</v>
          </cell>
          <cell r="FE20">
            <v>0</v>
          </cell>
          <cell r="FF20" t="str">
            <v>0</v>
          </cell>
          <cell r="FG20">
            <v>0</v>
          </cell>
          <cell r="FH20" t="str">
            <v>0</v>
          </cell>
          <cell r="FI20">
            <v>0</v>
          </cell>
          <cell r="FJ20">
            <v>-176.76789566114067</v>
          </cell>
          <cell r="FK20">
            <v>-124.514186</v>
          </cell>
          <cell r="FL20">
            <v>4.5156000000000001</v>
          </cell>
          <cell r="FM20">
            <v>-172.25229566114066</v>
          </cell>
          <cell r="FN20">
            <v>0</v>
          </cell>
          <cell r="FO20">
            <v>-172.19348842916455</v>
          </cell>
          <cell r="FP20">
            <v>-176.69348842916455</v>
          </cell>
          <cell r="FQ20">
            <v>0</v>
          </cell>
          <cell r="FR20">
            <v>0</v>
          </cell>
          <cell r="FS20">
            <v>4.5</v>
          </cell>
          <cell r="FT20">
            <v>0</v>
          </cell>
          <cell r="FU20">
            <v>4.5</v>
          </cell>
          <cell r="FV20">
            <v>-176.69348842916455</v>
          </cell>
          <cell r="FW20">
            <v>-125.23555400290002</v>
          </cell>
          <cell r="FX20">
            <v>-125.23555400290002</v>
          </cell>
          <cell r="FY20">
            <v>-2.6193375115279043</v>
          </cell>
          <cell r="FZ20">
            <v>-2.6193375115279043</v>
          </cell>
          <cell r="GA20">
            <v>-26.172557309799998</v>
          </cell>
          <cell r="GB20">
            <v>-26.172557309799998</v>
          </cell>
          <cell r="GC20">
            <v>-22.666039604936628</v>
          </cell>
          <cell r="GD20">
            <v>-22.666039604936628</v>
          </cell>
          <cell r="GE20">
            <v>0</v>
          </cell>
          <cell r="GF20" t="str">
            <v>0</v>
          </cell>
          <cell r="GG20" t="str">
            <v>0</v>
          </cell>
          <cell r="GH20">
            <v>0</v>
          </cell>
          <cell r="GI20" t="str">
            <v>0</v>
          </cell>
          <cell r="GJ20">
            <v>0</v>
          </cell>
          <cell r="GK20">
            <v>0</v>
          </cell>
          <cell r="GL20">
            <v>-172.19348842916455</v>
          </cell>
          <cell r="GM20">
            <v>-176.69348842916455</v>
          </cell>
          <cell r="GN20">
            <v>0</v>
          </cell>
          <cell r="GO20">
            <v>4.5</v>
          </cell>
          <cell r="GP20">
            <v>-172.19348842916455</v>
          </cell>
          <cell r="GQ20">
            <v>-176.69348842916455</v>
          </cell>
          <cell r="GR20">
            <v>0</v>
          </cell>
          <cell r="GS20">
            <v>0</v>
          </cell>
          <cell r="GT20">
            <v>4.5</v>
          </cell>
          <cell r="GU20">
            <v>0</v>
          </cell>
          <cell r="GV20">
            <v>4.5</v>
          </cell>
          <cell r="GW20">
            <v>-176.69348842916455</v>
          </cell>
          <cell r="GX20">
            <v>-125.23555400290002</v>
          </cell>
          <cell r="GY20">
            <v>-125.23555400290002</v>
          </cell>
          <cell r="GZ20">
            <v>-2.6193375115279043</v>
          </cell>
          <cell r="HA20">
            <v>-2.6193375115279043</v>
          </cell>
          <cell r="HB20">
            <v>-26.172557309799998</v>
          </cell>
          <cell r="HC20">
            <v>-26.172557309799998</v>
          </cell>
          <cell r="HD20">
            <v>-22.666039604936628</v>
          </cell>
          <cell r="HE20">
            <v>-22.666039604936628</v>
          </cell>
          <cell r="HF20">
            <v>0</v>
          </cell>
          <cell r="HG20" t="str">
            <v>0</v>
          </cell>
          <cell r="HH20" t="str">
            <v>0</v>
          </cell>
          <cell r="HI20">
            <v>0</v>
          </cell>
          <cell r="HJ20" t="str">
            <v>0</v>
          </cell>
          <cell r="HK20">
            <v>0</v>
          </cell>
          <cell r="HL20">
            <v>0</v>
          </cell>
          <cell r="HM20">
            <v>-172.93534590284068</v>
          </cell>
          <cell r="HN20">
            <v>-177.45094590284069</v>
          </cell>
          <cell r="HO20">
            <v>0</v>
          </cell>
          <cell r="HP20">
            <v>0</v>
          </cell>
          <cell r="HQ20">
            <v>4.5156000000000001</v>
          </cell>
          <cell r="HR20" t="str">
            <v>0</v>
          </cell>
          <cell r="HS20">
            <v>4.5156000000000001</v>
          </cell>
          <cell r="HT20">
            <v>-177.45094590284069</v>
          </cell>
          <cell r="HU20">
            <v>-125.196608</v>
          </cell>
          <cell r="HV20">
            <v>-125.196608</v>
          </cell>
          <cell r="HW20">
            <v>-0.46032775862068964</v>
          </cell>
          <cell r="HX20">
            <v>-0.46032775862068964</v>
          </cell>
          <cell r="HY20">
            <v>-27.058714460000001</v>
          </cell>
          <cell r="HZ20">
            <v>-27.058714460000001</v>
          </cell>
          <cell r="IA20">
            <v>-24.735295684219999</v>
          </cell>
          <cell r="IB20">
            <v>-24.735295684219999</v>
          </cell>
          <cell r="IC20">
            <v>0</v>
          </cell>
          <cell r="ID20" t="str">
            <v>0</v>
          </cell>
          <cell r="IE20">
            <v>0</v>
          </cell>
          <cell r="IF20">
            <v>0</v>
          </cell>
          <cell r="IG20" t="str">
            <v>0</v>
          </cell>
          <cell r="IH20" t="str">
            <v>0</v>
          </cell>
          <cell r="II20" t="str">
            <v>0</v>
          </cell>
          <cell r="IJ20">
            <v>-172.93534590284068</v>
          </cell>
          <cell r="IK20">
            <v>-177.45094590284069</v>
          </cell>
          <cell r="IL20">
            <v>0</v>
          </cell>
          <cell r="IM20">
            <v>4.5156000000000001</v>
          </cell>
          <cell r="IN20">
            <v>-125.196608</v>
          </cell>
        </row>
        <row r="21">
          <cell r="A21" t="str">
            <v>R2107</v>
          </cell>
          <cell r="B21">
            <v>398.4300229588344</v>
          </cell>
          <cell r="C21">
            <v>378.3220229588344</v>
          </cell>
          <cell r="D21" t="str">
            <v>0</v>
          </cell>
          <cell r="E21" t="str">
            <v>0</v>
          </cell>
          <cell r="F21" t="str">
            <v>0</v>
          </cell>
          <cell r="G21">
            <v>20.108000000000001</v>
          </cell>
          <cell r="H21" t="str">
            <v>0</v>
          </cell>
          <cell r="I21" t="str">
            <v>0</v>
          </cell>
          <cell r="J21">
            <v>20.108000000000001</v>
          </cell>
          <cell r="K21" t="str">
            <v>0</v>
          </cell>
          <cell r="L21">
            <v>378.32202295883462</v>
          </cell>
          <cell r="M21">
            <v>269.04695495883453</v>
          </cell>
          <cell r="N21">
            <v>3.2100000000000004E-2</v>
          </cell>
          <cell r="O21">
            <v>25.974283</v>
          </cell>
          <cell r="P21">
            <v>83.268685000000033</v>
          </cell>
          <cell r="Q21" t="str">
            <v>0</v>
          </cell>
          <cell r="R21" t="str">
            <v>0</v>
          </cell>
          <cell r="S21" t="str">
            <v>0</v>
          </cell>
          <cell r="T21" t="str">
            <v>0</v>
          </cell>
          <cell r="U21">
            <v>398.43002295883463</v>
          </cell>
          <cell r="V21">
            <v>378.32202295883462</v>
          </cell>
          <cell r="W21" t="str">
            <v>0</v>
          </cell>
          <cell r="X21">
            <v>20.108000000000001</v>
          </cell>
          <cell r="Y21">
            <v>269.04695495883453</v>
          </cell>
          <cell r="Z21">
            <v>241.69640035810002</v>
          </cell>
          <cell r="AA21">
            <v>241.69640035810002</v>
          </cell>
          <cell r="AB21">
            <v>0</v>
          </cell>
          <cell r="AC21">
            <v>0</v>
          </cell>
          <cell r="AD21">
            <v>0</v>
          </cell>
          <cell r="AE21">
            <v>0</v>
          </cell>
          <cell r="AF21" t="str">
            <v>0</v>
          </cell>
          <cell r="AG21">
            <v>0</v>
          </cell>
          <cell r="AH21" t="str">
            <v>0</v>
          </cell>
          <cell r="AI21">
            <v>241.69640035810005</v>
          </cell>
          <cell r="AJ21">
            <v>196.88942042000002</v>
          </cell>
          <cell r="AK21">
            <v>0</v>
          </cell>
          <cell r="AL21">
            <v>27.826588820000001</v>
          </cell>
          <cell r="AM21">
            <v>16.980391118100002</v>
          </cell>
          <cell r="AN21">
            <v>0</v>
          </cell>
          <cell r="AO21" t="str">
            <v>0</v>
          </cell>
          <cell r="AP21">
            <v>0</v>
          </cell>
          <cell r="AQ21" t="str">
            <v>0</v>
          </cell>
          <cell r="AR21" t="str">
            <v>0</v>
          </cell>
          <cell r="AS21">
            <v>241.69640035810005</v>
          </cell>
          <cell r="AT21">
            <v>241.69640035810005</v>
          </cell>
          <cell r="AU21">
            <v>0</v>
          </cell>
          <cell r="AV21">
            <v>0</v>
          </cell>
          <cell r="AW21">
            <v>196.88942042000002</v>
          </cell>
          <cell r="AX21">
            <v>255.74485682659713</v>
          </cell>
          <cell r="AY21">
            <v>244.49485682659713</v>
          </cell>
          <cell r="AZ21" t="str">
            <v>0</v>
          </cell>
          <cell r="BA21" t="str">
            <v>0</v>
          </cell>
          <cell r="BB21" t="str">
            <v>0</v>
          </cell>
          <cell r="BC21">
            <v>11.25</v>
          </cell>
          <cell r="BD21">
            <v>11.25</v>
          </cell>
          <cell r="BE21" t="str">
            <v>0</v>
          </cell>
          <cell r="BF21" t="str">
            <v>0</v>
          </cell>
          <cell r="BG21">
            <v>244.49485682659713</v>
          </cell>
          <cell r="BH21">
            <v>176.49490982659714</v>
          </cell>
          <cell r="BI21">
            <v>7.2394E-2</v>
          </cell>
          <cell r="BJ21">
            <v>22.280025999999999</v>
          </cell>
          <cell r="BK21">
            <v>45.647527000000004</v>
          </cell>
          <cell r="BL21" t="str">
            <v>0</v>
          </cell>
          <cell r="BM21" t="str">
            <v>0</v>
          </cell>
          <cell r="BN21" t="str">
            <v>0</v>
          </cell>
          <cell r="BO21" t="str">
            <v>0</v>
          </cell>
          <cell r="BP21">
            <v>255.74485682659713</v>
          </cell>
          <cell r="BQ21">
            <v>244.49485682659713</v>
          </cell>
          <cell r="BR21" t="str">
            <v>0</v>
          </cell>
          <cell r="BS21">
            <v>11.25</v>
          </cell>
          <cell r="BT21">
            <v>176.49490982659714</v>
          </cell>
          <cell r="BU21" t="str">
            <v>0</v>
          </cell>
          <cell r="BV21">
            <v>255.74485720472214</v>
          </cell>
          <cell r="BW21">
            <v>244.49485720472214</v>
          </cell>
          <cell r="BX21" t="str">
            <v>0</v>
          </cell>
          <cell r="BY21" t="str">
            <v>0</v>
          </cell>
          <cell r="BZ21" t="str">
            <v>0</v>
          </cell>
          <cell r="CA21">
            <v>11.25</v>
          </cell>
          <cell r="CB21">
            <v>11.25</v>
          </cell>
          <cell r="CC21" t="str">
            <v>0</v>
          </cell>
          <cell r="CD21" t="str">
            <v>0</v>
          </cell>
          <cell r="CE21">
            <v>244.49485720472214</v>
          </cell>
          <cell r="CF21">
            <v>176.49491020472215</v>
          </cell>
          <cell r="CG21">
            <v>7.2394E-2</v>
          </cell>
          <cell r="CH21">
            <v>22.280025999999999</v>
          </cell>
          <cell r="CI21">
            <v>45.647527000000004</v>
          </cell>
          <cell r="CJ21" t="str">
            <v>0</v>
          </cell>
          <cell r="CK21" t="str">
            <v>0</v>
          </cell>
          <cell r="CL21" t="str">
            <v>0</v>
          </cell>
          <cell r="CM21" t="str">
            <v>0</v>
          </cell>
          <cell r="CN21">
            <v>255.74485720472214</v>
          </cell>
          <cell r="CO21">
            <v>244.49485720472214</v>
          </cell>
          <cell r="CP21" t="str">
            <v>0</v>
          </cell>
          <cell r="CQ21">
            <v>11.25</v>
          </cell>
          <cell r="CR21">
            <v>176.49491020472215</v>
          </cell>
          <cell r="CS21" t="str">
            <v>0</v>
          </cell>
          <cell r="CT21">
            <v>270.938041261715</v>
          </cell>
          <cell r="CU21">
            <v>270.938041261715</v>
          </cell>
          <cell r="CV21">
            <v>0</v>
          </cell>
          <cell r="CW21">
            <v>0</v>
          </cell>
          <cell r="CX21">
            <v>0</v>
          </cell>
          <cell r="CY21">
            <v>0</v>
          </cell>
          <cell r="CZ21" t="str">
            <v>0</v>
          </cell>
          <cell r="DA21">
            <v>0</v>
          </cell>
          <cell r="DB21" t="str">
            <v>0</v>
          </cell>
          <cell r="DC21">
            <v>270.93804126171506</v>
          </cell>
          <cell r="DD21">
            <v>212.24736700000003</v>
          </cell>
          <cell r="DE21">
            <v>0</v>
          </cell>
          <cell r="DF21">
            <v>28.059393686669999</v>
          </cell>
          <cell r="DG21">
            <v>30.631280575044997</v>
          </cell>
          <cell r="DH21">
            <v>0</v>
          </cell>
          <cell r="DI21" t="str">
            <v>0</v>
          </cell>
          <cell r="DJ21">
            <v>0</v>
          </cell>
          <cell r="DK21" t="str">
            <v>0</v>
          </cell>
          <cell r="DL21">
            <v>270.93804126171506</v>
          </cell>
          <cell r="DM21">
            <v>270.93804126171506</v>
          </cell>
          <cell r="DN21">
            <v>0</v>
          </cell>
          <cell r="DO21">
            <v>0</v>
          </cell>
          <cell r="DP21">
            <v>212.24736700000003</v>
          </cell>
          <cell r="DQ21" t="str">
            <v>0</v>
          </cell>
          <cell r="DR21">
            <v>257.38210414780997</v>
          </cell>
          <cell r="DS21">
            <v>257.38210414780997</v>
          </cell>
          <cell r="DT21">
            <v>0</v>
          </cell>
          <cell r="DU21">
            <v>0</v>
          </cell>
          <cell r="DV21">
            <v>0</v>
          </cell>
          <cell r="DW21">
            <v>0</v>
          </cell>
          <cell r="DX21">
            <v>0</v>
          </cell>
          <cell r="DY21">
            <v>0</v>
          </cell>
          <cell r="DZ21" t="str">
            <v>0</v>
          </cell>
          <cell r="EA21">
            <v>257.38210414780997</v>
          </cell>
          <cell r="EB21">
            <v>205.76582599999998</v>
          </cell>
          <cell r="EC21">
            <v>0</v>
          </cell>
          <cell r="ED21">
            <v>21.044095758200001</v>
          </cell>
          <cell r="EE21">
            <v>30.572182389609999</v>
          </cell>
          <cell r="EF21">
            <v>0</v>
          </cell>
          <cell r="EG21" t="str">
            <v>0</v>
          </cell>
          <cell r="EH21">
            <v>0</v>
          </cell>
          <cell r="EI21" t="str">
            <v>0</v>
          </cell>
          <cell r="EJ21">
            <v>0</v>
          </cell>
          <cell r="EK21">
            <v>257.38210414780997</v>
          </cell>
          <cell r="EL21">
            <v>257.38210414780997</v>
          </cell>
          <cell r="EM21">
            <v>0</v>
          </cell>
          <cell r="EN21">
            <v>0</v>
          </cell>
          <cell r="EO21">
            <v>205.76582599999998</v>
          </cell>
          <cell r="EP21" t="str">
            <v>0</v>
          </cell>
          <cell r="EQ21">
            <v>257.38210414780997</v>
          </cell>
          <cell r="ER21">
            <v>257.38210414780997</v>
          </cell>
          <cell r="ES21">
            <v>0</v>
          </cell>
          <cell r="ET21">
            <v>0</v>
          </cell>
          <cell r="EU21">
            <v>0</v>
          </cell>
          <cell r="EV21">
            <v>0</v>
          </cell>
          <cell r="EW21">
            <v>0</v>
          </cell>
          <cell r="EX21">
            <v>0</v>
          </cell>
          <cell r="EY21" t="str">
            <v>0</v>
          </cell>
          <cell r="EZ21">
            <v>257.38210414780997</v>
          </cell>
          <cell r="FA21">
            <v>205.76582599999998</v>
          </cell>
          <cell r="FB21">
            <v>0</v>
          </cell>
          <cell r="FC21">
            <v>21.044095758200001</v>
          </cell>
          <cell r="FD21">
            <v>30.572182389609999</v>
          </cell>
          <cell r="FE21">
            <v>0</v>
          </cell>
          <cell r="FF21" t="str">
            <v>0</v>
          </cell>
          <cell r="FG21">
            <v>0</v>
          </cell>
          <cell r="FH21" t="str">
            <v>0</v>
          </cell>
          <cell r="FI21">
            <v>0</v>
          </cell>
          <cell r="FJ21">
            <v>257.38210414780997</v>
          </cell>
          <cell r="FK21">
            <v>205.76582599999998</v>
          </cell>
          <cell r="FL21">
            <v>0</v>
          </cell>
          <cell r="FM21">
            <v>257.38210414780997</v>
          </cell>
          <cell r="FN21">
            <v>0</v>
          </cell>
          <cell r="FO21">
            <v>245.05800392680536</v>
          </cell>
          <cell r="FP21">
            <v>245.05800392680536</v>
          </cell>
          <cell r="FQ21">
            <v>0</v>
          </cell>
          <cell r="FR21">
            <v>0</v>
          </cell>
          <cell r="FS21">
            <v>0</v>
          </cell>
          <cell r="FT21">
            <v>0</v>
          </cell>
          <cell r="FU21">
            <v>0</v>
          </cell>
          <cell r="FV21">
            <v>245.05800392680538</v>
          </cell>
          <cell r="FW21">
            <v>199.1448982622</v>
          </cell>
          <cell r="FX21">
            <v>199.1448982622</v>
          </cell>
          <cell r="FY21">
            <v>-0.60600032714094598</v>
          </cell>
          <cell r="FZ21">
            <v>-0.60600032714094598</v>
          </cell>
          <cell r="GA21">
            <v>18.911440755899999</v>
          </cell>
          <cell r="GB21">
            <v>18.911440755899999</v>
          </cell>
          <cell r="GC21">
            <v>27.607665235846312</v>
          </cell>
          <cell r="GD21">
            <v>27.607665235846312</v>
          </cell>
          <cell r="GE21">
            <v>0</v>
          </cell>
          <cell r="GF21" t="str">
            <v>0</v>
          </cell>
          <cell r="GG21" t="str">
            <v>0</v>
          </cell>
          <cell r="GH21">
            <v>0</v>
          </cell>
          <cell r="GI21" t="str">
            <v>0</v>
          </cell>
          <cell r="GJ21">
            <v>0</v>
          </cell>
          <cell r="GK21">
            <v>0</v>
          </cell>
          <cell r="GL21">
            <v>245.05800392680538</v>
          </cell>
          <cell r="GM21">
            <v>245.05800392680538</v>
          </cell>
          <cell r="GN21">
            <v>0</v>
          </cell>
          <cell r="GO21">
            <v>0</v>
          </cell>
          <cell r="GP21">
            <v>245.05800392680536</v>
          </cell>
          <cell r="GQ21">
            <v>245.05800392680536</v>
          </cell>
          <cell r="GR21">
            <v>0</v>
          </cell>
          <cell r="GS21">
            <v>0</v>
          </cell>
          <cell r="GT21">
            <v>0</v>
          </cell>
          <cell r="GU21">
            <v>0</v>
          </cell>
          <cell r="GV21">
            <v>0</v>
          </cell>
          <cell r="GW21">
            <v>245.05800392680538</v>
          </cell>
          <cell r="GX21">
            <v>199.1448982622</v>
          </cell>
          <cell r="GY21">
            <v>199.1448982622</v>
          </cell>
          <cell r="GZ21">
            <v>-0.60600032714094598</v>
          </cell>
          <cell r="HA21">
            <v>-0.60600032714094598</v>
          </cell>
          <cell r="HB21">
            <v>18.911440755899999</v>
          </cell>
          <cell r="HC21">
            <v>18.911440755899999</v>
          </cell>
          <cell r="HD21">
            <v>27.607665235846312</v>
          </cell>
          <cell r="HE21">
            <v>27.607665235846312</v>
          </cell>
          <cell r="HF21">
            <v>0</v>
          </cell>
          <cell r="HG21" t="str">
            <v>0</v>
          </cell>
          <cell r="HH21" t="str">
            <v>0</v>
          </cell>
          <cell r="HI21">
            <v>0</v>
          </cell>
          <cell r="HJ21" t="str">
            <v>0</v>
          </cell>
          <cell r="HK21">
            <v>0</v>
          </cell>
          <cell r="HL21">
            <v>0</v>
          </cell>
          <cell r="HM21">
            <v>251.85048114781</v>
          </cell>
          <cell r="HN21">
            <v>251.85048114781</v>
          </cell>
          <cell r="HO21">
            <v>0</v>
          </cell>
          <cell r="HP21">
            <v>0</v>
          </cell>
          <cell r="HQ21">
            <v>0</v>
          </cell>
          <cell r="HR21" t="str">
            <v>0</v>
          </cell>
          <cell r="HS21">
            <v>0</v>
          </cell>
          <cell r="HT21">
            <v>251.85048114781</v>
          </cell>
          <cell r="HU21">
            <v>201.39380299999999</v>
          </cell>
          <cell r="HV21">
            <v>201.39380299999999</v>
          </cell>
          <cell r="HW21">
            <v>0</v>
          </cell>
          <cell r="HX21">
            <v>0</v>
          </cell>
          <cell r="HY21">
            <v>20.544095758200001</v>
          </cell>
          <cell r="HZ21">
            <v>20.544095758200001</v>
          </cell>
          <cell r="IA21">
            <v>29.912582389610002</v>
          </cell>
          <cell r="IB21">
            <v>29.912582389610002</v>
          </cell>
          <cell r="IC21">
            <v>0</v>
          </cell>
          <cell r="ID21" t="str">
            <v>0</v>
          </cell>
          <cell r="IE21">
            <v>0</v>
          </cell>
          <cell r="IF21">
            <v>0</v>
          </cell>
          <cell r="IG21" t="str">
            <v>0</v>
          </cell>
          <cell r="IH21" t="str">
            <v>0</v>
          </cell>
          <cell r="II21" t="str">
            <v>0</v>
          </cell>
          <cell r="IJ21">
            <v>251.85048114781</v>
          </cell>
          <cell r="IK21">
            <v>251.85048114781</v>
          </cell>
          <cell r="IL21">
            <v>0</v>
          </cell>
          <cell r="IM21">
            <v>0</v>
          </cell>
          <cell r="IN21">
            <v>201.39380299999999</v>
          </cell>
        </row>
        <row r="22">
          <cell r="A22" t="str">
            <v>RT2100</v>
          </cell>
          <cell r="B22">
            <v>-3524.4521583776632</v>
          </cell>
          <cell r="C22">
            <v>-2300.988886498435</v>
          </cell>
          <cell r="D22">
            <v>-1227.6057775072429</v>
          </cell>
          <cell r="E22">
            <v>-1227.6057775072429</v>
          </cell>
          <cell r="F22">
            <v>-1227.6057775072429</v>
          </cell>
          <cell r="G22">
            <v>4.1425056280161732</v>
          </cell>
          <cell r="H22" t="str">
            <v>0</v>
          </cell>
          <cell r="I22" t="str">
            <v>0</v>
          </cell>
          <cell r="J22">
            <v>4.1425056280161732</v>
          </cell>
          <cell r="K22" t="str">
            <v>0</v>
          </cell>
          <cell r="L22">
            <v>-2300.9888864984355</v>
          </cell>
          <cell r="M22">
            <v>-1592.171585290072</v>
          </cell>
          <cell r="N22">
            <v>-23.43874320836364</v>
          </cell>
          <cell r="O22">
            <v>-248.254548</v>
          </cell>
          <cell r="P22">
            <v>-437.12401</v>
          </cell>
          <cell r="Q22">
            <v>-1153.847538707244</v>
          </cell>
          <cell r="R22" t="str">
            <v>0</v>
          </cell>
          <cell r="S22">
            <v>-73.758238799999972</v>
          </cell>
          <cell r="T22" t="str">
            <v>0</v>
          </cell>
          <cell r="U22">
            <v>-3524.4521583776618</v>
          </cell>
          <cell r="V22">
            <v>-2300.9888864984355</v>
          </cell>
          <cell r="W22">
            <v>-1227.6057775072429</v>
          </cell>
          <cell r="X22">
            <v>4.1425056280161732</v>
          </cell>
          <cell r="Y22">
            <v>-1592.171585290072</v>
          </cell>
          <cell r="Z22">
            <v>-3466.4296605601958</v>
          </cell>
          <cell r="AA22">
            <v>-2322.1710147734461</v>
          </cell>
          <cell r="AB22">
            <v>-1147.2386457867499</v>
          </cell>
          <cell r="AC22">
            <v>-1147.2386457867499</v>
          </cell>
          <cell r="AD22">
            <v>-1147.2386457867499</v>
          </cell>
          <cell r="AE22">
            <v>2.98</v>
          </cell>
          <cell r="AF22" t="str">
            <v>0</v>
          </cell>
          <cell r="AG22">
            <v>2.98</v>
          </cell>
          <cell r="AH22" t="str">
            <v>0</v>
          </cell>
          <cell r="AI22">
            <v>-2322.1710147734466</v>
          </cell>
          <cell r="AJ22">
            <v>-1612.2434187821968</v>
          </cell>
          <cell r="AK22">
            <v>-18.152869322837081</v>
          </cell>
          <cell r="AL22">
            <v>-250.28810109800003</v>
          </cell>
          <cell r="AM22">
            <v>-441.48662557041303</v>
          </cell>
          <cell r="AN22">
            <v>-1147.2386457867499</v>
          </cell>
          <cell r="AO22" t="str">
            <v>0</v>
          </cell>
          <cell r="AP22">
            <v>0</v>
          </cell>
          <cell r="AQ22" t="str">
            <v>0</v>
          </cell>
          <cell r="AR22" t="str">
            <v>0</v>
          </cell>
          <cell r="AS22">
            <v>-3466.4296605601962</v>
          </cell>
          <cell r="AT22">
            <v>-2322.1710147734466</v>
          </cell>
          <cell r="AU22">
            <v>-1147.2386457867499</v>
          </cell>
          <cell r="AV22">
            <v>2.98</v>
          </cell>
          <cell r="AW22">
            <v>-1612.2434187821968</v>
          </cell>
          <cell r="AX22">
            <v>-2670.209639053518</v>
          </cell>
          <cell r="AY22">
            <v>-1771.9238053369079</v>
          </cell>
          <cell r="AZ22">
            <v>-900.88719471661034</v>
          </cell>
          <cell r="BA22">
            <v>-900.88719471661034</v>
          </cell>
          <cell r="BB22">
            <v>-900.88719471661034</v>
          </cell>
          <cell r="BC22">
            <v>2.6013610000000007</v>
          </cell>
          <cell r="BD22">
            <v>2.6013610000000007</v>
          </cell>
          <cell r="BE22" t="str">
            <v>0</v>
          </cell>
          <cell r="BF22" t="str">
            <v>0</v>
          </cell>
          <cell r="BG22">
            <v>-1771.9238053369079</v>
          </cell>
          <cell r="BH22">
            <v>-1214.1830371986273</v>
          </cell>
          <cell r="BI22">
            <v>-21.452024138280599</v>
          </cell>
          <cell r="BJ22">
            <v>-194.33630700000003</v>
          </cell>
          <cell r="BK22">
            <v>-341.95243699999992</v>
          </cell>
          <cell r="BL22">
            <v>-894.96534261661031</v>
          </cell>
          <cell r="BM22" t="str">
            <v>0</v>
          </cell>
          <cell r="BN22">
            <v>-5.9218520999999997</v>
          </cell>
          <cell r="BO22" t="str">
            <v>0</v>
          </cell>
          <cell r="BP22">
            <v>-2670.209639053518</v>
          </cell>
          <cell r="BQ22">
            <v>-1771.9238053369079</v>
          </cell>
          <cell r="BR22">
            <v>-900.88719471661034</v>
          </cell>
          <cell r="BS22">
            <v>2.6013610000000007</v>
          </cell>
          <cell r="BT22">
            <v>-1214.1830371986273</v>
          </cell>
          <cell r="BU22" t="str">
            <v>0</v>
          </cell>
          <cell r="BV22">
            <v>-2670.2102456667571</v>
          </cell>
          <cell r="BW22">
            <v>-1771.924411950147</v>
          </cell>
          <cell r="BX22">
            <v>-900.88719471661034</v>
          </cell>
          <cell r="BY22">
            <v>-900.88719471661034</v>
          </cell>
          <cell r="BZ22">
            <v>-900.88719471661034</v>
          </cell>
          <cell r="CA22">
            <v>2.6013610000000007</v>
          </cell>
          <cell r="CB22">
            <v>2.6013610000000007</v>
          </cell>
          <cell r="CC22" t="str">
            <v>0</v>
          </cell>
          <cell r="CD22" t="str">
            <v>0</v>
          </cell>
          <cell r="CE22">
            <v>-1771.924411950147</v>
          </cell>
          <cell r="CF22">
            <v>-1214.1836438118664</v>
          </cell>
          <cell r="CG22">
            <v>-21.452024138280599</v>
          </cell>
          <cell r="CH22">
            <v>-194.33630700000003</v>
          </cell>
          <cell r="CI22">
            <v>-341.95243699999997</v>
          </cell>
          <cell r="CJ22">
            <v>-894.96534261661031</v>
          </cell>
          <cell r="CK22" t="str">
            <v>0</v>
          </cell>
          <cell r="CL22">
            <v>-5.9218520999999997</v>
          </cell>
          <cell r="CM22" t="str">
            <v>0</v>
          </cell>
          <cell r="CN22">
            <v>-2670.2102456667571</v>
          </cell>
          <cell r="CO22">
            <v>-1771.924411950147</v>
          </cell>
          <cell r="CP22">
            <v>-900.88719471661034</v>
          </cell>
          <cell r="CQ22">
            <v>2.6013610000000007</v>
          </cell>
          <cell r="CR22">
            <v>-1214.1836438118664</v>
          </cell>
          <cell r="CS22" t="str">
            <v>0</v>
          </cell>
          <cell r="CT22">
            <v>-3592.0600981087541</v>
          </cell>
          <cell r="CU22">
            <v>-2416.1768630178285</v>
          </cell>
          <cell r="CV22">
            <v>-1179.7832350909259</v>
          </cell>
          <cell r="CW22">
            <v>-1179.7832350909259</v>
          </cell>
          <cell r="CX22">
            <v>-1179.7832350909259</v>
          </cell>
          <cell r="CY22">
            <v>3.9</v>
          </cell>
          <cell r="CZ22" t="str">
            <v>0</v>
          </cell>
          <cell r="DA22">
            <v>3.9</v>
          </cell>
          <cell r="DB22" t="str">
            <v>0</v>
          </cell>
          <cell r="DC22">
            <v>-2416.176863017829</v>
          </cell>
          <cell r="DD22">
            <v>-1681.7270527222902</v>
          </cell>
          <cell r="DE22">
            <v>-15.523270566924467</v>
          </cell>
          <cell r="DF22">
            <v>-258.16246280433</v>
          </cell>
          <cell r="DG22">
            <v>-460.76407692428404</v>
          </cell>
          <cell r="DH22">
            <v>-1173.8613829909259</v>
          </cell>
          <cell r="DI22" t="str">
            <v>0</v>
          </cell>
          <cell r="DJ22">
            <v>-5.9218520999999997</v>
          </cell>
          <cell r="DK22" t="str">
            <v>0</v>
          </cell>
          <cell r="DL22">
            <v>-3592.060098108755</v>
          </cell>
          <cell r="DM22">
            <v>-2416.176863017829</v>
          </cell>
          <cell r="DN22">
            <v>-1179.7832350909259</v>
          </cell>
          <cell r="DO22">
            <v>3.9</v>
          </cell>
          <cell r="DP22">
            <v>-1681.7270527222902</v>
          </cell>
          <cell r="DQ22" t="str">
            <v>0</v>
          </cell>
          <cell r="DR22">
            <v>-3524.1063747544049</v>
          </cell>
          <cell r="DS22">
            <v>-2325.741044975061</v>
          </cell>
          <cell r="DT22">
            <v>-1160.5285049384399</v>
          </cell>
          <cell r="DU22">
            <v>-1160.5285049384399</v>
          </cell>
          <cell r="DV22">
            <v>-1202.8809297793441</v>
          </cell>
          <cell r="DW22">
            <v>-37.836824840904143</v>
          </cell>
          <cell r="DX22">
            <v>-42.352424840904142</v>
          </cell>
          <cell r="DY22">
            <v>4.5155999999999992</v>
          </cell>
          <cell r="DZ22" t="str">
            <v>0</v>
          </cell>
          <cell r="EA22">
            <v>-2325.741044975061</v>
          </cell>
          <cell r="EB22">
            <v>-1603.5250337239402</v>
          </cell>
          <cell r="EC22">
            <v>-15.436387124817886</v>
          </cell>
          <cell r="ED22">
            <v>-272.1579849638</v>
          </cell>
          <cell r="EE22">
            <v>-434.62163916250307</v>
          </cell>
          <cell r="EF22">
            <v>-1160.5285049384399</v>
          </cell>
          <cell r="EG22" t="str">
            <v>0</v>
          </cell>
          <cell r="EH22">
            <v>0</v>
          </cell>
          <cell r="EI22" t="str">
            <v>0</v>
          </cell>
          <cell r="EJ22">
            <v>-42.352424840904142</v>
          </cell>
          <cell r="EK22">
            <v>-3524.1063747544049</v>
          </cell>
          <cell r="EL22">
            <v>-2325.741044975061</v>
          </cell>
          <cell r="EM22">
            <v>-1160.5285049384399</v>
          </cell>
          <cell r="EN22">
            <v>-37.836824840904143</v>
          </cell>
          <cell r="EO22">
            <v>-1603.5250337239402</v>
          </cell>
          <cell r="EP22" t="str">
            <v>0</v>
          </cell>
          <cell r="EQ22">
            <v>-3524.1063747544049</v>
          </cell>
          <cell r="ER22">
            <v>-2325.741044975061</v>
          </cell>
          <cell r="ES22">
            <v>-1160.5285049384399</v>
          </cell>
          <cell r="ET22">
            <v>-1160.5285049384399</v>
          </cell>
          <cell r="EU22">
            <v>-1202.8809297793441</v>
          </cell>
          <cell r="EV22">
            <v>-37.836824840904143</v>
          </cell>
          <cell r="EW22">
            <v>-42.352424840904142</v>
          </cell>
          <cell r="EX22">
            <v>4.5155999999999992</v>
          </cell>
          <cell r="EY22" t="str">
            <v>0</v>
          </cell>
          <cell r="EZ22">
            <v>-2325.741044975061</v>
          </cell>
          <cell r="FA22">
            <v>-1603.5250337239402</v>
          </cell>
          <cell r="FB22">
            <v>-15.436387124817886</v>
          </cell>
          <cell r="FC22">
            <v>-272.1579849638</v>
          </cell>
          <cell r="FD22">
            <v>-434.62163916250307</v>
          </cell>
          <cell r="FE22">
            <v>-1160.5285049384399</v>
          </cell>
          <cell r="FF22" t="str">
            <v>0</v>
          </cell>
          <cell r="FG22">
            <v>0</v>
          </cell>
          <cell r="FH22" t="str">
            <v>0</v>
          </cell>
          <cell r="FI22">
            <v>-42.352424840904142</v>
          </cell>
          <cell r="FJ22">
            <v>-2325.741044975061</v>
          </cell>
          <cell r="FK22">
            <v>-1603.5250337239402</v>
          </cell>
          <cell r="FL22">
            <v>-37.836824840904143</v>
          </cell>
          <cell r="FM22">
            <v>-3524.1063747544049</v>
          </cell>
          <cell r="FN22">
            <v>-1160.5285049384399</v>
          </cell>
          <cell r="FO22">
            <v>-3608.5273483967658</v>
          </cell>
          <cell r="FP22">
            <v>-2383.3871568322611</v>
          </cell>
          <cell r="FQ22">
            <v>-1187.2877667236003</v>
          </cell>
          <cell r="FR22">
            <v>-1229.6401915645044</v>
          </cell>
          <cell r="FS22">
            <v>-37.852424840904142</v>
          </cell>
          <cell r="FT22">
            <v>0</v>
          </cell>
          <cell r="FU22">
            <v>4.5</v>
          </cell>
          <cell r="FV22">
            <v>-2383.3871568322611</v>
          </cell>
          <cell r="FW22">
            <v>-1632.3451258619998</v>
          </cell>
          <cell r="FX22">
            <v>-1632.3451258619998</v>
          </cell>
          <cell r="FY22">
            <v>-40.31655580003779</v>
          </cell>
          <cell r="FZ22">
            <v>-40.31655580003779</v>
          </cell>
          <cell r="GA22">
            <v>-275.55629962300003</v>
          </cell>
          <cell r="GB22">
            <v>-275.55629962300003</v>
          </cell>
          <cell r="GC22">
            <v>-435.16917554722357</v>
          </cell>
          <cell r="GD22">
            <v>-435.16917554722357</v>
          </cell>
          <cell r="GE22">
            <v>-1187.2877667236003</v>
          </cell>
          <cell r="GF22" t="str">
            <v>0</v>
          </cell>
          <cell r="GG22" t="str">
            <v>0</v>
          </cell>
          <cell r="GH22">
            <v>-42.352424840904142</v>
          </cell>
          <cell r="GI22" t="str">
            <v>0</v>
          </cell>
          <cell r="GJ22">
            <v>0</v>
          </cell>
          <cell r="GK22">
            <v>0</v>
          </cell>
          <cell r="GL22">
            <v>-3608.5273483967653</v>
          </cell>
          <cell r="GM22">
            <v>-2383.3871568322611</v>
          </cell>
          <cell r="GN22">
            <v>-1187.2877667236003</v>
          </cell>
          <cell r="GO22">
            <v>-37.852424840904142</v>
          </cell>
          <cell r="GP22">
            <v>-3608.5273483967658</v>
          </cell>
          <cell r="GQ22">
            <v>-2383.3871568322611</v>
          </cell>
          <cell r="GR22">
            <v>-1187.2877667236003</v>
          </cell>
          <cell r="GS22">
            <v>-1229.6401915645044</v>
          </cell>
          <cell r="GT22">
            <v>-37.852424840904142</v>
          </cell>
          <cell r="GU22">
            <v>0</v>
          </cell>
          <cell r="GV22">
            <v>4.5</v>
          </cell>
          <cell r="GW22">
            <v>-2383.3871568322611</v>
          </cell>
          <cell r="GX22">
            <v>-1632.3451258619998</v>
          </cell>
          <cell r="GY22">
            <v>-1632.3451258619998</v>
          </cell>
          <cell r="GZ22">
            <v>-40.31655580003779</v>
          </cell>
          <cell r="HA22">
            <v>-40.31655580003779</v>
          </cell>
          <cell r="HB22">
            <v>-275.55629962300003</v>
          </cell>
          <cell r="HC22">
            <v>-275.55629962300003</v>
          </cell>
          <cell r="HD22">
            <v>-435.16917554722357</v>
          </cell>
          <cell r="HE22">
            <v>-435.16917554722357</v>
          </cell>
          <cell r="HF22">
            <v>-1187.2877667236003</v>
          </cell>
          <cell r="HG22" t="str">
            <v>0</v>
          </cell>
          <cell r="HH22" t="str">
            <v>0</v>
          </cell>
          <cell r="HI22">
            <v>-42.352424840904142</v>
          </cell>
          <cell r="HJ22" t="str">
            <v>0</v>
          </cell>
          <cell r="HK22">
            <v>0</v>
          </cell>
          <cell r="HL22">
            <v>0</v>
          </cell>
          <cell r="HM22">
            <v>-3560.6559257902445</v>
          </cell>
          <cell r="HN22">
            <v>-2360.0905960109017</v>
          </cell>
          <cell r="HO22">
            <v>-1162.72850493844</v>
          </cell>
          <cell r="HP22">
            <v>-1205.0809297793442</v>
          </cell>
          <cell r="HQ22">
            <v>-37.836824840904143</v>
          </cell>
          <cell r="HR22" t="str">
            <v>0</v>
          </cell>
          <cell r="HS22">
            <v>4.5155999999999992</v>
          </cell>
          <cell r="HT22">
            <v>-2360.0905960109012</v>
          </cell>
          <cell r="HU22">
            <v>-1631.6000287239401</v>
          </cell>
          <cell r="HV22">
            <v>-1631.6000287239401</v>
          </cell>
          <cell r="HW22">
            <v>-19.144787124817885</v>
          </cell>
          <cell r="HX22">
            <v>-19.144787124817885</v>
          </cell>
          <cell r="HY22">
            <v>-272.65802598380009</v>
          </cell>
          <cell r="HZ22">
            <v>-272.65802598380009</v>
          </cell>
          <cell r="IA22">
            <v>-436.68775417834291</v>
          </cell>
          <cell r="IB22">
            <v>-436.68775417834291</v>
          </cell>
          <cell r="IC22">
            <v>-1162.72850493844</v>
          </cell>
          <cell r="ID22" t="str">
            <v>0</v>
          </cell>
          <cell r="IE22">
            <v>0</v>
          </cell>
          <cell r="IF22">
            <v>-42.352424840904142</v>
          </cell>
          <cell r="IG22" t="str">
            <v>0</v>
          </cell>
          <cell r="IH22" t="str">
            <v>0</v>
          </cell>
          <cell r="II22" t="str">
            <v>0</v>
          </cell>
          <cell r="IJ22">
            <v>-3560.6559257902454</v>
          </cell>
          <cell r="IK22">
            <v>-2360.0905960109012</v>
          </cell>
          <cell r="IL22">
            <v>-1162.72850493844</v>
          </cell>
          <cell r="IM22">
            <v>-37.836824840904143</v>
          </cell>
          <cell r="IN22">
            <v>-1631.6000287239401</v>
          </cell>
        </row>
        <row r="23">
          <cell r="A23" t="str">
            <v>R0700</v>
          </cell>
          <cell r="B23">
            <v>-142.10411211761649</v>
          </cell>
          <cell r="C23">
            <v>-138.86751101761649</v>
          </cell>
          <cell r="D23">
            <v>-3.2366010999999997</v>
          </cell>
          <cell r="E23">
            <v>-3.2366010999999997</v>
          </cell>
          <cell r="F23">
            <v>-3.2366010999999997</v>
          </cell>
          <cell r="G23" t="str">
            <v>0</v>
          </cell>
          <cell r="H23" t="str">
            <v>0</v>
          </cell>
          <cell r="I23" t="str">
            <v>0</v>
          </cell>
          <cell r="J23" t="str">
            <v>0</v>
          </cell>
          <cell r="K23" t="str">
            <v>0</v>
          </cell>
          <cell r="L23">
            <v>-138.86751101761649</v>
          </cell>
          <cell r="M23">
            <v>-48.186718017616478</v>
          </cell>
          <cell r="N23">
            <v>-0.65600000000000003</v>
          </cell>
          <cell r="O23">
            <v>-21.931999999999999</v>
          </cell>
          <cell r="P23">
            <v>-68.092793</v>
          </cell>
          <cell r="Q23">
            <v>0</v>
          </cell>
          <cell r="R23" t="str">
            <v>0</v>
          </cell>
          <cell r="S23">
            <v>-3.2366010999999997</v>
          </cell>
          <cell r="T23" t="str">
            <v>0</v>
          </cell>
          <cell r="U23">
            <v>-142.10411211761649</v>
          </cell>
          <cell r="V23">
            <v>-138.86751101761649</v>
          </cell>
          <cell r="W23">
            <v>-3.2366010999999997</v>
          </cell>
          <cell r="X23" t="str">
            <v>0</v>
          </cell>
          <cell r="Y23">
            <v>-48.186718017616478</v>
          </cell>
          <cell r="Z23">
            <v>-122.06089097413999</v>
          </cell>
          <cell r="AA23">
            <v>-122.06089097413999</v>
          </cell>
          <cell r="AB23">
            <v>0</v>
          </cell>
          <cell r="AC23">
            <v>0</v>
          </cell>
          <cell r="AD23">
            <v>0</v>
          </cell>
          <cell r="AE23">
            <v>0</v>
          </cell>
          <cell r="AF23" t="str">
            <v>0</v>
          </cell>
          <cell r="AG23">
            <v>0</v>
          </cell>
          <cell r="AH23" t="str">
            <v>0</v>
          </cell>
          <cell r="AI23">
            <v>-122.06089097413999</v>
          </cell>
          <cell r="AJ23">
            <v>-39.663180509999997</v>
          </cell>
          <cell r="AK23">
            <v>-0.47463833849999998</v>
          </cell>
          <cell r="AL23">
            <v>-22.765999270000002</v>
          </cell>
          <cell r="AM23">
            <v>-59.157072855639996</v>
          </cell>
          <cell r="AN23">
            <v>0</v>
          </cell>
          <cell r="AO23" t="str">
            <v>0</v>
          </cell>
          <cell r="AP23">
            <v>0</v>
          </cell>
          <cell r="AQ23" t="str">
            <v>0</v>
          </cell>
          <cell r="AR23" t="str">
            <v>0</v>
          </cell>
          <cell r="AS23">
            <v>-122.06089097413999</v>
          </cell>
          <cell r="AT23">
            <v>-122.06089097413999</v>
          </cell>
          <cell r="AU23">
            <v>0</v>
          </cell>
          <cell r="AV23">
            <v>0</v>
          </cell>
          <cell r="AW23">
            <v>-39.663180509999997</v>
          </cell>
          <cell r="AX23">
            <v>-95.231323685712496</v>
          </cell>
          <cell r="AY23">
            <v>-94.963373585712503</v>
          </cell>
          <cell r="AZ23">
            <v>-0.26795010000000002</v>
          </cell>
          <cell r="BA23">
            <v>-0.26795010000000002</v>
          </cell>
          <cell r="BB23">
            <v>-0.26795010000000002</v>
          </cell>
          <cell r="BC23" t="str">
            <v>0</v>
          </cell>
          <cell r="BD23" t="str">
            <v>0</v>
          </cell>
          <cell r="BE23" t="str">
            <v>0</v>
          </cell>
          <cell r="BF23" t="str">
            <v>0</v>
          </cell>
          <cell r="BG23">
            <v>-94.963373585712503</v>
          </cell>
          <cell r="BH23">
            <v>-31.0625045857125</v>
          </cell>
          <cell r="BI23">
            <v>-6.5000000000000002E-2</v>
          </cell>
          <cell r="BJ23">
            <v>-17.152999999999999</v>
          </cell>
          <cell r="BK23">
            <v>-46.682868999999997</v>
          </cell>
          <cell r="BL23">
            <v>0</v>
          </cell>
          <cell r="BM23" t="str">
            <v>0</v>
          </cell>
          <cell r="BN23">
            <v>-0.26795010000000002</v>
          </cell>
          <cell r="BO23" t="str">
            <v>0</v>
          </cell>
          <cell r="BP23">
            <v>-95.231323685712496</v>
          </cell>
          <cell r="BQ23">
            <v>-94.963373585712503</v>
          </cell>
          <cell r="BR23">
            <v>-0.26795010000000002</v>
          </cell>
          <cell r="BS23" t="str">
            <v>0</v>
          </cell>
          <cell r="BT23">
            <v>-31.0625045857125</v>
          </cell>
          <cell r="BU23" t="str">
            <v>0</v>
          </cell>
          <cell r="BV23">
            <v>-95.231323238837518</v>
          </cell>
          <cell r="BW23">
            <v>-94.963373138837511</v>
          </cell>
          <cell r="BX23">
            <v>-0.26795010000000002</v>
          </cell>
          <cell r="BY23">
            <v>-0.26795010000000002</v>
          </cell>
          <cell r="BZ23">
            <v>-0.26795010000000002</v>
          </cell>
          <cell r="CA23" t="str">
            <v>0</v>
          </cell>
          <cell r="CB23" t="str">
            <v>0</v>
          </cell>
          <cell r="CC23" t="str">
            <v>0</v>
          </cell>
          <cell r="CD23" t="str">
            <v>0</v>
          </cell>
          <cell r="CE23">
            <v>-94.963373138837511</v>
          </cell>
          <cell r="CF23">
            <v>-31.062504138837504</v>
          </cell>
          <cell r="CG23">
            <v>-6.5000000000000002E-2</v>
          </cell>
          <cell r="CH23">
            <v>-17.152999999999999</v>
          </cell>
          <cell r="CI23">
            <v>-46.682869000000004</v>
          </cell>
          <cell r="CJ23">
            <v>0</v>
          </cell>
          <cell r="CK23" t="str">
            <v>0</v>
          </cell>
          <cell r="CL23">
            <v>-0.26795010000000002</v>
          </cell>
          <cell r="CM23" t="str">
            <v>0</v>
          </cell>
          <cell r="CN23">
            <v>-95.231323238837504</v>
          </cell>
          <cell r="CO23">
            <v>-94.963373138837511</v>
          </cell>
          <cell r="CP23">
            <v>-0.26795010000000002</v>
          </cell>
          <cell r="CQ23" t="str">
            <v>0</v>
          </cell>
          <cell r="CR23">
            <v>-31.062504138837504</v>
          </cell>
          <cell r="CS23" t="str">
            <v>0</v>
          </cell>
          <cell r="CT23">
            <v>-125.08602260707001</v>
          </cell>
          <cell r="CU23">
            <v>-124.81807250707</v>
          </cell>
          <cell r="CV23">
            <v>-0.26795010000000002</v>
          </cell>
          <cell r="CW23">
            <v>-0.26795010000000002</v>
          </cell>
          <cell r="CX23">
            <v>-0.26795010000000002</v>
          </cell>
          <cell r="CY23">
            <v>0</v>
          </cell>
          <cell r="CZ23" t="str">
            <v>0</v>
          </cell>
          <cell r="DA23">
            <v>0</v>
          </cell>
          <cell r="DB23" t="str">
            <v>0</v>
          </cell>
          <cell r="DC23">
            <v>-124.81807250707</v>
          </cell>
          <cell r="DD23">
            <v>-41.857390999999993</v>
          </cell>
          <cell r="DE23">
            <v>-0.34</v>
          </cell>
          <cell r="DF23">
            <v>-22.911769050000004</v>
          </cell>
          <cell r="DG23">
            <v>-59.708912457069999</v>
          </cell>
          <cell r="DH23">
            <v>0</v>
          </cell>
          <cell r="DI23" t="str">
            <v>0</v>
          </cell>
          <cell r="DJ23">
            <v>-0.26795010000000002</v>
          </cell>
          <cell r="DK23" t="str">
            <v>0</v>
          </cell>
          <cell r="DL23">
            <v>-125.08602260706999</v>
          </cell>
          <cell r="DM23">
            <v>-124.81807250707</v>
          </cell>
          <cell r="DN23">
            <v>-0.26795010000000002</v>
          </cell>
          <cell r="DO23">
            <v>0</v>
          </cell>
          <cell r="DP23">
            <v>-41.857390999999993</v>
          </cell>
          <cell r="DQ23" t="str">
            <v>0</v>
          </cell>
          <cell r="DR23">
            <v>-114.31835717854</v>
          </cell>
          <cell r="DS23">
            <v>-114.31835717854</v>
          </cell>
          <cell r="DT23">
            <v>0</v>
          </cell>
          <cell r="DU23">
            <v>0</v>
          </cell>
          <cell r="DV23">
            <v>0</v>
          </cell>
          <cell r="DW23">
            <v>0</v>
          </cell>
          <cell r="DX23">
            <v>0</v>
          </cell>
          <cell r="DY23">
            <v>0</v>
          </cell>
          <cell r="DZ23" t="str">
            <v>0</v>
          </cell>
          <cell r="EA23">
            <v>-114.31835717854</v>
          </cell>
          <cell r="EB23">
            <v>-41.860481</v>
          </cell>
          <cell r="EC23">
            <v>-0.3</v>
          </cell>
          <cell r="ED23">
            <v>-26.846550685</v>
          </cell>
          <cell r="EE23">
            <v>-45.311325493540004</v>
          </cell>
          <cell r="EF23">
            <v>0</v>
          </cell>
          <cell r="EG23" t="str">
            <v>0</v>
          </cell>
          <cell r="EH23">
            <v>0</v>
          </cell>
          <cell r="EI23" t="str">
            <v>0</v>
          </cell>
          <cell r="EJ23">
            <v>0</v>
          </cell>
          <cell r="EK23">
            <v>-114.31835717854</v>
          </cell>
          <cell r="EL23">
            <v>-114.31835717854</v>
          </cell>
          <cell r="EM23">
            <v>0</v>
          </cell>
          <cell r="EN23">
            <v>0</v>
          </cell>
          <cell r="EO23">
            <v>-41.860481</v>
          </cell>
          <cell r="EP23" t="str">
            <v>0</v>
          </cell>
          <cell r="EQ23">
            <v>-114.31835717854</v>
          </cell>
          <cell r="ER23">
            <v>-114.31835717854</v>
          </cell>
          <cell r="ES23">
            <v>0</v>
          </cell>
          <cell r="ET23">
            <v>0</v>
          </cell>
          <cell r="EU23">
            <v>0</v>
          </cell>
          <cell r="EV23">
            <v>0</v>
          </cell>
          <cell r="EW23">
            <v>0</v>
          </cell>
          <cell r="EX23">
            <v>0</v>
          </cell>
          <cell r="EY23" t="str">
            <v>0</v>
          </cell>
          <cell r="EZ23">
            <v>-114.31835717854</v>
          </cell>
          <cell r="FA23">
            <v>-41.860481</v>
          </cell>
          <cell r="FB23">
            <v>-0.3</v>
          </cell>
          <cell r="FC23">
            <v>-26.846550685</v>
          </cell>
          <cell r="FD23">
            <v>-45.311325493540004</v>
          </cell>
          <cell r="FE23">
            <v>0</v>
          </cell>
          <cell r="FF23" t="str">
            <v>0</v>
          </cell>
          <cell r="FG23">
            <v>0</v>
          </cell>
          <cell r="FH23" t="str">
            <v>0</v>
          </cell>
          <cell r="FI23">
            <v>0</v>
          </cell>
          <cell r="FJ23">
            <v>-114.31835717854</v>
          </cell>
          <cell r="FK23">
            <v>-41.860481</v>
          </cell>
          <cell r="FL23">
            <v>0</v>
          </cell>
          <cell r="FM23">
            <v>-114.31835717854</v>
          </cell>
          <cell r="FN23">
            <v>0</v>
          </cell>
          <cell r="FO23">
            <v>-115.41523121898962</v>
          </cell>
          <cell r="FP23">
            <v>-115.41523121898962</v>
          </cell>
          <cell r="FQ23">
            <v>0</v>
          </cell>
          <cell r="FR23">
            <v>0</v>
          </cell>
          <cell r="FS23">
            <v>0</v>
          </cell>
          <cell r="FT23">
            <v>0</v>
          </cell>
          <cell r="FU23">
            <v>0</v>
          </cell>
          <cell r="FV23">
            <v>-115.41523121898963</v>
          </cell>
          <cell r="FW23">
            <v>-41.677391960599998</v>
          </cell>
          <cell r="FX23">
            <v>-41.677391960599998</v>
          </cell>
          <cell r="FY23">
            <v>0</v>
          </cell>
          <cell r="FZ23">
            <v>0</v>
          </cell>
          <cell r="GA23">
            <v>-26.702166049900001</v>
          </cell>
          <cell r="GB23">
            <v>-26.702166049900001</v>
          </cell>
          <cell r="GC23">
            <v>-47.035673208489627</v>
          </cell>
          <cell r="GD23">
            <v>-47.035673208489627</v>
          </cell>
          <cell r="GE23">
            <v>0</v>
          </cell>
          <cell r="GF23" t="str">
            <v>0</v>
          </cell>
          <cell r="GG23" t="str">
            <v>0</v>
          </cell>
          <cell r="GH23">
            <v>0</v>
          </cell>
          <cell r="GI23" t="str">
            <v>0</v>
          </cell>
          <cell r="GJ23">
            <v>0</v>
          </cell>
          <cell r="GK23">
            <v>0</v>
          </cell>
          <cell r="GL23">
            <v>-115.41523121898963</v>
          </cell>
          <cell r="GM23">
            <v>-115.41523121898963</v>
          </cell>
          <cell r="GN23">
            <v>0</v>
          </cell>
          <cell r="GO23">
            <v>0</v>
          </cell>
          <cell r="GP23">
            <v>-115.41523121898962</v>
          </cell>
          <cell r="GQ23">
            <v>-115.41523121898962</v>
          </cell>
          <cell r="GR23">
            <v>0</v>
          </cell>
          <cell r="GS23">
            <v>0</v>
          </cell>
          <cell r="GT23">
            <v>0</v>
          </cell>
          <cell r="GU23">
            <v>0</v>
          </cell>
          <cell r="GV23">
            <v>0</v>
          </cell>
          <cell r="GW23">
            <v>-115.41523121898963</v>
          </cell>
          <cell r="GX23">
            <v>-41.677391960599998</v>
          </cell>
          <cell r="GY23">
            <v>-41.677391960599998</v>
          </cell>
          <cell r="GZ23">
            <v>0</v>
          </cell>
          <cell r="HA23">
            <v>0</v>
          </cell>
          <cell r="HB23">
            <v>-26.702166049900001</v>
          </cell>
          <cell r="HC23">
            <v>-26.702166049900001</v>
          </cell>
          <cell r="HD23">
            <v>-47.035673208489627</v>
          </cell>
          <cell r="HE23">
            <v>-47.035673208489627</v>
          </cell>
          <cell r="HF23">
            <v>0</v>
          </cell>
          <cell r="HG23" t="str">
            <v>0</v>
          </cell>
          <cell r="HH23" t="str">
            <v>0</v>
          </cell>
          <cell r="HI23">
            <v>0</v>
          </cell>
          <cell r="HJ23" t="str">
            <v>0</v>
          </cell>
          <cell r="HK23">
            <v>0</v>
          </cell>
          <cell r="HL23">
            <v>0</v>
          </cell>
          <cell r="HM23">
            <v>-114.31835717854</v>
          </cell>
          <cell r="HN23">
            <v>-114.31835717854</v>
          </cell>
          <cell r="HO23">
            <v>0</v>
          </cell>
          <cell r="HP23">
            <v>0</v>
          </cell>
          <cell r="HQ23">
            <v>0</v>
          </cell>
          <cell r="HR23" t="str">
            <v>0</v>
          </cell>
          <cell r="HS23">
            <v>0</v>
          </cell>
          <cell r="HT23">
            <v>-114.31835717854</v>
          </cell>
          <cell r="HU23">
            <v>-41.860481</v>
          </cell>
          <cell r="HV23">
            <v>-41.860481</v>
          </cell>
          <cell r="HW23">
            <v>-0.3</v>
          </cell>
          <cell r="HX23">
            <v>-0.3</v>
          </cell>
          <cell r="HY23">
            <v>-26.846550685</v>
          </cell>
          <cell r="HZ23">
            <v>-26.846550685</v>
          </cell>
          <cell r="IA23">
            <v>-45.311325493540004</v>
          </cell>
          <cell r="IB23">
            <v>-45.311325493540004</v>
          </cell>
          <cell r="IC23">
            <v>0</v>
          </cell>
          <cell r="ID23" t="str">
            <v>0</v>
          </cell>
          <cell r="IE23">
            <v>0</v>
          </cell>
          <cell r="IF23">
            <v>0</v>
          </cell>
          <cell r="IG23" t="str">
            <v>0</v>
          </cell>
          <cell r="IH23" t="str">
            <v>0</v>
          </cell>
          <cell r="II23" t="str">
            <v>0</v>
          </cell>
          <cell r="IJ23">
            <v>-114.31835717854</v>
          </cell>
          <cell r="IK23">
            <v>-114.31835717854</v>
          </cell>
          <cell r="IL23">
            <v>0</v>
          </cell>
          <cell r="IM23">
            <v>0</v>
          </cell>
          <cell r="IN23">
            <v>-41.860481</v>
          </cell>
        </row>
        <row r="24">
          <cell r="A24" t="str">
            <v>R2600</v>
          </cell>
          <cell r="B24">
            <v>-476.84694142837293</v>
          </cell>
          <cell r="C24">
            <v>-109.17007198754291</v>
          </cell>
          <cell r="D24">
            <v>-367.6768694408301</v>
          </cell>
          <cell r="E24">
            <v>-367.6768694408301</v>
          </cell>
          <cell r="F24">
            <v>-367.6768694408301</v>
          </cell>
          <cell r="G24" t="str">
            <v>0</v>
          </cell>
          <cell r="H24" t="str">
            <v>0</v>
          </cell>
          <cell r="I24" t="str">
            <v>0</v>
          </cell>
          <cell r="J24" t="str">
            <v>0</v>
          </cell>
          <cell r="K24" t="str">
            <v>0</v>
          </cell>
          <cell r="L24">
            <v>-109.17007198754287</v>
          </cell>
          <cell r="M24">
            <v>-2.3875459875428677</v>
          </cell>
          <cell r="N24">
            <v>-2.9291160000000001</v>
          </cell>
          <cell r="O24">
            <v>-0.84206199999999998</v>
          </cell>
          <cell r="P24">
            <v>-103.011348</v>
          </cell>
          <cell r="Q24">
            <v>-161.98437654083008</v>
          </cell>
          <cell r="R24" t="str">
            <v>0</v>
          </cell>
          <cell r="S24">
            <v>-205.69249290000002</v>
          </cell>
          <cell r="T24" t="str">
            <v>0</v>
          </cell>
          <cell r="U24">
            <v>-476.84694142837299</v>
          </cell>
          <cell r="V24">
            <v>-109.17007198754287</v>
          </cell>
          <cell r="W24">
            <v>-367.6768694408301</v>
          </cell>
          <cell r="X24" t="str">
            <v>0</v>
          </cell>
          <cell r="Y24">
            <v>-2.3875459875428677</v>
          </cell>
          <cell r="Z24">
            <v>-295.9135703095701</v>
          </cell>
          <cell r="AA24">
            <v>-120.78132198018</v>
          </cell>
          <cell r="AB24">
            <v>-175.13224832938999</v>
          </cell>
          <cell r="AC24">
            <v>-175.13224832938999</v>
          </cell>
          <cell r="AD24">
            <v>-175.13224832938999</v>
          </cell>
          <cell r="AE24">
            <v>0</v>
          </cell>
          <cell r="AF24" t="str">
            <v>0</v>
          </cell>
          <cell r="AG24">
            <v>0</v>
          </cell>
          <cell r="AH24" t="str">
            <v>0</v>
          </cell>
          <cell r="AI24">
            <v>-120.78132198018</v>
          </cell>
          <cell r="AJ24">
            <v>-3.4715999999999991</v>
          </cell>
          <cell r="AK24">
            <v>0</v>
          </cell>
          <cell r="AL24">
            <v>-0.76930100000000001</v>
          </cell>
          <cell r="AM24">
            <v>-116.54042098018</v>
          </cell>
          <cell r="AN24">
            <v>-175.13224832938999</v>
          </cell>
          <cell r="AO24" t="str">
            <v>0</v>
          </cell>
          <cell r="AP24">
            <v>0</v>
          </cell>
          <cell r="AQ24" t="str">
            <v>0</v>
          </cell>
          <cell r="AR24" t="str">
            <v>0</v>
          </cell>
          <cell r="AS24">
            <v>-295.91357030956999</v>
          </cell>
          <cell r="AT24">
            <v>-120.78132198018</v>
          </cell>
          <cell r="AU24">
            <v>-175.13224832938999</v>
          </cell>
          <cell r="AV24">
            <v>0</v>
          </cell>
          <cell r="AW24">
            <v>-3.4715999999999991</v>
          </cell>
          <cell r="AX24">
            <v>-229.23242519588447</v>
          </cell>
          <cell r="AY24">
            <v>-81.253234070903943</v>
          </cell>
          <cell r="AZ24">
            <v>-147.97919112498053</v>
          </cell>
          <cell r="BA24">
            <v>-147.97919112498053</v>
          </cell>
          <cell r="BB24">
            <v>-147.97919112498053</v>
          </cell>
          <cell r="BC24" t="str">
            <v>0</v>
          </cell>
          <cell r="BD24" t="str">
            <v>0</v>
          </cell>
          <cell r="BE24" t="str">
            <v>0</v>
          </cell>
          <cell r="BF24" t="str">
            <v>0</v>
          </cell>
          <cell r="BG24">
            <v>-81.253234070903943</v>
          </cell>
          <cell r="BH24">
            <v>-2.1319870709039495</v>
          </cell>
          <cell r="BI24">
            <v>-1.8289340000000001</v>
          </cell>
          <cell r="BJ24">
            <v>-0.55700000000000005</v>
          </cell>
          <cell r="BK24">
            <v>-76.735312999999991</v>
          </cell>
          <cell r="BL24">
            <v>-130.67797472498054</v>
          </cell>
          <cell r="BM24" t="str">
            <v>0</v>
          </cell>
          <cell r="BN24">
            <v>-17.301216400000005</v>
          </cell>
          <cell r="BO24" t="str">
            <v>0</v>
          </cell>
          <cell r="BP24">
            <v>-229.23242519588447</v>
          </cell>
          <cell r="BQ24">
            <v>-81.253234070903943</v>
          </cell>
          <cell r="BR24">
            <v>-147.97919112498053</v>
          </cell>
          <cell r="BS24" t="str">
            <v>0</v>
          </cell>
          <cell r="BT24">
            <v>-2.1319870709039495</v>
          </cell>
          <cell r="BU24" t="str">
            <v>0</v>
          </cell>
          <cell r="BV24">
            <v>-229.23242421150945</v>
          </cell>
          <cell r="BW24">
            <v>-81.253233086528937</v>
          </cell>
          <cell r="BX24">
            <v>-147.97919112498053</v>
          </cell>
          <cell r="BY24">
            <v>-147.97919112498053</v>
          </cell>
          <cell r="BZ24">
            <v>-147.97919112498053</v>
          </cell>
          <cell r="CA24" t="str">
            <v>0</v>
          </cell>
          <cell r="CB24" t="str">
            <v>0</v>
          </cell>
          <cell r="CC24" t="str">
            <v>0</v>
          </cell>
          <cell r="CD24" t="str">
            <v>0</v>
          </cell>
          <cell r="CE24">
            <v>-81.253233086528937</v>
          </cell>
          <cell r="CF24">
            <v>-2.1319860865289448</v>
          </cell>
          <cell r="CG24">
            <v>-1.8289340000000001</v>
          </cell>
          <cell r="CH24">
            <v>-0.55700000000000005</v>
          </cell>
          <cell r="CI24">
            <v>-76.735312999999991</v>
          </cell>
          <cell r="CJ24">
            <v>-130.67797472498054</v>
          </cell>
          <cell r="CK24" t="str">
            <v>0</v>
          </cell>
          <cell r="CL24">
            <v>-17.301216400000005</v>
          </cell>
          <cell r="CM24" t="str">
            <v>0</v>
          </cell>
          <cell r="CN24">
            <v>-229.23242421150945</v>
          </cell>
          <cell r="CO24">
            <v>-81.253233086528937</v>
          </cell>
          <cell r="CP24">
            <v>-147.97919112498053</v>
          </cell>
          <cell r="CQ24" t="str">
            <v>0</v>
          </cell>
          <cell r="CR24">
            <v>-2.1319860865289448</v>
          </cell>
          <cell r="CS24" t="str">
            <v>0</v>
          </cell>
          <cell r="CT24">
            <v>-310.994214736782</v>
          </cell>
          <cell r="CU24">
            <v>-118.61839631159002</v>
          </cell>
          <cell r="CV24">
            <v>-192.37581842519199</v>
          </cell>
          <cell r="CW24">
            <v>-192.37581842519199</v>
          </cell>
          <cell r="CX24">
            <v>-192.37581842519199</v>
          </cell>
          <cell r="CY24">
            <v>0</v>
          </cell>
          <cell r="CZ24" t="str">
            <v>0</v>
          </cell>
          <cell r="DA24">
            <v>0</v>
          </cell>
          <cell r="DB24" t="str">
            <v>0</v>
          </cell>
          <cell r="DC24">
            <v>-118.61839631159002</v>
          </cell>
          <cell r="DD24">
            <v>-2.5029149999999989</v>
          </cell>
          <cell r="DE24">
            <v>-3.3860000000000001</v>
          </cell>
          <cell r="DF24">
            <v>-0.77391808000000006</v>
          </cell>
          <cell r="DG24">
            <v>-111.95556323159002</v>
          </cell>
          <cell r="DH24">
            <v>-175.07460202519201</v>
          </cell>
          <cell r="DI24" t="str">
            <v>0</v>
          </cell>
          <cell r="DJ24">
            <v>-17.301216400000005</v>
          </cell>
          <cell r="DK24" t="str">
            <v>0</v>
          </cell>
          <cell r="DL24">
            <v>-310.994214736782</v>
          </cell>
          <cell r="DM24">
            <v>-118.61839631159002</v>
          </cell>
          <cell r="DN24">
            <v>-192.37581842519199</v>
          </cell>
          <cell r="DO24">
            <v>0</v>
          </cell>
          <cell r="DP24">
            <v>-2.5029149999999989</v>
          </cell>
          <cell r="DQ24" t="str">
            <v>0</v>
          </cell>
          <cell r="DR24">
            <v>-300.06858869620083</v>
          </cell>
          <cell r="DS24">
            <v>-117.33753171909001</v>
          </cell>
          <cell r="DT24">
            <v>-174.26057200893001</v>
          </cell>
          <cell r="DU24">
            <v>-174.26057200893001</v>
          </cell>
          <cell r="DV24">
            <v>-182.73105697711082</v>
          </cell>
          <cell r="DW24">
            <v>-8.4704849681808092</v>
          </cell>
          <cell r="DX24">
            <v>-8.4704849681808092</v>
          </cell>
          <cell r="DY24">
            <v>0</v>
          </cell>
          <cell r="DZ24" t="str">
            <v>0</v>
          </cell>
          <cell r="EA24">
            <v>-117.33753171909001</v>
          </cell>
          <cell r="EB24">
            <v>-2.1533759999999984</v>
          </cell>
          <cell r="EC24">
            <v>-3.569</v>
          </cell>
          <cell r="ED24">
            <v>-0.81136703999999993</v>
          </cell>
          <cell r="EE24">
            <v>-110.80378867909</v>
          </cell>
          <cell r="EF24">
            <v>-174.26057200893001</v>
          </cell>
          <cell r="EG24" t="str">
            <v>0</v>
          </cell>
          <cell r="EH24">
            <v>0</v>
          </cell>
          <cell r="EI24" t="str">
            <v>0</v>
          </cell>
          <cell r="EJ24">
            <v>-8.4704849681808092</v>
          </cell>
          <cell r="EK24">
            <v>-300.06858869620083</v>
          </cell>
          <cell r="EL24">
            <v>-117.33753171909001</v>
          </cell>
          <cell r="EM24">
            <v>-174.26057200893001</v>
          </cell>
          <cell r="EN24">
            <v>-8.4704849681808092</v>
          </cell>
          <cell r="EO24">
            <v>-2.1533759999999984</v>
          </cell>
          <cell r="EP24" t="str">
            <v>0</v>
          </cell>
          <cell r="EQ24">
            <v>-300.06858869620083</v>
          </cell>
          <cell r="ER24">
            <v>-117.33753171909001</v>
          </cell>
          <cell r="ES24">
            <v>-174.26057200893001</v>
          </cell>
          <cell r="ET24">
            <v>-174.26057200893001</v>
          </cell>
          <cell r="EU24">
            <v>-182.73105697711082</v>
          </cell>
          <cell r="EV24">
            <v>-8.4704849681808092</v>
          </cell>
          <cell r="EW24">
            <v>-8.4704849681808092</v>
          </cell>
          <cell r="EX24">
            <v>0</v>
          </cell>
          <cell r="EY24" t="str">
            <v>0</v>
          </cell>
          <cell r="EZ24">
            <v>-117.33753171909001</v>
          </cell>
          <cell r="FA24">
            <v>-2.1533759999999984</v>
          </cell>
          <cell r="FB24">
            <v>-3.569</v>
          </cell>
          <cell r="FC24">
            <v>-0.81136703999999993</v>
          </cell>
          <cell r="FD24">
            <v>-110.80378867909</v>
          </cell>
          <cell r="FE24">
            <v>-174.26057200893001</v>
          </cell>
          <cell r="FF24" t="str">
            <v>0</v>
          </cell>
          <cell r="FG24">
            <v>0</v>
          </cell>
          <cell r="FH24" t="str">
            <v>0</v>
          </cell>
          <cell r="FI24">
            <v>-8.4704849681808092</v>
          </cell>
          <cell r="FJ24">
            <v>-117.33753171909001</v>
          </cell>
          <cell r="FK24">
            <v>-2.1533759999999984</v>
          </cell>
          <cell r="FL24">
            <v>-8.4704849681808092</v>
          </cell>
          <cell r="FM24">
            <v>-300.06858869620083</v>
          </cell>
          <cell r="FN24">
            <v>-174.26057200893001</v>
          </cell>
          <cell r="FO24">
            <v>-293.11040733748155</v>
          </cell>
          <cell r="FP24">
            <v>-115.92514795960069</v>
          </cell>
          <cell r="FQ24">
            <v>-168.7147744097</v>
          </cell>
          <cell r="FR24">
            <v>-177.18525937788081</v>
          </cell>
          <cell r="FS24">
            <v>-8.4704849681808092</v>
          </cell>
          <cell r="FT24">
            <v>0</v>
          </cell>
          <cell r="FU24">
            <v>0</v>
          </cell>
          <cell r="FV24">
            <v>-115.92514795960068</v>
          </cell>
          <cell r="FW24">
            <v>-3.7834221590000143</v>
          </cell>
          <cell r="FX24">
            <v>-3.7834221590000143</v>
          </cell>
          <cell r="FY24">
            <v>0</v>
          </cell>
          <cell r="FZ24">
            <v>0</v>
          </cell>
          <cell r="GA24">
            <v>-0.86011778159999996</v>
          </cell>
          <cell r="GB24">
            <v>-0.86011778159999996</v>
          </cell>
          <cell r="GC24">
            <v>-111.28160801900067</v>
          </cell>
          <cell r="GD24">
            <v>-111.28160801900067</v>
          </cell>
          <cell r="GE24">
            <v>-168.7147744097</v>
          </cell>
          <cell r="GF24" t="str">
            <v>0</v>
          </cell>
          <cell r="GG24" t="str">
            <v>0</v>
          </cell>
          <cell r="GH24">
            <v>-8.4704849681808092</v>
          </cell>
          <cell r="GI24" t="str">
            <v>0</v>
          </cell>
          <cell r="GJ24">
            <v>0</v>
          </cell>
          <cell r="GK24">
            <v>0</v>
          </cell>
          <cell r="GL24">
            <v>-293.11040733748149</v>
          </cell>
          <cell r="GM24">
            <v>-115.92514795960068</v>
          </cell>
          <cell r="GN24">
            <v>-168.7147744097</v>
          </cell>
          <cell r="GO24">
            <v>-8.4704849681808092</v>
          </cell>
          <cell r="GP24">
            <v>-293.11040733748155</v>
          </cell>
          <cell r="GQ24">
            <v>-115.92514795960069</v>
          </cell>
          <cell r="GR24">
            <v>-168.7147744097</v>
          </cell>
          <cell r="GS24">
            <v>-177.18525937788081</v>
          </cell>
          <cell r="GT24">
            <v>-8.4704849681808092</v>
          </cell>
          <cell r="GU24">
            <v>0</v>
          </cell>
          <cell r="GV24">
            <v>0</v>
          </cell>
          <cell r="GW24">
            <v>-115.92514795960068</v>
          </cell>
          <cell r="GX24">
            <v>-3.7834221590000143</v>
          </cell>
          <cell r="GY24">
            <v>-3.7834221590000143</v>
          </cell>
          <cell r="GZ24">
            <v>0</v>
          </cell>
          <cell r="HA24">
            <v>0</v>
          </cell>
          <cell r="HB24">
            <v>-0.86011778159999996</v>
          </cell>
          <cell r="HC24">
            <v>-0.86011778159999996</v>
          </cell>
          <cell r="HD24">
            <v>-111.28160801900067</v>
          </cell>
          <cell r="HE24">
            <v>-111.28160801900067</v>
          </cell>
          <cell r="HF24">
            <v>-168.7147744097</v>
          </cell>
          <cell r="HG24" t="str">
            <v>0</v>
          </cell>
          <cell r="HH24" t="str">
            <v>0</v>
          </cell>
          <cell r="HI24">
            <v>-8.4704849681808092</v>
          </cell>
          <cell r="HJ24" t="str">
            <v>0</v>
          </cell>
          <cell r="HK24">
            <v>0</v>
          </cell>
          <cell r="HL24">
            <v>0</v>
          </cell>
          <cell r="HM24">
            <v>-296.51963373374082</v>
          </cell>
          <cell r="HN24">
            <v>-113.78857675663001</v>
          </cell>
          <cell r="HO24">
            <v>-174.26057200893001</v>
          </cell>
          <cell r="HP24">
            <v>-182.73105697711082</v>
          </cell>
          <cell r="HQ24">
            <v>-8.4704849681808092</v>
          </cell>
          <cell r="HR24" t="str">
            <v>0</v>
          </cell>
          <cell r="HS24">
            <v>0</v>
          </cell>
          <cell r="HT24">
            <v>-113.78857675663001</v>
          </cell>
          <cell r="HU24">
            <v>-2.1533759999999984</v>
          </cell>
          <cell r="HV24">
            <v>-2.1533759999999984</v>
          </cell>
          <cell r="HW24">
            <v>0</v>
          </cell>
          <cell r="HX24">
            <v>0</v>
          </cell>
          <cell r="HY24">
            <v>-0.81136703999999993</v>
          </cell>
          <cell r="HZ24">
            <v>-0.81136703999999993</v>
          </cell>
          <cell r="IA24">
            <v>-110.82383371663001</v>
          </cell>
          <cell r="IB24">
            <v>-110.82383371663001</v>
          </cell>
          <cell r="IC24">
            <v>-174.26057200893001</v>
          </cell>
          <cell r="ID24" t="str">
            <v>0</v>
          </cell>
          <cell r="IE24">
            <v>0</v>
          </cell>
          <cell r="IF24">
            <v>-8.4704849681808092</v>
          </cell>
          <cell r="IG24" t="str">
            <v>0</v>
          </cell>
          <cell r="IH24" t="str">
            <v>0</v>
          </cell>
          <cell r="II24" t="str">
            <v>0</v>
          </cell>
          <cell r="IJ24">
            <v>-296.51963373374082</v>
          </cell>
          <cell r="IK24">
            <v>-113.78857675663001</v>
          </cell>
          <cell r="IL24">
            <v>-174.26057200893001</v>
          </cell>
          <cell r="IM24">
            <v>-8.4704849681808092</v>
          </cell>
          <cell r="IN24">
            <v>-2.1533759999999984</v>
          </cell>
        </row>
        <row r="25">
          <cell r="A25" t="str">
            <v>R2400</v>
          </cell>
          <cell r="B25">
            <v>-392.37420545404927</v>
          </cell>
          <cell r="C25">
            <v>-81.342662178496298</v>
          </cell>
          <cell r="D25">
            <v>-299.35703623119497</v>
          </cell>
          <cell r="E25">
            <v>-299.35703623119497</v>
          </cell>
          <cell r="F25">
            <v>-299.35703623119497</v>
          </cell>
          <cell r="G25">
            <v>-11.674507044357981</v>
          </cell>
          <cell r="H25" t="str">
            <v>0</v>
          </cell>
          <cell r="I25" t="str">
            <v>0</v>
          </cell>
          <cell r="J25">
            <v>-11.674507044357981</v>
          </cell>
          <cell r="K25" t="str">
            <v>0</v>
          </cell>
          <cell r="L25">
            <v>-81.342662178496298</v>
          </cell>
          <cell r="M25">
            <v>-33.382724178496296</v>
          </cell>
          <cell r="N25">
            <v>-7.9741299999999997</v>
          </cell>
          <cell r="O25">
            <v>-6.7773140000000005</v>
          </cell>
          <cell r="P25">
            <v>-33.208494000000002</v>
          </cell>
          <cell r="Q25">
            <v>-202.25539503119498</v>
          </cell>
          <cell r="R25" t="str">
            <v>0</v>
          </cell>
          <cell r="S25">
            <v>-97.101641200000003</v>
          </cell>
          <cell r="T25" t="str">
            <v>0</v>
          </cell>
          <cell r="U25">
            <v>-392.37420545404927</v>
          </cell>
          <cell r="V25">
            <v>-81.342662178496298</v>
          </cell>
          <cell r="W25">
            <v>-299.35703623119497</v>
          </cell>
          <cell r="X25">
            <v>-11.674507044357981</v>
          </cell>
          <cell r="Y25">
            <v>-33.382724178496296</v>
          </cell>
          <cell r="Z25">
            <v>-319.94970344400122</v>
          </cell>
          <cell r="AA25">
            <v>-74.690741725061187</v>
          </cell>
          <cell r="AB25">
            <v>-222.30596171894001</v>
          </cell>
          <cell r="AC25">
            <v>-222.30596171894001</v>
          </cell>
          <cell r="AD25">
            <v>-222.30596171894001</v>
          </cell>
          <cell r="AE25">
            <v>-22.952999999999999</v>
          </cell>
          <cell r="AF25" t="str">
            <v>0</v>
          </cell>
          <cell r="AG25">
            <v>-22.952999999999999</v>
          </cell>
          <cell r="AH25" t="str">
            <v>0</v>
          </cell>
          <cell r="AI25">
            <v>-74.690741725061201</v>
          </cell>
          <cell r="AJ25">
            <v>-31.919</v>
          </cell>
          <cell r="AK25">
            <v>-4.2939321950909797</v>
          </cell>
          <cell r="AL25">
            <v>-5.6214388300000007</v>
          </cell>
          <cell r="AM25">
            <v>-32.856370699970213</v>
          </cell>
          <cell r="AN25">
            <v>-222.30596171894001</v>
          </cell>
          <cell r="AO25" t="str">
            <v>0</v>
          </cell>
          <cell r="AP25">
            <v>0</v>
          </cell>
          <cell r="AQ25" t="str">
            <v>0</v>
          </cell>
          <cell r="AR25" t="str">
            <v>0</v>
          </cell>
          <cell r="AS25">
            <v>-319.94970344400122</v>
          </cell>
          <cell r="AT25">
            <v>-74.690741725061201</v>
          </cell>
          <cell r="AU25">
            <v>-222.30596171894001</v>
          </cell>
          <cell r="AV25">
            <v>-22.952999999999999</v>
          </cell>
          <cell r="AW25">
            <v>-31.919</v>
          </cell>
          <cell r="AX25">
            <v>-209.17994189363563</v>
          </cell>
          <cell r="AY25">
            <v>-44.661297413727965</v>
          </cell>
          <cell r="AZ25">
            <v>-164.50861847990765</v>
          </cell>
          <cell r="BA25">
            <v>-164.50861847990765</v>
          </cell>
          <cell r="BB25">
            <v>-164.50861847990765</v>
          </cell>
          <cell r="BC25">
            <v>-1.0026E-2</v>
          </cell>
          <cell r="BD25">
            <v>-1.0026E-2</v>
          </cell>
          <cell r="BE25" t="str">
            <v>0</v>
          </cell>
          <cell r="BF25" t="str">
            <v>0</v>
          </cell>
          <cell r="BG25">
            <v>-44.661297413727965</v>
          </cell>
          <cell r="BH25">
            <v>-17.51395336399889</v>
          </cell>
          <cell r="BI25">
            <v>-1.9843270497290759</v>
          </cell>
          <cell r="BJ25">
            <v>-4.2764030000000002</v>
          </cell>
          <cell r="BK25">
            <v>-20.886614000000002</v>
          </cell>
          <cell r="BL25">
            <v>-156.73124207990764</v>
          </cell>
          <cell r="BM25" t="str">
            <v>0</v>
          </cell>
          <cell r="BN25">
            <v>-7.7773764000000005</v>
          </cell>
          <cell r="BO25" t="str">
            <v>0</v>
          </cell>
          <cell r="BP25">
            <v>-209.17994189363563</v>
          </cell>
          <cell r="BQ25">
            <v>-44.661297413727965</v>
          </cell>
          <cell r="BR25">
            <v>-164.50861847990765</v>
          </cell>
          <cell r="BS25">
            <v>-1.0026E-2</v>
          </cell>
          <cell r="BT25">
            <v>-17.51395336399889</v>
          </cell>
          <cell r="BU25" t="str">
            <v>0</v>
          </cell>
          <cell r="BV25">
            <v>-209.17994190613564</v>
          </cell>
          <cell r="BW25">
            <v>-44.661297426227968</v>
          </cell>
          <cell r="BX25">
            <v>-164.50861847990765</v>
          </cell>
          <cell r="BY25">
            <v>-164.50861847990765</v>
          </cell>
          <cell r="BZ25">
            <v>-164.50861847990765</v>
          </cell>
          <cell r="CA25">
            <v>-1.0026E-2</v>
          </cell>
          <cell r="CB25">
            <v>-1.0026E-2</v>
          </cell>
          <cell r="CC25" t="str">
            <v>0</v>
          </cell>
          <cell r="CD25" t="str">
            <v>0</v>
          </cell>
          <cell r="CE25">
            <v>-44.661297426227968</v>
          </cell>
          <cell r="CF25">
            <v>-17.513953376498893</v>
          </cell>
          <cell r="CG25">
            <v>-1.9843270497290759</v>
          </cell>
          <cell r="CH25">
            <v>-4.2764030000000002</v>
          </cell>
          <cell r="CI25">
            <v>-20.886614000000002</v>
          </cell>
          <cell r="CJ25">
            <v>-156.73124207990764</v>
          </cell>
          <cell r="CK25" t="str">
            <v>0</v>
          </cell>
          <cell r="CL25">
            <v>-7.7773764000000005</v>
          </cell>
          <cell r="CM25" t="str">
            <v>0</v>
          </cell>
          <cell r="CN25">
            <v>-209.17994190613564</v>
          </cell>
          <cell r="CO25">
            <v>-44.661297426227968</v>
          </cell>
          <cell r="CP25">
            <v>-164.50861847990765</v>
          </cell>
          <cell r="CQ25">
            <v>-1.0026E-2</v>
          </cell>
          <cell r="CR25">
            <v>-17.513953376498893</v>
          </cell>
          <cell r="CS25" t="str">
            <v>0</v>
          </cell>
          <cell r="CT25">
            <v>-294.63632419910238</v>
          </cell>
          <cell r="CU25">
            <v>-72.376074058822383</v>
          </cell>
          <cell r="CV25">
            <v>-222.26025014027999</v>
          </cell>
          <cell r="CW25">
            <v>-222.26025014027999</v>
          </cell>
          <cell r="CX25">
            <v>-222.26025014027999</v>
          </cell>
          <cell r="CY25">
            <v>0</v>
          </cell>
          <cell r="CZ25" t="str">
            <v>0</v>
          </cell>
          <cell r="DA25">
            <v>0</v>
          </cell>
          <cell r="DB25" t="str">
            <v>0</v>
          </cell>
          <cell r="DC25">
            <v>-72.376074058822383</v>
          </cell>
          <cell r="DD25">
            <v>-32.494039054926709</v>
          </cell>
          <cell r="DE25">
            <v>-2.7409428839635446</v>
          </cell>
          <cell r="DF25">
            <v>-4.5822475799999998</v>
          </cell>
          <cell r="DG25">
            <v>-32.558844539932132</v>
          </cell>
          <cell r="DH25">
            <v>-214.48287374027998</v>
          </cell>
          <cell r="DI25" t="str">
            <v>0</v>
          </cell>
          <cell r="DJ25">
            <v>-7.7773764000000005</v>
          </cell>
          <cell r="DK25" t="str">
            <v>0</v>
          </cell>
          <cell r="DL25">
            <v>-294.63632419910238</v>
          </cell>
          <cell r="DM25">
            <v>-72.376074058822383</v>
          </cell>
          <cell r="DN25">
            <v>-222.26025014027999</v>
          </cell>
          <cell r="DO25">
            <v>0</v>
          </cell>
          <cell r="DP25">
            <v>-32.494039054926709</v>
          </cell>
          <cell r="DQ25" t="str">
            <v>0</v>
          </cell>
          <cell r="DR25">
            <v>-304.17482220779573</v>
          </cell>
          <cell r="DS25">
            <v>-72.484819560104881</v>
          </cell>
          <cell r="DT25">
            <v>-223.21951767951003</v>
          </cell>
          <cell r="DU25">
            <v>-223.21951767951003</v>
          </cell>
          <cell r="DV25">
            <v>-231.69000264769085</v>
          </cell>
          <cell r="DW25">
            <v>-8.4704849681808092</v>
          </cell>
          <cell r="DX25">
            <v>-8.4704849681808092</v>
          </cell>
          <cell r="DY25">
            <v>0</v>
          </cell>
          <cell r="DZ25" t="str">
            <v>0</v>
          </cell>
          <cell r="EA25">
            <v>-72.484819560104881</v>
          </cell>
          <cell r="EB25">
            <v>-29.707275261364856</v>
          </cell>
          <cell r="EC25">
            <v>-5.2610730320230275</v>
          </cell>
          <cell r="ED25">
            <v>-6.3514798899999994</v>
          </cell>
          <cell r="EE25">
            <v>-31.164991376716991</v>
          </cell>
          <cell r="EF25">
            <v>-223.21951767951003</v>
          </cell>
          <cell r="EG25" t="str">
            <v>0</v>
          </cell>
          <cell r="EH25">
            <v>0</v>
          </cell>
          <cell r="EI25" t="str">
            <v>0</v>
          </cell>
          <cell r="EJ25">
            <v>-8.4704849681808092</v>
          </cell>
          <cell r="EK25">
            <v>-304.17482220779573</v>
          </cell>
          <cell r="EL25">
            <v>-72.484819560104881</v>
          </cell>
          <cell r="EM25">
            <v>-223.21951767951003</v>
          </cell>
          <cell r="EN25">
            <v>-8.4704849681808092</v>
          </cell>
          <cell r="EO25">
            <v>-29.707275261364856</v>
          </cell>
          <cell r="EP25" t="str">
            <v>0</v>
          </cell>
          <cell r="EQ25">
            <v>-304.17482220779573</v>
          </cell>
          <cell r="ER25">
            <v>-72.484819560104881</v>
          </cell>
          <cell r="ES25">
            <v>-223.21951767951003</v>
          </cell>
          <cell r="ET25">
            <v>-223.21951767951003</v>
          </cell>
          <cell r="EU25">
            <v>-231.69000264769085</v>
          </cell>
          <cell r="EV25">
            <v>-8.4704849681808092</v>
          </cell>
          <cell r="EW25">
            <v>-8.4704849681808092</v>
          </cell>
          <cell r="EX25">
            <v>0</v>
          </cell>
          <cell r="EY25" t="str">
            <v>0</v>
          </cell>
          <cell r="EZ25">
            <v>-72.484819560104881</v>
          </cell>
          <cell r="FA25">
            <v>-29.707275261364856</v>
          </cell>
          <cell r="FB25">
            <v>-5.2610730320230275</v>
          </cell>
          <cell r="FC25">
            <v>-6.3514798899999994</v>
          </cell>
          <cell r="FD25">
            <v>-31.164991376716991</v>
          </cell>
          <cell r="FE25">
            <v>-223.21951767951003</v>
          </cell>
          <cell r="FF25" t="str">
            <v>0</v>
          </cell>
          <cell r="FG25">
            <v>0</v>
          </cell>
          <cell r="FH25" t="str">
            <v>0</v>
          </cell>
          <cell r="FI25">
            <v>-8.4704849681808092</v>
          </cell>
          <cell r="FJ25">
            <v>-72.484819560104881</v>
          </cell>
          <cell r="FK25">
            <v>-29.707275261364856</v>
          </cell>
          <cell r="FL25">
            <v>-8.4704849681808092</v>
          </cell>
          <cell r="FM25">
            <v>-304.17482220779573</v>
          </cell>
          <cell r="FN25">
            <v>-223.21951767951003</v>
          </cell>
          <cell r="FO25">
            <v>-298.19129207596455</v>
          </cell>
          <cell r="FP25">
            <v>-69.647303217041923</v>
          </cell>
          <cell r="FQ25">
            <v>-211.01972815170004</v>
          </cell>
          <cell r="FR25">
            <v>-219.49021311988085</v>
          </cell>
          <cell r="FS25">
            <v>-17.524260707222609</v>
          </cell>
          <cell r="FT25">
            <v>0</v>
          </cell>
          <cell r="FU25">
            <v>-9.0537757390418001</v>
          </cell>
          <cell r="FV25">
            <v>-69.647303217041909</v>
          </cell>
          <cell r="FW25">
            <v>-27.466927518799999</v>
          </cell>
          <cell r="FX25">
            <v>-27.466927518799999</v>
          </cell>
          <cell r="FY25">
            <v>-5.2432846029856401</v>
          </cell>
          <cell r="FZ25">
            <v>-5.2432846029856401</v>
          </cell>
          <cell r="GA25">
            <v>-5.7801246107000006</v>
          </cell>
          <cell r="GB25">
            <v>-5.7801246107000006</v>
          </cell>
          <cell r="GC25">
            <v>-31.156966484556271</v>
          </cell>
          <cell r="GD25">
            <v>-31.156966484556271</v>
          </cell>
          <cell r="GE25">
            <v>-211.01972815170004</v>
          </cell>
          <cell r="GF25" t="str">
            <v>0</v>
          </cell>
          <cell r="GG25" t="str">
            <v>0</v>
          </cell>
          <cell r="GH25">
            <v>-8.4704849681808092</v>
          </cell>
          <cell r="GI25" t="str">
            <v>0</v>
          </cell>
          <cell r="GJ25">
            <v>0</v>
          </cell>
          <cell r="GK25">
            <v>0</v>
          </cell>
          <cell r="GL25">
            <v>-298.19129207596455</v>
          </cell>
          <cell r="GM25">
            <v>-69.647303217041909</v>
          </cell>
          <cell r="GN25">
            <v>-211.01972815170004</v>
          </cell>
          <cell r="GO25">
            <v>-17.524260707222609</v>
          </cell>
          <cell r="GP25">
            <v>-298.19129207596455</v>
          </cell>
          <cell r="GQ25">
            <v>-69.647303217041923</v>
          </cell>
          <cell r="GR25">
            <v>-211.01972815170004</v>
          </cell>
          <cell r="GS25">
            <v>-219.49021311988085</v>
          </cell>
          <cell r="GT25">
            <v>-17.524260707222609</v>
          </cell>
          <cell r="GU25">
            <v>0</v>
          </cell>
          <cell r="GV25">
            <v>-9.0537757390418001</v>
          </cell>
          <cell r="GW25">
            <v>-69.647303217041909</v>
          </cell>
          <cell r="GX25">
            <v>-27.466927518799999</v>
          </cell>
          <cell r="GY25">
            <v>-27.466927518799999</v>
          </cell>
          <cell r="GZ25">
            <v>-5.2432846029856401</v>
          </cell>
          <cell r="HA25">
            <v>-5.2432846029856401</v>
          </cell>
          <cell r="HB25">
            <v>-5.7801246107000006</v>
          </cell>
          <cell r="HC25">
            <v>-5.7801246107000006</v>
          </cell>
          <cell r="HD25">
            <v>-31.156966484556271</v>
          </cell>
          <cell r="HE25">
            <v>-31.156966484556271</v>
          </cell>
          <cell r="HF25">
            <v>-211.01972815170004</v>
          </cell>
          <cell r="HG25" t="str">
            <v>0</v>
          </cell>
          <cell r="HH25" t="str">
            <v>0</v>
          </cell>
          <cell r="HI25">
            <v>-8.4704849681808092</v>
          </cell>
          <cell r="HJ25" t="str">
            <v>0</v>
          </cell>
          <cell r="HK25">
            <v>0</v>
          </cell>
          <cell r="HL25">
            <v>0</v>
          </cell>
          <cell r="HM25">
            <v>-304.95660403176976</v>
          </cell>
          <cell r="HN25">
            <v>-73.266601384078882</v>
          </cell>
          <cell r="HO25">
            <v>-223.21951767951003</v>
          </cell>
          <cell r="HP25">
            <v>-231.69000264769085</v>
          </cell>
          <cell r="HQ25">
            <v>-8.4704849681808092</v>
          </cell>
          <cell r="HR25" t="str">
            <v>0</v>
          </cell>
          <cell r="HS25">
            <v>0</v>
          </cell>
          <cell r="HT25">
            <v>-73.266601384078882</v>
          </cell>
          <cell r="HU25">
            <v>-28.689681261364854</v>
          </cell>
          <cell r="HV25">
            <v>-28.689681261364854</v>
          </cell>
          <cell r="HW25">
            <v>-5.2610730320230275</v>
          </cell>
          <cell r="HX25">
            <v>-5.2610730320230275</v>
          </cell>
          <cell r="HY25">
            <v>-6.3514798899999994</v>
          </cell>
          <cell r="HZ25">
            <v>-6.3514798899999994</v>
          </cell>
          <cell r="IA25">
            <v>-32.964367200690994</v>
          </cell>
          <cell r="IB25">
            <v>-32.964367200690994</v>
          </cell>
          <cell r="IC25">
            <v>-223.21951767951003</v>
          </cell>
          <cell r="ID25" t="str">
            <v>0</v>
          </cell>
          <cell r="IE25">
            <v>0</v>
          </cell>
          <cell r="IF25">
            <v>-8.4704849681808092</v>
          </cell>
          <cell r="IG25" t="str">
            <v>0</v>
          </cell>
          <cell r="IH25" t="str">
            <v>0</v>
          </cell>
          <cell r="II25" t="str">
            <v>0</v>
          </cell>
          <cell r="IJ25">
            <v>-304.95660403176976</v>
          </cell>
          <cell r="IK25">
            <v>-73.266601384078882</v>
          </cell>
          <cell r="IL25">
            <v>-223.21951767951003</v>
          </cell>
          <cell r="IM25">
            <v>-8.4704849681808092</v>
          </cell>
          <cell r="IN25">
            <v>-28.689681261364854</v>
          </cell>
        </row>
        <row r="26">
          <cell r="A26" t="str">
            <v>R2300</v>
          </cell>
          <cell r="B26">
            <v>-420.38479251985592</v>
          </cell>
          <cell r="C26">
            <v>-210.08706281737241</v>
          </cell>
          <cell r="D26">
            <v>-210.26009470248351</v>
          </cell>
          <cell r="E26">
            <v>-210.26009470248351</v>
          </cell>
          <cell r="F26">
            <v>-210.26009470248351</v>
          </cell>
          <cell r="G26">
            <v>-3.7634999999999995E-2</v>
          </cell>
          <cell r="H26" t="str">
            <v>0</v>
          </cell>
          <cell r="I26" t="str">
            <v>0</v>
          </cell>
          <cell r="J26">
            <v>-3.7634999999999995E-2</v>
          </cell>
          <cell r="K26" t="str">
            <v>0</v>
          </cell>
          <cell r="L26">
            <v>-210.08706281737244</v>
          </cell>
          <cell r="M26">
            <v>-100.13206180570191</v>
          </cell>
          <cell r="N26">
            <v>-20.056711011670529</v>
          </cell>
          <cell r="O26">
            <v>-42.900351999999998</v>
          </cell>
          <cell r="P26">
            <v>-46.997938000000005</v>
          </cell>
          <cell r="Q26">
            <v>-210.26009470248351</v>
          </cell>
          <cell r="R26" t="str">
            <v>0</v>
          </cell>
          <cell r="S26">
            <v>0</v>
          </cell>
          <cell r="T26" t="str">
            <v>0</v>
          </cell>
          <cell r="U26">
            <v>-420.38479251985598</v>
          </cell>
          <cell r="V26">
            <v>-210.08706281737244</v>
          </cell>
          <cell r="W26">
            <v>-210.26009470248351</v>
          </cell>
          <cell r="X26">
            <v>-3.7634999999999995E-2</v>
          </cell>
          <cell r="Y26">
            <v>-100.13206180570191</v>
          </cell>
          <cell r="Z26">
            <v>-440.0434318192228</v>
          </cell>
          <cell r="AA26">
            <v>-226.4799633457028</v>
          </cell>
          <cell r="AB26">
            <v>-213.56346847352</v>
          </cell>
          <cell r="AC26">
            <v>-213.56346847352</v>
          </cell>
          <cell r="AD26">
            <v>-213.56346847352</v>
          </cell>
          <cell r="AE26">
            <v>0</v>
          </cell>
          <cell r="AF26" t="str">
            <v>0</v>
          </cell>
          <cell r="AG26">
            <v>0</v>
          </cell>
          <cell r="AH26" t="str">
            <v>0</v>
          </cell>
          <cell r="AI26">
            <v>-226.47996334570286</v>
          </cell>
          <cell r="AJ26">
            <v>-101.8406412039227</v>
          </cell>
          <cell r="AK26">
            <v>-37.282731124000001</v>
          </cell>
          <cell r="AL26">
            <v>-44.634501670000013</v>
          </cell>
          <cell r="AM26">
            <v>-42.722089347780134</v>
          </cell>
          <cell r="AN26">
            <v>-213.56346847352</v>
          </cell>
          <cell r="AO26" t="str">
            <v>0</v>
          </cell>
          <cell r="AP26">
            <v>0</v>
          </cell>
          <cell r="AQ26" t="str">
            <v>0</v>
          </cell>
          <cell r="AR26" t="str">
            <v>0</v>
          </cell>
          <cell r="AS26">
            <v>-440.04343181922286</v>
          </cell>
          <cell r="AT26">
            <v>-226.47996334570286</v>
          </cell>
          <cell r="AU26">
            <v>-213.56346847352</v>
          </cell>
          <cell r="AV26">
            <v>0</v>
          </cell>
          <cell r="AW26">
            <v>-101.8406412039227</v>
          </cell>
          <cell r="AX26">
            <v>-317.30894593190493</v>
          </cell>
          <cell r="AY26">
            <v>-149.66764478782144</v>
          </cell>
          <cell r="AZ26">
            <v>-167.58488014408348</v>
          </cell>
          <cell r="BA26">
            <v>-167.58488014408348</v>
          </cell>
          <cell r="BB26">
            <v>-167.58488014408348</v>
          </cell>
          <cell r="BC26">
            <v>-5.6420999999999999E-2</v>
          </cell>
          <cell r="BD26">
            <v>-5.6420999999999999E-2</v>
          </cell>
          <cell r="BE26" t="str">
            <v>0</v>
          </cell>
          <cell r="BF26" t="str">
            <v>0</v>
          </cell>
          <cell r="BG26">
            <v>-149.66764478782147</v>
          </cell>
          <cell r="BH26">
            <v>-72.396765533108663</v>
          </cell>
          <cell r="BI26">
            <v>-13.1826422547128</v>
          </cell>
          <cell r="BJ26">
            <v>-33.026291000000001</v>
          </cell>
          <cell r="BK26">
            <v>-31.061945999999999</v>
          </cell>
          <cell r="BL26">
            <v>-167.58488014408348</v>
          </cell>
          <cell r="BM26" t="str">
            <v>0</v>
          </cell>
          <cell r="BN26">
            <v>0</v>
          </cell>
          <cell r="BO26" t="str">
            <v>0</v>
          </cell>
          <cell r="BP26">
            <v>-317.30894593190499</v>
          </cell>
          <cell r="BQ26">
            <v>-149.66764478782147</v>
          </cell>
          <cell r="BR26">
            <v>-167.58488014408348</v>
          </cell>
          <cell r="BS26">
            <v>-5.6420999999999999E-2</v>
          </cell>
          <cell r="BT26">
            <v>-72.396765533108663</v>
          </cell>
          <cell r="BU26" t="str">
            <v>0</v>
          </cell>
          <cell r="BV26">
            <v>-317.30894627877996</v>
          </cell>
          <cell r="BW26">
            <v>-149.66764513469647</v>
          </cell>
          <cell r="BX26">
            <v>-167.58488014408348</v>
          </cell>
          <cell r="BY26">
            <v>-167.58488014408348</v>
          </cell>
          <cell r="BZ26">
            <v>-167.58488014408348</v>
          </cell>
          <cell r="CA26">
            <v>-5.6420999999999999E-2</v>
          </cell>
          <cell r="CB26">
            <v>-5.6420999999999999E-2</v>
          </cell>
          <cell r="CC26" t="str">
            <v>0</v>
          </cell>
          <cell r="CD26" t="str">
            <v>0</v>
          </cell>
          <cell r="CE26">
            <v>-149.66764513469647</v>
          </cell>
          <cell r="CF26">
            <v>-72.396765879983661</v>
          </cell>
          <cell r="CG26">
            <v>-13.1826422547128</v>
          </cell>
          <cell r="CH26">
            <v>-33.026291000000001</v>
          </cell>
          <cell r="CI26">
            <v>-31.061945999999999</v>
          </cell>
          <cell r="CJ26">
            <v>-167.58488014408348</v>
          </cell>
          <cell r="CK26" t="str">
            <v>0</v>
          </cell>
          <cell r="CL26">
            <v>0</v>
          </cell>
          <cell r="CM26" t="str">
            <v>0</v>
          </cell>
          <cell r="CN26">
            <v>-317.30894627877996</v>
          </cell>
          <cell r="CO26">
            <v>-149.66764513469647</v>
          </cell>
          <cell r="CP26">
            <v>-167.58488014408348</v>
          </cell>
          <cell r="CQ26">
            <v>-5.6420999999999999E-2</v>
          </cell>
          <cell r="CR26">
            <v>-72.396765879983661</v>
          </cell>
          <cell r="CS26" t="str">
            <v>0</v>
          </cell>
          <cell r="CT26">
            <v>-452.7778941468157</v>
          </cell>
          <cell r="CU26">
            <v>-233.38648381833374</v>
          </cell>
          <cell r="CV26">
            <v>-219.39141032848195</v>
          </cell>
          <cell r="CW26">
            <v>-219.39141032848195</v>
          </cell>
          <cell r="CX26">
            <v>-219.39141032848195</v>
          </cell>
          <cell r="CY26">
            <v>0</v>
          </cell>
          <cell r="CZ26" t="str">
            <v>0</v>
          </cell>
          <cell r="DA26">
            <v>0</v>
          </cell>
          <cell r="DB26" t="str">
            <v>0</v>
          </cell>
          <cell r="DC26">
            <v>-233.38648381833372</v>
          </cell>
          <cell r="DD26">
            <v>-105.39716895741795</v>
          </cell>
          <cell r="DE26">
            <v>-38.553183629738577</v>
          </cell>
          <cell r="DF26">
            <v>-45.644032209999999</v>
          </cell>
          <cell r="DG26">
            <v>-43.792099021177208</v>
          </cell>
          <cell r="DH26">
            <v>-219.39141032848195</v>
          </cell>
          <cell r="DI26" t="str">
            <v>0</v>
          </cell>
          <cell r="DJ26">
            <v>0</v>
          </cell>
          <cell r="DK26" t="str">
            <v>0</v>
          </cell>
          <cell r="DL26">
            <v>-452.7778941468157</v>
          </cell>
          <cell r="DM26">
            <v>-233.38648381833372</v>
          </cell>
          <cell r="DN26">
            <v>-219.39141032848195</v>
          </cell>
          <cell r="DO26">
            <v>0</v>
          </cell>
          <cell r="DP26">
            <v>-105.39716895741795</v>
          </cell>
          <cell r="DQ26" t="str">
            <v>0</v>
          </cell>
          <cell r="DR26">
            <v>-446.36734486892323</v>
          </cell>
          <cell r="DS26">
            <v>-228.75596937477323</v>
          </cell>
          <cell r="DT26">
            <v>-217.61137549415</v>
          </cell>
          <cell r="DU26">
            <v>-217.61137549415</v>
          </cell>
          <cell r="DV26">
            <v>-217.61137549415</v>
          </cell>
          <cell r="DW26">
            <v>0</v>
          </cell>
          <cell r="DX26">
            <v>0</v>
          </cell>
          <cell r="DY26">
            <v>0</v>
          </cell>
          <cell r="DZ26" t="str">
            <v>0</v>
          </cell>
          <cell r="EA26">
            <v>-228.75596937477326</v>
          </cell>
          <cell r="EB26">
            <v>-100.40460022146044</v>
          </cell>
          <cell r="EC26">
            <v>-45.362591324416812</v>
          </cell>
          <cell r="ED26">
            <v>-46.95814017</v>
          </cell>
          <cell r="EE26">
            <v>-36.030637658895976</v>
          </cell>
          <cell r="EF26">
            <v>-217.61137549415</v>
          </cell>
          <cell r="EG26" t="str">
            <v>0</v>
          </cell>
          <cell r="EH26">
            <v>0</v>
          </cell>
          <cell r="EI26" t="str">
            <v>0</v>
          </cell>
          <cell r="EJ26">
            <v>0</v>
          </cell>
          <cell r="EK26">
            <v>-446.36734486892328</v>
          </cell>
          <cell r="EL26">
            <v>-228.75596937477326</v>
          </cell>
          <cell r="EM26">
            <v>-217.61137549415</v>
          </cell>
          <cell r="EN26">
            <v>0</v>
          </cell>
          <cell r="EO26">
            <v>-100.40460022146044</v>
          </cell>
          <cell r="EP26" t="str">
            <v>0</v>
          </cell>
          <cell r="EQ26">
            <v>-446.36734486892323</v>
          </cell>
          <cell r="ER26">
            <v>-228.75596937477323</v>
          </cell>
          <cell r="ES26">
            <v>-217.61137549415</v>
          </cell>
          <cell r="ET26">
            <v>-217.61137549415</v>
          </cell>
          <cell r="EU26">
            <v>-217.61137549415</v>
          </cell>
          <cell r="EV26">
            <v>0</v>
          </cell>
          <cell r="EW26">
            <v>0</v>
          </cell>
          <cell r="EX26">
            <v>0</v>
          </cell>
          <cell r="EY26" t="str">
            <v>0</v>
          </cell>
          <cell r="EZ26">
            <v>-228.75596937477326</v>
          </cell>
          <cell r="FA26">
            <v>-100.40460022146044</v>
          </cell>
          <cell r="FB26">
            <v>-45.362591324416812</v>
          </cell>
          <cell r="FC26">
            <v>-46.95814017</v>
          </cell>
          <cell r="FD26">
            <v>-36.030637658895976</v>
          </cell>
          <cell r="FE26">
            <v>-217.61137549415</v>
          </cell>
          <cell r="FF26" t="str">
            <v>0</v>
          </cell>
          <cell r="FG26">
            <v>0</v>
          </cell>
          <cell r="FH26" t="str">
            <v>0</v>
          </cell>
          <cell r="FI26">
            <v>0</v>
          </cell>
          <cell r="FJ26">
            <v>-228.75596937477326</v>
          </cell>
          <cell r="FK26">
            <v>-100.40460022146044</v>
          </cell>
          <cell r="FL26">
            <v>0</v>
          </cell>
          <cell r="FM26">
            <v>-446.36734486892328</v>
          </cell>
          <cell r="FN26">
            <v>-217.61137549415</v>
          </cell>
          <cell r="FO26">
            <v>-409.47579905749672</v>
          </cell>
          <cell r="FP26">
            <v>-195.02438778499672</v>
          </cell>
          <cell r="FQ26">
            <v>-214.45141127250002</v>
          </cell>
          <cell r="FR26">
            <v>-214.45141127250002</v>
          </cell>
          <cell r="FS26">
            <v>0</v>
          </cell>
          <cell r="FT26">
            <v>0</v>
          </cell>
          <cell r="FU26">
            <v>0</v>
          </cell>
          <cell r="FV26">
            <v>-195.02438778499675</v>
          </cell>
          <cell r="FW26">
            <v>-99.060401768899993</v>
          </cell>
          <cell r="FX26">
            <v>-99.060401768899993</v>
          </cell>
          <cell r="FY26">
            <v>-14.731383119451669</v>
          </cell>
          <cell r="FZ26">
            <v>-14.731383119451669</v>
          </cell>
          <cell r="GA26">
            <v>-46.436829866899998</v>
          </cell>
          <cell r="GB26">
            <v>-46.436829866899998</v>
          </cell>
          <cell r="GC26">
            <v>-34.795773029745064</v>
          </cell>
          <cell r="GD26">
            <v>-34.795773029745064</v>
          </cell>
          <cell r="GE26">
            <v>-214.45141127250002</v>
          </cell>
          <cell r="GF26" t="str">
            <v>0</v>
          </cell>
          <cell r="GG26" t="str">
            <v>0</v>
          </cell>
          <cell r="GH26">
            <v>0</v>
          </cell>
          <cell r="GI26" t="str">
            <v>0</v>
          </cell>
          <cell r="GJ26">
            <v>0</v>
          </cell>
          <cell r="GK26">
            <v>0</v>
          </cell>
          <cell r="GL26">
            <v>-409.47579905749677</v>
          </cell>
          <cell r="GM26">
            <v>-195.02438778499675</v>
          </cell>
          <cell r="GN26">
            <v>-214.45141127250002</v>
          </cell>
          <cell r="GO26">
            <v>0</v>
          </cell>
          <cell r="GP26">
            <v>-409.47579905749672</v>
          </cell>
          <cell r="GQ26">
            <v>-195.02438778499672</v>
          </cell>
          <cell r="GR26">
            <v>-214.45141127250002</v>
          </cell>
          <cell r="GS26">
            <v>-214.45141127250002</v>
          </cell>
          <cell r="GT26">
            <v>0</v>
          </cell>
          <cell r="GU26">
            <v>0</v>
          </cell>
          <cell r="GV26">
            <v>0</v>
          </cell>
          <cell r="GW26">
            <v>-195.02438778499675</v>
          </cell>
          <cell r="GX26">
            <v>-99.060401768899993</v>
          </cell>
          <cell r="GY26">
            <v>-99.060401768899993</v>
          </cell>
          <cell r="GZ26">
            <v>-14.731383119451669</v>
          </cell>
          <cell r="HA26">
            <v>-14.731383119451669</v>
          </cell>
          <cell r="HB26">
            <v>-46.436829866899998</v>
          </cell>
          <cell r="HC26">
            <v>-46.436829866899998</v>
          </cell>
          <cell r="HD26">
            <v>-34.795773029745064</v>
          </cell>
          <cell r="HE26">
            <v>-34.795773029745064</v>
          </cell>
          <cell r="HF26">
            <v>-214.45141127250002</v>
          </cell>
          <cell r="HG26" t="str">
            <v>0</v>
          </cell>
          <cell r="HH26" t="str">
            <v>0</v>
          </cell>
          <cell r="HI26">
            <v>0</v>
          </cell>
          <cell r="HJ26" t="str">
            <v>0</v>
          </cell>
          <cell r="HK26">
            <v>0</v>
          </cell>
          <cell r="HL26">
            <v>0</v>
          </cell>
          <cell r="HM26">
            <v>-445.40797264539907</v>
          </cell>
          <cell r="HN26">
            <v>-227.79439715124909</v>
          </cell>
          <cell r="HO26">
            <v>-217.61357549414998</v>
          </cell>
          <cell r="HP26">
            <v>-217.61357549414998</v>
          </cell>
          <cell r="HQ26">
            <v>0</v>
          </cell>
          <cell r="HR26" t="str">
            <v>0</v>
          </cell>
          <cell r="HS26">
            <v>0</v>
          </cell>
          <cell r="HT26">
            <v>-227.79439715124909</v>
          </cell>
          <cell r="HU26">
            <v>-100.40460022146044</v>
          </cell>
          <cell r="HV26">
            <v>-100.40460022146044</v>
          </cell>
          <cell r="HW26">
            <v>-44.22031546454766</v>
          </cell>
          <cell r="HX26">
            <v>-44.22031546454766</v>
          </cell>
          <cell r="HY26">
            <v>-46.95744157</v>
          </cell>
          <cell r="HZ26">
            <v>-46.95744157</v>
          </cell>
          <cell r="IA26">
            <v>-36.212039895240984</v>
          </cell>
          <cell r="IB26">
            <v>-36.212039895240984</v>
          </cell>
          <cell r="IC26">
            <v>-217.61357549414998</v>
          </cell>
          <cell r="ID26" t="str">
            <v>0</v>
          </cell>
          <cell r="IE26">
            <v>0</v>
          </cell>
          <cell r="IF26">
            <v>0</v>
          </cell>
          <cell r="IG26" t="str">
            <v>0</v>
          </cell>
          <cell r="IH26" t="str">
            <v>0</v>
          </cell>
          <cell r="II26" t="str">
            <v>0</v>
          </cell>
          <cell r="IJ26">
            <v>-445.40797264539907</v>
          </cell>
          <cell r="IK26">
            <v>-227.79439715124909</v>
          </cell>
          <cell r="IL26">
            <v>-217.61357549414998</v>
          </cell>
          <cell r="IM26">
            <v>0</v>
          </cell>
          <cell r="IN26">
            <v>-100.40460022146044</v>
          </cell>
        </row>
        <row r="27">
          <cell r="A27" t="str">
            <v>R2800</v>
          </cell>
          <cell r="B27">
            <v>-183.51669244801471</v>
          </cell>
          <cell r="C27">
            <v>-121.4784049480147</v>
          </cell>
          <cell r="D27">
            <v>-57.491130499999997</v>
          </cell>
          <cell r="E27">
            <v>-57.491130499999997</v>
          </cell>
          <cell r="F27">
            <v>-57.491130499999997</v>
          </cell>
          <cell r="G27">
            <v>-4.5471570000000003</v>
          </cell>
          <cell r="H27" t="str">
            <v>0</v>
          </cell>
          <cell r="I27" t="str">
            <v>0</v>
          </cell>
          <cell r="J27">
            <v>-4.5471570000000003</v>
          </cell>
          <cell r="K27" t="str">
            <v>0</v>
          </cell>
          <cell r="L27">
            <v>-121.47840494801464</v>
          </cell>
          <cell r="M27">
            <v>-70.848431116886232</v>
          </cell>
          <cell r="N27">
            <v>-17.931830000000001</v>
          </cell>
          <cell r="O27">
            <v>-13.7760996385214</v>
          </cell>
          <cell r="P27">
            <v>-18.922044192607007</v>
          </cell>
          <cell r="Q27">
            <v>0</v>
          </cell>
          <cell r="R27" t="str">
            <v>0</v>
          </cell>
          <cell r="S27">
            <v>-57.491130499999997</v>
          </cell>
          <cell r="T27" t="str">
            <v>0</v>
          </cell>
          <cell r="U27">
            <v>-183.51669244801465</v>
          </cell>
          <cell r="V27">
            <v>-121.47840494801464</v>
          </cell>
          <cell r="W27">
            <v>-57.491130499999997</v>
          </cell>
          <cell r="X27">
            <v>-4.5471570000000003</v>
          </cell>
          <cell r="Y27">
            <v>-70.848431116886232</v>
          </cell>
          <cell r="Z27">
            <v>-161.35419244416781</v>
          </cell>
          <cell r="AA27">
            <v>-151.0851924441678</v>
          </cell>
          <cell r="AB27">
            <v>0</v>
          </cell>
          <cell r="AC27">
            <v>0</v>
          </cell>
          <cell r="AD27">
            <v>0</v>
          </cell>
          <cell r="AE27">
            <v>-10.269</v>
          </cell>
          <cell r="AF27" t="str">
            <v>0</v>
          </cell>
          <cell r="AG27">
            <v>-10.269</v>
          </cell>
          <cell r="AH27" t="str">
            <v>0</v>
          </cell>
          <cell r="AI27">
            <v>-151.08519244416783</v>
          </cell>
          <cell r="AJ27">
            <v>-88.048937447236625</v>
          </cell>
          <cell r="AK27">
            <v>-22.83053148451928</v>
          </cell>
          <cell r="AL27">
            <v>-17.573345337968789</v>
          </cell>
          <cell r="AM27">
            <v>-22.63237817444314</v>
          </cell>
          <cell r="AN27">
            <v>0</v>
          </cell>
          <cell r="AO27" t="str">
            <v>0</v>
          </cell>
          <cell r="AP27">
            <v>0</v>
          </cell>
          <cell r="AQ27" t="str">
            <v>0</v>
          </cell>
          <cell r="AR27" t="str">
            <v>0</v>
          </cell>
          <cell r="AS27">
            <v>-161.35419244416784</v>
          </cell>
          <cell r="AT27">
            <v>-151.08519244416783</v>
          </cell>
          <cell r="AU27">
            <v>0</v>
          </cell>
          <cell r="AV27">
            <v>-10.269</v>
          </cell>
          <cell r="AW27">
            <v>-88.048937447236625</v>
          </cell>
          <cell r="AX27">
            <v>-93.773985221424056</v>
          </cell>
          <cell r="AY27">
            <v>-89.617645821424063</v>
          </cell>
          <cell r="AZ27">
            <v>-4.1919884000000005</v>
          </cell>
          <cell r="BA27">
            <v>-4.1919884000000005</v>
          </cell>
          <cell r="BB27">
            <v>-4.1919884000000005</v>
          </cell>
          <cell r="BC27">
            <v>3.564900000000034E-2</v>
          </cell>
          <cell r="BD27">
            <v>3.564900000000034E-2</v>
          </cell>
          <cell r="BE27" t="str">
            <v>0</v>
          </cell>
          <cell r="BF27" t="str">
            <v>0</v>
          </cell>
          <cell r="BG27">
            <v>-89.617645821424063</v>
          </cell>
          <cell r="BH27">
            <v>-51.120791558000334</v>
          </cell>
          <cell r="BI27">
            <v>-13.490819263423727</v>
          </cell>
          <cell r="BJ27">
            <v>-9.1054340000000007</v>
          </cell>
          <cell r="BK27">
            <v>-15.900601</v>
          </cell>
          <cell r="BL27">
            <v>0</v>
          </cell>
          <cell r="BM27" t="str">
            <v>0</v>
          </cell>
          <cell r="BN27">
            <v>-4.1919884000000005</v>
          </cell>
          <cell r="BO27" t="str">
            <v>0</v>
          </cell>
          <cell r="BP27">
            <v>-93.773985221424056</v>
          </cell>
          <cell r="BQ27">
            <v>-89.617645821424063</v>
          </cell>
          <cell r="BR27">
            <v>-4.1919884000000005</v>
          </cell>
          <cell r="BS27">
            <v>3.564900000000034E-2</v>
          </cell>
          <cell r="BT27">
            <v>-51.120791558000334</v>
          </cell>
          <cell r="BU27" t="str">
            <v>0</v>
          </cell>
          <cell r="BV27">
            <v>-93.773983655799043</v>
          </cell>
          <cell r="BW27">
            <v>-89.61764425579905</v>
          </cell>
          <cell r="BX27">
            <v>-4.1919884000000005</v>
          </cell>
          <cell r="BY27">
            <v>-4.1919884000000005</v>
          </cell>
          <cell r="BZ27">
            <v>-4.1919884000000005</v>
          </cell>
          <cell r="CA27">
            <v>3.564900000000034E-2</v>
          </cell>
          <cell r="CB27">
            <v>3.564900000000034E-2</v>
          </cell>
          <cell r="CC27" t="str">
            <v>0</v>
          </cell>
          <cell r="CD27" t="str">
            <v>0</v>
          </cell>
          <cell r="CE27">
            <v>-89.61764425579905</v>
          </cell>
          <cell r="CF27">
            <v>-51.120789992375329</v>
          </cell>
          <cell r="CG27">
            <v>-13.490819263423727</v>
          </cell>
          <cell r="CH27">
            <v>-9.1054340000000007</v>
          </cell>
          <cell r="CI27">
            <v>-15.900601</v>
          </cell>
          <cell r="CJ27">
            <v>0</v>
          </cell>
          <cell r="CK27" t="str">
            <v>0</v>
          </cell>
          <cell r="CL27">
            <v>-4.1919884000000005</v>
          </cell>
          <cell r="CM27" t="str">
            <v>0</v>
          </cell>
          <cell r="CN27">
            <v>-93.773983655799043</v>
          </cell>
          <cell r="CO27">
            <v>-89.61764425579905</v>
          </cell>
          <cell r="CP27">
            <v>-4.1919884000000005</v>
          </cell>
          <cell r="CQ27">
            <v>3.564900000000034E-2</v>
          </cell>
          <cell r="CR27">
            <v>-51.120789992375329</v>
          </cell>
          <cell r="CS27" t="str">
            <v>0</v>
          </cell>
          <cell r="CT27">
            <v>-139.68714281793856</v>
          </cell>
          <cell r="CU27">
            <v>-114.57683889575407</v>
          </cell>
          <cell r="CV27">
            <v>-4.1919884000000005</v>
          </cell>
          <cell r="CW27">
            <v>-4.1919884000000005</v>
          </cell>
          <cell r="CX27">
            <v>-4.1919884000000005</v>
          </cell>
          <cell r="CY27">
            <v>-20.9183155221845</v>
          </cell>
          <cell r="CZ27" t="str">
            <v>0</v>
          </cell>
          <cell r="DA27">
            <v>-20.9183155221845</v>
          </cell>
          <cell r="DB27" t="str">
            <v>0</v>
          </cell>
          <cell r="DC27">
            <v>-114.57683889575407</v>
          </cell>
          <cell r="DD27">
            <v>-67.465041783507189</v>
          </cell>
          <cell r="DE27">
            <v>-16.589271050343534</v>
          </cell>
          <cell r="DF27">
            <v>-11.877648720000002</v>
          </cell>
          <cell r="DG27">
            <v>-18.644877341903339</v>
          </cell>
          <cell r="DH27">
            <v>0</v>
          </cell>
          <cell r="DI27" t="str">
            <v>0</v>
          </cell>
          <cell r="DJ27">
            <v>-4.1919884000000005</v>
          </cell>
          <cell r="DK27" t="str">
            <v>0</v>
          </cell>
          <cell r="DL27">
            <v>-139.68714281793856</v>
          </cell>
          <cell r="DM27">
            <v>-114.57683889575407</v>
          </cell>
          <cell r="DN27">
            <v>-4.1919884000000005</v>
          </cell>
          <cell r="DO27">
            <v>-20.9183155221845</v>
          </cell>
          <cell r="DP27">
            <v>-67.465041783507189</v>
          </cell>
          <cell r="DQ27" t="str">
            <v>0</v>
          </cell>
          <cell r="DR27">
            <v>-148.51040151805657</v>
          </cell>
          <cell r="DS27">
            <v>-118.43315349006576</v>
          </cell>
          <cell r="DT27">
            <v>0</v>
          </cell>
          <cell r="DU27">
            <v>0</v>
          </cell>
          <cell r="DV27">
            <v>-8.4704849681808092</v>
          </cell>
          <cell r="DW27">
            <v>-30.077248027990812</v>
          </cell>
          <cell r="DX27">
            <v>-8.4704849681808092</v>
          </cell>
          <cell r="DY27">
            <v>-21.606763059810003</v>
          </cell>
          <cell r="DZ27" t="str">
            <v>0</v>
          </cell>
          <cell r="EA27">
            <v>-118.43315349006576</v>
          </cell>
          <cell r="EB27">
            <v>-68.637174924064738</v>
          </cell>
          <cell r="EC27">
            <v>-18.093887692178534</v>
          </cell>
          <cell r="ED27">
            <v>-12.497452040000001</v>
          </cell>
          <cell r="EE27">
            <v>-19.204638833822493</v>
          </cell>
          <cell r="EF27">
            <v>0</v>
          </cell>
          <cell r="EG27" t="str">
            <v>0</v>
          </cell>
          <cell r="EH27">
            <v>0</v>
          </cell>
          <cell r="EI27" t="str">
            <v>0</v>
          </cell>
          <cell r="EJ27">
            <v>-8.4704849681808092</v>
          </cell>
          <cell r="EK27">
            <v>-148.51040151805657</v>
          </cell>
          <cell r="EL27">
            <v>-118.43315349006576</v>
          </cell>
          <cell r="EM27">
            <v>0</v>
          </cell>
          <cell r="EN27">
            <v>-30.077248027990812</v>
          </cell>
          <cell r="EO27">
            <v>-68.637174924064738</v>
          </cell>
          <cell r="EP27" t="str">
            <v>0</v>
          </cell>
          <cell r="EQ27">
            <v>-148.51040151805657</v>
          </cell>
          <cell r="ER27">
            <v>-118.43315349006576</v>
          </cell>
          <cell r="ES27">
            <v>0</v>
          </cell>
          <cell r="ET27">
            <v>0</v>
          </cell>
          <cell r="EU27">
            <v>-8.4704849681808092</v>
          </cell>
          <cell r="EV27">
            <v>-30.077248027990812</v>
          </cell>
          <cell r="EW27">
            <v>-8.4704849681808092</v>
          </cell>
          <cell r="EX27">
            <v>-21.606763059810003</v>
          </cell>
          <cell r="EY27" t="str">
            <v>0</v>
          </cell>
          <cell r="EZ27">
            <v>-118.43315349006576</v>
          </cell>
          <cell r="FA27">
            <v>-68.637174924064738</v>
          </cell>
          <cell r="FB27">
            <v>-18.093887692178534</v>
          </cell>
          <cell r="FC27">
            <v>-12.497452040000001</v>
          </cell>
          <cell r="FD27">
            <v>-19.204638833822493</v>
          </cell>
          <cell r="FE27">
            <v>0</v>
          </cell>
          <cell r="FF27" t="str">
            <v>0</v>
          </cell>
          <cell r="FG27">
            <v>0</v>
          </cell>
          <cell r="FH27" t="str">
            <v>0</v>
          </cell>
          <cell r="FI27">
            <v>-8.4704849681808092</v>
          </cell>
          <cell r="FJ27">
            <v>-118.43315349006576</v>
          </cell>
          <cell r="FK27">
            <v>-68.637174924064738</v>
          </cell>
          <cell r="FL27">
            <v>-30.077248027990812</v>
          </cell>
          <cell r="FM27">
            <v>-148.51040151805657</v>
          </cell>
          <cell r="FN27">
            <v>0</v>
          </cell>
          <cell r="FO27">
            <v>-131.82406519133951</v>
          </cell>
          <cell r="FP27">
            <v>-120.58928022315871</v>
          </cell>
          <cell r="FQ27">
            <v>0</v>
          </cell>
          <cell r="FR27">
            <v>-8.4704849681808092</v>
          </cell>
          <cell r="FS27">
            <v>-11.234784968180811</v>
          </cell>
          <cell r="FT27">
            <v>0</v>
          </cell>
          <cell r="FU27">
            <v>-2.7643000000000022</v>
          </cell>
          <cell r="FV27">
            <v>-120.58928022315871</v>
          </cell>
          <cell r="FW27">
            <v>-64.261479071899998</v>
          </cell>
          <cell r="FX27">
            <v>-64.261479071899998</v>
          </cell>
          <cell r="FY27">
            <v>-25.598357862435602</v>
          </cell>
          <cell r="FZ27">
            <v>-25.598357862435602</v>
          </cell>
          <cell r="GA27">
            <v>-13.031287391100003</v>
          </cell>
          <cell r="GB27">
            <v>-13.031287391100003</v>
          </cell>
          <cell r="GC27">
            <v>-17.698155897723105</v>
          </cell>
          <cell r="GD27">
            <v>-17.698155897723105</v>
          </cell>
          <cell r="GE27">
            <v>0</v>
          </cell>
          <cell r="GF27" t="str">
            <v>0</v>
          </cell>
          <cell r="GG27" t="str">
            <v>0</v>
          </cell>
          <cell r="GH27">
            <v>-8.4704849681808092</v>
          </cell>
          <cell r="GI27" t="str">
            <v>0</v>
          </cell>
          <cell r="GJ27">
            <v>0</v>
          </cell>
          <cell r="GK27">
            <v>0</v>
          </cell>
          <cell r="GL27">
            <v>-131.82406519133951</v>
          </cell>
          <cell r="GM27">
            <v>-120.58928022315871</v>
          </cell>
          <cell r="GN27">
            <v>0</v>
          </cell>
          <cell r="GO27">
            <v>-11.234784968180811</v>
          </cell>
          <cell r="GP27">
            <v>-131.82406519133951</v>
          </cell>
          <cell r="GQ27">
            <v>-120.58928022315871</v>
          </cell>
          <cell r="GR27">
            <v>0</v>
          </cell>
          <cell r="GS27">
            <v>-8.4704849681808092</v>
          </cell>
          <cell r="GT27">
            <v>-11.234784968180811</v>
          </cell>
          <cell r="GU27">
            <v>0</v>
          </cell>
          <cell r="GV27">
            <v>-2.7643000000000022</v>
          </cell>
          <cell r="GW27">
            <v>-120.58928022315871</v>
          </cell>
          <cell r="GX27">
            <v>-64.261479071899998</v>
          </cell>
          <cell r="GY27">
            <v>-64.261479071899998</v>
          </cell>
          <cell r="GZ27">
            <v>-25.598357862435602</v>
          </cell>
          <cell r="HA27">
            <v>-25.598357862435602</v>
          </cell>
          <cell r="HB27">
            <v>-13.031287391100003</v>
          </cell>
          <cell r="HC27">
            <v>-13.031287391100003</v>
          </cell>
          <cell r="HD27">
            <v>-17.698155897723105</v>
          </cell>
          <cell r="HE27">
            <v>-17.698155897723105</v>
          </cell>
          <cell r="HF27">
            <v>0</v>
          </cell>
          <cell r="HG27" t="str">
            <v>0</v>
          </cell>
          <cell r="HH27" t="str">
            <v>0</v>
          </cell>
          <cell r="HI27">
            <v>-8.4704849681808092</v>
          </cell>
          <cell r="HJ27" t="str">
            <v>0</v>
          </cell>
          <cell r="HK27">
            <v>0</v>
          </cell>
          <cell r="HL27">
            <v>0</v>
          </cell>
          <cell r="HM27">
            <v>-154.86454632128658</v>
          </cell>
          <cell r="HN27">
            <v>-117.31129829329576</v>
          </cell>
          <cell r="HO27">
            <v>0</v>
          </cell>
          <cell r="HP27">
            <v>-8.4704849681808092</v>
          </cell>
          <cell r="HQ27">
            <v>-37.553248027990811</v>
          </cell>
          <cell r="HR27" t="str">
            <v>0</v>
          </cell>
          <cell r="HS27">
            <v>-29.082763059810002</v>
          </cell>
          <cell r="HT27">
            <v>-117.31129829329576</v>
          </cell>
          <cell r="HU27">
            <v>-68.637174924064738</v>
          </cell>
          <cell r="HV27">
            <v>-68.637174924064738</v>
          </cell>
          <cell r="HW27">
            <v>-16.994087692178535</v>
          </cell>
          <cell r="HX27">
            <v>-16.994087692178535</v>
          </cell>
          <cell r="HY27">
            <v>-12.475691039999999</v>
          </cell>
          <cell r="HZ27">
            <v>-12.475691039999999</v>
          </cell>
          <cell r="IA27">
            <v>-19.20434463705249</v>
          </cell>
          <cell r="IB27">
            <v>-19.20434463705249</v>
          </cell>
          <cell r="IC27">
            <v>0</v>
          </cell>
          <cell r="ID27" t="str">
            <v>0</v>
          </cell>
          <cell r="IE27">
            <v>0</v>
          </cell>
          <cell r="IF27">
            <v>-8.4704849681808092</v>
          </cell>
          <cell r="IG27" t="str">
            <v>0</v>
          </cell>
          <cell r="IH27" t="str">
            <v>0</v>
          </cell>
          <cell r="II27" t="str">
            <v>0</v>
          </cell>
          <cell r="IJ27">
            <v>-154.86454632128658</v>
          </cell>
          <cell r="IK27">
            <v>-117.31129829329576</v>
          </cell>
          <cell r="IL27">
            <v>0</v>
          </cell>
          <cell r="IM27">
            <v>-37.553248027990811</v>
          </cell>
          <cell r="IN27">
            <v>-68.637174924064738</v>
          </cell>
        </row>
        <row r="28">
          <cell r="A28" t="str">
            <v>RT3002</v>
          </cell>
          <cell r="B28">
            <v>-125.6399811527303</v>
          </cell>
          <cell r="C28">
            <v>-103.5959242829729</v>
          </cell>
          <cell r="D28">
            <v>6.9984696912269682</v>
          </cell>
          <cell r="E28">
            <v>6.9984696912269682</v>
          </cell>
          <cell r="F28">
            <v>6.9984696912269682</v>
          </cell>
          <cell r="G28">
            <v>-29.04252656098441</v>
          </cell>
          <cell r="H28" t="str">
            <v>0</v>
          </cell>
          <cell r="I28" t="str">
            <v>0</v>
          </cell>
          <cell r="J28">
            <v>-29.04252656098441</v>
          </cell>
          <cell r="K28" t="str">
            <v>0</v>
          </cell>
          <cell r="L28">
            <v>-103.59592428297289</v>
          </cell>
          <cell r="M28">
            <v>-18.97699307904271</v>
          </cell>
          <cell r="N28">
            <v>-28.9221570350586</v>
          </cell>
          <cell r="O28">
            <v>-31.695609361478589</v>
          </cell>
          <cell r="P28">
            <v>-24.001164807392978</v>
          </cell>
          <cell r="Q28">
            <v>7.3184518912269665</v>
          </cell>
          <cell r="R28" t="str">
            <v>0</v>
          </cell>
          <cell r="S28">
            <v>-0.31998219999999861</v>
          </cell>
          <cell r="T28" t="str">
            <v>0</v>
          </cell>
          <cell r="U28">
            <v>-125.63998115273033</v>
          </cell>
          <cell r="V28">
            <v>-103.59592428297289</v>
          </cell>
          <cell r="W28">
            <v>6.9984696912269682</v>
          </cell>
          <cell r="X28">
            <v>-29.04252656098441</v>
          </cell>
          <cell r="Y28">
            <v>-18.97699307904271</v>
          </cell>
          <cell r="Z28">
            <v>-136.39778042140998</v>
          </cell>
          <cell r="AA28">
            <v>-87.888980421409997</v>
          </cell>
          <cell r="AB28">
            <v>10.2102</v>
          </cell>
          <cell r="AC28">
            <v>10.2102</v>
          </cell>
          <cell r="AD28">
            <v>10.2102</v>
          </cell>
          <cell r="AE28">
            <v>-58.719000000000001</v>
          </cell>
          <cell r="AF28" t="str">
            <v>0</v>
          </cell>
          <cell r="AG28">
            <v>-58.719000000000001</v>
          </cell>
          <cell r="AH28" t="str">
            <v>0</v>
          </cell>
          <cell r="AI28">
            <v>-87.888980421409997</v>
          </cell>
          <cell r="AJ28">
            <v>-26.184272303999997</v>
          </cell>
          <cell r="AK28">
            <v>-0.63145466739999978</v>
          </cell>
          <cell r="AL28">
            <v>-41.565571199999994</v>
          </cell>
          <cell r="AM28">
            <v>-19.507682250009999</v>
          </cell>
          <cell r="AN28">
            <v>10.2102</v>
          </cell>
          <cell r="AO28" t="str">
            <v>0</v>
          </cell>
          <cell r="AP28">
            <v>0</v>
          </cell>
          <cell r="AQ28" t="str">
            <v>0</v>
          </cell>
          <cell r="AR28" t="str">
            <v>0</v>
          </cell>
          <cell r="AS28">
            <v>-136.39778042141</v>
          </cell>
          <cell r="AT28">
            <v>-87.888980421409997</v>
          </cell>
          <cell r="AU28">
            <v>10.2102</v>
          </cell>
          <cell r="AV28">
            <v>-58.719000000000001</v>
          </cell>
          <cell r="AW28">
            <v>-26.184272303999997</v>
          </cell>
          <cell r="AX28">
            <v>-119.6980163206786</v>
          </cell>
          <cell r="AY28">
            <v>-73.325176682905209</v>
          </cell>
          <cell r="AZ28">
            <v>10.368955985870947</v>
          </cell>
          <cell r="BA28">
            <v>10.368955985870947</v>
          </cell>
          <cell r="BB28">
            <v>10.368955985870947</v>
          </cell>
          <cell r="BC28">
            <v>-56.741795623644336</v>
          </cell>
          <cell r="BD28">
            <v>-56.741795623644336</v>
          </cell>
          <cell r="BE28" t="str">
            <v>0</v>
          </cell>
          <cell r="BF28" t="str">
            <v>0</v>
          </cell>
          <cell r="BG28">
            <v>-73.325176682905223</v>
          </cell>
          <cell r="BH28">
            <v>-24.495096545701301</v>
          </cell>
          <cell r="BI28">
            <v>-0.13473013720391547</v>
          </cell>
          <cell r="BJ28">
            <v>-29.222000000000001</v>
          </cell>
          <cell r="BK28">
            <v>-19.47335</v>
          </cell>
          <cell r="BL28">
            <v>9.5493933858709479</v>
          </cell>
          <cell r="BM28" t="str">
            <v>0</v>
          </cell>
          <cell r="BN28">
            <v>0.8195625999999997</v>
          </cell>
          <cell r="BO28" t="str">
            <v>0</v>
          </cell>
          <cell r="BP28">
            <v>-119.69801632067862</v>
          </cell>
          <cell r="BQ28">
            <v>-73.325176682905223</v>
          </cell>
          <cell r="BR28">
            <v>10.368955985870947</v>
          </cell>
          <cell r="BS28">
            <v>-56.741795623644336</v>
          </cell>
          <cell r="BT28">
            <v>-24.495096545701301</v>
          </cell>
          <cell r="BU28" t="str">
            <v>0</v>
          </cell>
          <cell r="BV28">
            <v>-119.69786130842857</v>
          </cell>
          <cell r="BW28">
            <v>-73.325176004780161</v>
          </cell>
          <cell r="BX28">
            <v>10.368955985870947</v>
          </cell>
          <cell r="BY28">
            <v>10.368955985870947</v>
          </cell>
          <cell r="BZ28">
            <v>10.368955985870947</v>
          </cell>
          <cell r="CA28">
            <v>-56.741641289519336</v>
          </cell>
          <cell r="CB28">
            <v>-56.741641289519336</v>
          </cell>
          <cell r="CC28" t="str">
            <v>0</v>
          </cell>
          <cell r="CD28" t="str">
            <v>0</v>
          </cell>
          <cell r="CE28">
            <v>-73.325176004780175</v>
          </cell>
          <cell r="CF28">
            <v>-24.495095867576254</v>
          </cell>
          <cell r="CG28">
            <v>-0.13473013720391547</v>
          </cell>
          <cell r="CH28">
            <v>-29.222000000000001</v>
          </cell>
          <cell r="CI28">
            <v>-19.473350000000007</v>
          </cell>
          <cell r="CJ28">
            <v>9.5493933858709479</v>
          </cell>
          <cell r="CK28" t="str">
            <v>0</v>
          </cell>
          <cell r="CL28">
            <v>0.8195625999999997</v>
          </cell>
          <cell r="CM28" t="str">
            <v>0</v>
          </cell>
          <cell r="CN28">
            <v>-119.69786130842857</v>
          </cell>
          <cell r="CO28">
            <v>-73.325176004780175</v>
          </cell>
          <cell r="CP28">
            <v>10.368955985870947</v>
          </cell>
          <cell r="CQ28">
            <v>-56.741641289519336</v>
          </cell>
          <cell r="CR28">
            <v>-24.495095867576254</v>
          </cell>
          <cell r="CS28" t="str">
            <v>0</v>
          </cell>
          <cell r="CT28">
            <v>-122.31024173354062</v>
          </cell>
          <cell r="CU28">
            <v>-73.107964333540593</v>
          </cell>
          <cell r="CV28">
            <v>13.067722599999998</v>
          </cell>
          <cell r="CW28">
            <v>13.067722599999998</v>
          </cell>
          <cell r="CX28">
            <v>13.067722599999998</v>
          </cell>
          <cell r="CY28">
            <v>-62.27</v>
          </cell>
          <cell r="CZ28" t="str">
            <v>0</v>
          </cell>
          <cell r="DA28">
            <v>-62.27</v>
          </cell>
          <cell r="DB28" t="str">
            <v>0</v>
          </cell>
          <cell r="DC28">
            <v>-73.107964333540593</v>
          </cell>
          <cell r="DD28">
            <v>-27.857754000000014</v>
          </cell>
          <cell r="DE28">
            <v>-0.75636718142857129</v>
          </cell>
          <cell r="DF28">
            <v>-45.435235769999998</v>
          </cell>
          <cell r="DG28">
            <v>0.94139261788800044</v>
          </cell>
          <cell r="DH28">
            <v>12.248159999999997</v>
          </cell>
          <cell r="DI28" t="str">
            <v>0</v>
          </cell>
          <cell r="DJ28">
            <v>0.8195625999999997</v>
          </cell>
          <cell r="DK28" t="str">
            <v>0</v>
          </cell>
          <cell r="DL28">
            <v>-122.31024173354061</v>
          </cell>
          <cell r="DM28">
            <v>-73.107964333540593</v>
          </cell>
          <cell r="DN28">
            <v>13.067722599999998</v>
          </cell>
          <cell r="DO28">
            <v>-62.27</v>
          </cell>
          <cell r="DP28">
            <v>-27.857754000000014</v>
          </cell>
          <cell r="DQ28" t="str">
            <v>0</v>
          </cell>
          <cell r="DR28">
            <v>-65.850829097397394</v>
          </cell>
          <cell r="DS28">
            <v>-34.000539718419994</v>
          </cell>
          <cell r="DT28">
            <v>28.785900000000005</v>
          </cell>
          <cell r="DU28">
            <v>28.785900000000005</v>
          </cell>
          <cell r="DV28">
            <v>29.844710621022607</v>
          </cell>
          <cell r="DW28">
            <v>-60.636189378977406</v>
          </cell>
          <cell r="DX28">
            <v>1.0588106210226029</v>
          </cell>
          <cell r="DY28">
            <v>-61.695000000000007</v>
          </cell>
          <cell r="DZ28" t="str">
            <v>0</v>
          </cell>
          <cell r="EA28">
            <v>-34.000539718419994</v>
          </cell>
          <cell r="EB28">
            <v>5.4412140000000013</v>
          </cell>
          <cell r="EC28">
            <v>0.16600000000000001</v>
          </cell>
          <cell r="ED28">
            <v>-35.991473759999998</v>
          </cell>
          <cell r="EE28">
            <v>-3.6162799584199994</v>
          </cell>
          <cell r="EF28">
            <v>28.785900000000005</v>
          </cell>
          <cell r="EG28" t="str">
            <v>0</v>
          </cell>
          <cell r="EH28">
            <v>0</v>
          </cell>
          <cell r="EI28" t="str">
            <v>0</v>
          </cell>
          <cell r="EJ28">
            <v>1.0588106210226029</v>
          </cell>
          <cell r="EK28">
            <v>-65.850829097397394</v>
          </cell>
          <cell r="EL28">
            <v>-34.000539718419994</v>
          </cell>
          <cell r="EM28">
            <v>28.785900000000005</v>
          </cell>
          <cell r="EN28">
            <v>-60.636189378977406</v>
          </cell>
          <cell r="EO28">
            <v>5.4412140000000013</v>
          </cell>
          <cell r="EP28" t="str">
            <v>0</v>
          </cell>
          <cell r="EQ28">
            <v>-65.850829097397394</v>
          </cell>
          <cell r="ER28">
            <v>-34.000539718419994</v>
          </cell>
          <cell r="ES28">
            <v>28.785900000000005</v>
          </cell>
          <cell r="ET28">
            <v>28.785900000000005</v>
          </cell>
          <cell r="EU28">
            <v>29.844710621022607</v>
          </cell>
          <cell r="EV28">
            <v>-60.636189378977406</v>
          </cell>
          <cell r="EW28">
            <v>1.0588106210226029</v>
          </cell>
          <cell r="EX28">
            <v>-61.695000000000007</v>
          </cell>
          <cell r="EY28" t="str">
            <v>0</v>
          </cell>
          <cell r="EZ28">
            <v>-34.000539718419994</v>
          </cell>
          <cell r="FA28">
            <v>5.4412140000000013</v>
          </cell>
          <cell r="FB28">
            <v>0.16600000000000001</v>
          </cell>
          <cell r="FC28">
            <v>-35.991473759999998</v>
          </cell>
          <cell r="FD28">
            <v>-3.6162799584199994</v>
          </cell>
          <cell r="FE28">
            <v>28.785900000000005</v>
          </cell>
          <cell r="FF28" t="str">
            <v>0</v>
          </cell>
          <cell r="FG28">
            <v>0</v>
          </cell>
          <cell r="FH28" t="str">
            <v>0</v>
          </cell>
          <cell r="FI28">
            <v>1.0588106210226029</v>
          </cell>
          <cell r="FJ28">
            <v>-34.000539718419994</v>
          </cell>
          <cell r="FK28">
            <v>5.4412140000000013</v>
          </cell>
          <cell r="FL28">
            <v>-60.636189378977406</v>
          </cell>
          <cell r="FM28">
            <v>-65.850829097397394</v>
          </cell>
          <cell r="FN28">
            <v>28.785900000000005</v>
          </cell>
          <cell r="FO28">
            <v>-93.694648100409168</v>
          </cell>
          <cell r="FP28">
            <v>-43.077806607262524</v>
          </cell>
          <cell r="FQ28">
            <v>9.293196</v>
          </cell>
          <cell r="FR28">
            <v>10.352006621022603</v>
          </cell>
          <cell r="FS28">
            <v>-59.910037493146604</v>
          </cell>
          <cell r="FT28">
            <v>0</v>
          </cell>
          <cell r="FU28">
            <v>-60.968848114169205</v>
          </cell>
          <cell r="FV28">
            <v>-43.077806607262531</v>
          </cell>
          <cell r="FW28">
            <v>-9.0879952900000092</v>
          </cell>
          <cell r="FX28">
            <v>-9.0879952900000092</v>
          </cell>
          <cell r="FY28">
            <v>-0.5</v>
          </cell>
          <cell r="FZ28">
            <v>-0.5</v>
          </cell>
          <cell r="GA28">
            <v>-24.343345069999998</v>
          </cell>
          <cell r="GB28">
            <v>-24.343345069999998</v>
          </cell>
          <cell r="GC28">
            <v>-9.1464662472625236</v>
          </cell>
          <cell r="GD28">
            <v>-9.1464662472625236</v>
          </cell>
          <cell r="GE28">
            <v>9.293196</v>
          </cell>
          <cell r="GF28" t="str">
            <v>0</v>
          </cell>
          <cell r="GG28" t="str">
            <v>0</v>
          </cell>
          <cell r="GH28">
            <v>1.0588106210226029</v>
          </cell>
          <cell r="GI28" t="str">
            <v>0</v>
          </cell>
          <cell r="GJ28">
            <v>0</v>
          </cell>
          <cell r="GK28">
            <v>0</v>
          </cell>
          <cell r="GL28">
            <v>-93.694648100409125</v>
          </cell>
          <cell r="GM28">
            <v>-43.077806607262531</v>
          </cell>
          <cell r="GN28">
            <v>9.293196</v>
          </cell>
          <cell r="GO28">
            <v>-59.910037493146604</v>
          </cell>
          <cell r="GP28">
            <v>-93.694648100409168</v>
          </cell>
          <cell r="GQ28">
            <v>-43.077806607262524</v>
          </cell>
          <cell r="GR28">
            <v>9.293196</v>
          </cell>
          <cell r="GS28">
            <v>10.352006621022603</v>
          </cell>
          <cell r="GT28">
            <v>-59.910037493146604</v>
          </cell>
          <cell r="GU28">
            <v>0</v>
          </cell>
          <cell r="GV28">
            <v>-60.968848114169205</v>
          </cell>
          <cell r="GW28">
            <v>-43.077806607262531</v>
          </cell>
          <cell r="GX28">
            <v>-9.0879952900000092</v>
          </cell>
          <cell r="GY28">
            <v>-9.0879952900000092</v>
          </cell>
          <cell r="GZ28">
            <v>-0.5</v>
          </cell>
          <cell r="HA28">
            <v>-0.5</v>
          </cell>
          <cell r="HB28">
            <v>-24.343345069999998</v>
          </cell>
          <cell r="HC28">
            <v>-24.343345069999998</v>
          </cell>
          <cell r="HD28">
            <v>-9.1464662472625236</v>
          </cell>
          <cell r="HE28">
            <v>-9.1464662472625236</v>
          </cell>
          <cell r="HF28">
            <v>9.293196</v>
          </cell>
          <cell r="HG28" t="str">
            <v>0</v>
          </cell>
          <cell r="HH28" t="str">
            <v>0</v>
          </cell>
          <cell r="HI28">
            <v>1.0588106210226029</v>
          </cell>
          <cell r="HJ28" t="str">
            <v>0</v>
          </cell>
          <cell r="HK28">
            <v>0</v>
          </cell>
          <cell r="HL28">
            <v>0</v>
          </cell>
          <cell r="HM28">
            <v>-68.456848069967407</v>
          </cell>
          <cell r="HN28">
            <v>-35.606558690990013</v>
          </cell>
          <cell r="HO28">
            <v>28.785900000000005</v>
          </cell>
          <cell r="HP28">
            <v>29.844710621022607</v>
          </cell>
          <cell r="HQ28">
            <v>-61.636189378977406</v>
          </cell>
          <cell r="HR28" t="str">
            <v>0</v>
          </cell>
          <cell r="HS28">
            <v>-62.695000000000007</v>
          </cell>
          <cell r="HT28">
            <v>-35.606558690990006</v>
          </cell>
          <cell r="HU28">
            <v>4.3665609999999964</v>
          </cell>
          <cell r="HV28">
            <v>4.3665609999999964</v>
          </cell>
          <cell r="HW28">
            <v>-2.2389999999999999</v>
          </cell>
          <cell r="HX28">
            <v>-2.2389999999999999</v>
          </cell>
          <cell r="HY28">
            <v>-35.991473759999998</v>
          </cell>
          <cell r="HZ28">
            <v>-35.991473759999998</v>
          </cell>
          <cell r="IA28">
            <v>-1.7426459309900011</v>
          </cell>
          <cell r="IB28">
            <v>-1.7426459309900011</v>
          </cell>
          <cell r="IC28">
            <v>28.785900000000005</v>
          </cell>
          <cell r="ID28" t="str">
            <v>0</v>
          </cell>
          <cell r="IE28">
            <v>0</v>
          </cell>
          <cell r="IF28">
            <v>1.0588106210226029</v>
          </cell>
          <cell r="IG28" t="str">
            <v>0</v>
          </cell>
          <cell r="IH28" t="str">
            <v>0</v>
          </cell>
          <cell r="II28" t="str">
            <v>0</v>
          </cell>
          <cell r="IJ28">
            <v>-68.456848069967407</v>
          </cell>
          <cell r="IK28">
            <v>-35.606558690990006</v>
          </cell>
          <cell r="IL28">
            <v>28.785900000000005</v>
          </cell>
          <cell r="IM28">
            <v>-61.636189378977406</v>
          </cell>
          <cell r="IN28">
            <v>4.3665609999999964</v>
          </cell>
        </row>
        <row r="29">
          <cell r="A29" t="str">
            <v>RT3200</v>
          </cell>
          <cell r="B29">
            <v>-5265.318883498303</v>
          </cell>
          <cell r="C29">
            <v>-3065.5305237304506</v>
          </cell>
          <cell r="D29">
            <v>-2158.629039790525</v>
          </cell>
          <cell r="E29">
            <v>-2158.629039790525</v>
          </cell>
          <cell r="F29">
            <v>-2158.629039790525</v>
          </cell>
          <cell r="G29">
            <v>-41.15931997732622</v>
          </cell>
          <cell r="H29" t="str">
            <v>0</v>
          </cell>
          <cell r="I29" t="str">
            <v>0</v>
          </cell>
          <cell r="J29">
            <v>-41.15931997732622</v>
          </cell>
          <cell r="K29" t="str">
            <v>0</v>
          </cell>
          <cell r="L29">
            <v>-3065.5305237304515</v>
          </cell>
          <cell r="M29">
            <v>-1866.086059475359</v>
          </cell>
          <cell r="N29">
            <v>-101.9086872550928</v>
          </cell>
          <cell r="O29">
            <v>-366.17798499999998</v>
          </cell>
          <cell r="P29">
            <v>-731.3577919999999</v>
          </cell>
          <cell r="Q29">
            <v>-1721.028953090525</v>
          </cell>
          <cell r="R29" t="str">
            <v>0</v>
          </cell>
          <cell r="S29">
            <v>-437.60008669999996</v>
          </cell>
          <cell r="T29" t="str">
            <v>0</v>
          </cell>
          <cell r="U29">
            <v>-5265.3188834983021</v>
          </cell>
          <cell r="V29">
            <v>-3065.5305237304515</v>
          </cell>
          <cell r="W29">
            <v>-2158.629039790525</v>
          </cell>
          <cell r="X29">
            <v>-41.15931997732622</v>
          </cell>
          <cell r="Y29">
            <v>-1866.086059475359</v>
          </cell>
          <cell r="Z29">
            <v>-4942.1492299727079</v>
          </cell>
          <cell r="AA29">
            <v>-3105.158105664108</v>
          </cell>
          <cell r="AB29">
            <v>-1748.0301243086001</v>
          </cell>
          <cell r="AC29">
            <v>-1748.0301243086001</v>
          </cell>
          <cell r="AD29">
            <v>-1748.0301243086001</v>
          </cell>
          <cell r="AE29">
            <v>-88.960999999999999</v>
          </cell>
          <cell r="AF29" t="str">
            <v>0</v>
          </cell>
          <cell r="AG29">
            <v>-88.960999999999999</v>
          </cell>
          <cell r="AH29" t="str">
            <v>0</v>
          </cell>
          <cell r="AI29">
            <v>-3105.1581056641085</v>
          </cell>
          <cell r="AJ29">
            <v>-1903.3710502473562</v>
          </cell>
          <cell r="AK29">
            <v>-83.666157132347337</v>
          </cell>
          <cell r="AL29">
            <v>-383.21825840596875</v>
          </cell>
          <cell r="AM29">
            <v>-734.90263987843639</v>
          </cell>
          <cell r="AN29">
            <v>-1748.0301243086001</v>
          </cell>
          <cell r="AO29" t="str">
            <v>0</v>
          </cell>
          <cell r="AP29">
            <v>0</v>
          </cell>
          <cell r="AQ29" t="str">
            <v>0</v>
          </cell>
          <cell r="AR29" t="str">
            <v>0</v>
          </cell>
          <cell r="AS29">
            <v>-4942.1492299727088</v>
          </cell>
          <cell r="AT29">
            <v>-3105.1581056641085</v>
          </cell>
          <cell r="AU29">
            <v>-1748.0301243086001</v>
          </cell>
          <cell r="AV29">
            <v>-88.960999999999999</v>
          </cell>
          <cell r="AW29">
            <v>-1903.3710502473562</v>
          </cell>
          <cell r="AX29">
            <v>-3734.6342773027582</v>
          </cell>
          <cell r="AY29">
            <v>-2305.4121776994029</v>
          </cell>
          <cell r="AZ29">
            <v>-1375.0508669797111</v>
          </cell>
          <cell r="BA29">
            <v>-1375.0508669797111</v>
          </cell>
          <cell r="BB29">
            <v>-1375.0508669797111</v>
          </cell>
          <cell r="BC29">
            <v>-54.171232623644336</v>
          </cell>
          <cell r="BD29">
            <v>-54.171232623644336</v>
          </cell>
          <cell r="BE29" t="str">
            <v>0</v>
          </cell>
          <cell r="BF29" t="str">
            <v>0</v>
          </cell>
          <cell r="BG29">
            <v>-2305.4121776994029</v>
          </cell>
          <cell r="BH29">
            <v>-1412.9041358560528</v>
          </cell>
          <cell r="BI29">
            <v>-52.138476843350126</v>
          </cell>
          <cell r="BJ29">
            <v>-287.67643500000008</v>
          </cell>
          <cell r="BK29">
            <v>-552.69312999999988</v>
          </cell>
          <cell r="BL29">
            <v>-1340.4100461797111</v>
          </cell>
          <cell r="BM29" t="str">
            <v>0</v>
          </cell>
          <cell r="BN29">
            <v>-34.640820800000007</v>
          </cell>
          <cell r="BO29" t="str">
            <v>0</v>
          </cell>
          <cell r="BP29">
            <v>-3734.6342773027586</v>
          </cell>
          <cell r="BQ29">
            <v>-2305.4121776994029</v>
          </cell>
          <cell r="BR29">
            <v>-1375.0508669797111</v>
          </cell>
          <cell r="BS29">
            <v>-54.171232623644336</v>
          </cell>
          <cell r="BT29">
            <v>-1412.9041358560528</v>
          </cell>
          <cell r="BU29" t="str">
            <v>0</v>
          </cell>
          <cell r="BV29">
            <v>-3734.6347262662471</v>
          </cell>
          <cell r="BW29">
            <v>-2305.4127809970169</v>
          </cell>
          <cell r="BX29">
            <v>-1375.0508669797111</v>
          </cell>
          <cell r="BY29">
            <v>-1375.0508669797111</v>
          </cell>
          <cell r="BZ29">
            <v>-1375.0508669797111</v>
          </cell>
          <cell r="CA29">
            <v>-54.171078289519336</v>
          </cell>
          <cell r="CB29">
            <v>-54.171078289519336</v>
          </cell>
          <cell r="CC29" t="str">
            <v>0</v>
          </cell>
          <cell r="CD29" t="str">
            <v>0</v>
          </cell>
          <cell r="CE29">
            <v>-2305.4127809970173</v>
          </cell>
          <cell r="CF29">
            <v>-1412.9047391536672</v>
          </cell>
          <cell r="CG29">
            <v>-52.138476843350126</v>
          </cell>
          <cell r="CH29">
            <v>-287.67643500000008</v>
          </cell>
          <cell r="CI29">
            <v>-552.69313</v>
          </cell>
          <cell r="CJ29">
            <v>-1340.4100461797111</v>
          </cell>
          <cell r="CK29" t="str">
            <v>0</v>
          </cell>
          <cell r="CL29">
            <v>-34.640820800000007</v>
          </cell>
          <cell r="CM29" t="str">
            <v>0</v>
          </cell>
          <cell r="CN29">
            <v>-3734.634726266248</v>
          </cell>
          <cell r="CO29">
            <v>-2305.4127809970173</v>
          </cell>
          <cell r="CP29">
            <v>-1375.0508669797111</v>
          </cell>
          <cell r="CQ29">
            <v>-54.171078289519336</v>
          </cell>
          <cell r="CR29">
            <v>-1412.9047391536672</v>
          </cell>
          <cell r="CS29" t="str">
            <v>0</v>
          </cell>
          <cell r="CT29">
            <v>-5037.5519383500041</v>
          </cell>
          <cell r="CU29">
            <v>-3153.0606929429396</v>
          </cell>
          <cell r="CV29">
            <v>-1805.2029298848799</v>
          </cell>
          <cell r="CW29">
            <v>-1805.2029298848799</v>
          </cell>
          <cell r="CX29">
            <v>-1805.2029298848799</v>
          </cell>
          <cell r="CY29">
            <v>-79.288315522184504</v>
          </cell>
          <cell r="CZ29" t="str">
            <v>0</v>
          </cell>
          <cell r="DA29">
            <v>-79.288315522184504</v>
          </cell>
          <cell r="DB29" t="str">
            <v>0</v>
          </cell>
          <cell r="DC29">
            <v>-3153.0606929429391</v>
          </cell>
          <cell r="DD29">
            <v>-1959.301362518142</v>
          </cell>
          <cell r="DE29">
            <v>-77.889035312398704</v>
          </cell>
          <cell r="DF29">
            <v>-389.38731421433005</v>
          </cell>
          <cell r="DG29">
            <v>-726.4829808980686</v>
          </cell>
          <cell r="DH29">
            <v>-1770.5621090848797</v>
          </cell>
          <cell r="DI29" t="str">
            <v>0</v>
          </cell>
          <cell r="DJ29">
            <v>-34.640820800000007</v>
          </cell>
          <cell r="DK29" t="str">
            <v>0</v>
          </cell>
          <cell r="DL29">
            <v>-5037.5519383500032</v>
          </cell>
          <cell r="DM29">
            <v>-3153.0606929429391</v>
          </cell>
          <cell r="DN29">
            <v>-1805.2029298848799</v>
          </cell>
          <cell r="DO29">
            <v>-79.288315522184504</v>
          </cell>
          <cell r="DP29">
            <v>-1959.301362518142</v>
          </cell>
          <cell r="DQ29" t="str">
            <v>0</v>
          </cell>
          <cell r="DR29">
            <v>-4903.396718321319</v>
          </cell>
          <cell r="DS29">
            <v>-3011.0714160160546</v>
          </cell>
          <cell r="DT29">
            <v>-1746.83407012103</v>
          </cell>
          <cell r="DU29">
            <v>-1746.83407012103</v>
          </cell>
          <cell r="DV29">
            <v>-1813.539139245454</v>
          </cell>
          <cell r="DW29">
            <v>-145.49123218423395</v>
          </cell>
          <cell r="DX29">
            <v>-66.705069124423972</v>
          </cell>
          <cell r="DY29">
            <v>-78.786163059809979</v>
          </cell>
          <cell r="DZ29" t="str">
            <v>0</v>
          </cell>
          <cell r="EA29">
            <v>-3011.0714160160551</v>
          </cell>
          <cell r="EB29">
            <v>-1840.8467271308302</v>
          </cell>
          <cell r="EC29">
            <v>-87.85693917343626</v>
          </cell>
          <cell r="ED29">
            <v>-401.61444854880006</v>
          </cell>
          <cell r="EE29">
            <v>-680.75330116298858</v>
          </cell>
          <cell r="EF29">
            <v>-1746.83407012103</v>
          </cell>
          <cell r="EG29" t="str">
            <v>0</v>
          </cell>
          <cell r="EH29">
            <v>0</v>
          </cell>
          <cell r="EI29" t="str">
            <v>0</v>
          </cell>
          <cell r="EJ29">
            <v>-66.705069124423972</v>
          </cell>
          <cell r="EK29">
            <v>-4903.396718321319</v>
          </cell>
          <cell r="EL29">
            <v>-3011.0714160160551</v>
          </cell>
          <cell r="EM29">
            <v>-1746.83407012103</v>
          </cell>
          <cell r="EN29">
            <v>-145.49123218423395</v>
          </cell>
          <cell r="EO29">
            <v>-1840.8467271308302</v>
          </cell>
          <cell r="EP29" t="str">
            <v>0</v>
          </cell>
          <cell r="EQ29">
            <v>-4903.396718321319</v>
          </cell>
          <cell r="ER29">
            <v>-3011.0714160160546</v>
          </cell>
          <cell r="ES29">
            <v>-1746.83407012103</v>
          </cell>
          <cell r="ET29">
            <v>-1746.83407012103</v>
          </cell>
          <cell r="EU29">
            <v>-1813.539139245454</v>
          </cell>
          <cell r="EV29">
            <v>-145.49123218423395</v>
          </cell>
          <cell r="EW29">
            <v>-66.705069124423972</v>
          </cell>
          <cell r="EX29">
            <v>-78.786163059809979</v>
          </cell>
          <cell r="EY29" t="str">
            <v>0</v>
          </cell>
          <cell r="EZ29">
            <v>-3011.0714160160551</v>
          </cell>
          <cell r="FA29">
            <v>-1840.8467271308302</v>
          </cell>
          <cell r="FB29">
            <v>-87.85693917343626</v>
          </cell>
          <cell r="FC29">
            <v>-401.61444854880006</v>
          </cell>
          <cell r="FD29">
            <v>-680.75330116298858</v>
          </cell>
          <cell r="FE29">
            <v>-1746.83407012103</v>
          </cell>
          <cell r="FF29" t="str">
            <v>0</v>
          </cell>
          <cell r="FG29">
            <v>0</v>
          </cell>
          <cell r="FH29" t="str">
            <v>0</v>
          </cell>
          <cell r="FI29">
            <v>-66.705069124423972</v>
          </cell>
          <cell r="FJ29">
            <v>-3011.0714160160551</v>
          </cell>
          <cell r="FK29">
            <v>-1840.8467271308302</v>
          </cell>
          <cell r="FL29">
            <v>-145.49123218423395</v>
          </cell>
          <cell r="FM29">
            <v>-4903.396718321319</v>
          </cell>
          <cell r="FN29">
            <v>-1746.83407012103</v>
          </cell>
          <cell r="FO29">
            <v>-4950.2387913784469</v>
          </cell>
          <cell r="FP29">
            <v>-3043.0663138433115</v>
          </cell>
          <cell r="FQ29">
            <v>-1772.1804845575002</v>
          </cell>
          <cell r="FR29">
            <v>-1838.8855536819242</v>
          </cell>
          <cell r="FS29">
            <v>-134.99199297763496</v>
          </cell>
          <cell r="FT29">
            <v>0</v>
          </cell>
          <cell r="FU29">
            <v>-68.286923853210993</v>
          </cell>
          <cell r="FV29">
            <v>-3043.066313843311</v>
          </cell>
          <cell r="FW29">
            <v>-1877.6827436311996</v>
          </cell>
          <cell r="FX29">
            <v>-1877.6827436311996</v>
          </cell>
          <cell r="FY29">
            <v>-86.389581384910713</v>
          </cell>
          <cell r="FZ29">
            <v>-86.389581384910713</v>
          </cell>
          <cell r="GA29">
            <v>-392.71017039320003</v>
          </cell>
          <cell r="GB29">
            <v>-392.71017039320003</v>
          </cell>
          <cell r="GC29">
            <v>-686.28381843400098</v>
          </cell>
          <cell r="GD29">
            <v>-686.28381843400098</v>
          </cell>
          <cell r="GE29">
            <v>-1772.1804845575002</v>
          </cell>
          <cell r="GF29" t="str">
            <v>0</v>
          </cell>
          <cell r="GG29" t="str">
            <v>0</v>
          </cell>
          <cell r="GH29">
            <v>-66.705069124423972</v>
          </cell>
          <cell r="GI29" t="str">
            <v>0</v>
          </cell>
          <cell r="GJ29">
            <v>0</v>
          </cell>
          <cell r="GK29">
            <v>0</v>
          </cell>
          <cell r="GL29">
            <v>-4950.238791378446</v>
          </cell>
          <cell r="GM29">
            <v>-3043.066313843311</v>
          </cell>
          <cell r="GN29">
            <v>-1772.1804845575002</v>
          </cell>
          <cell r="GO29">
            <v>-134.99199297763496</v>
          </cell>
          <cell r="GP29">
            <v>-4950.2387913784469</v>
          </cell>
          <cell r="GQ29">
            <v>-3043.0663138433115</v>
          </cell>
          <cell r="GR29">
            <v>-1772.1804845575002</v>
          </cell>
          <cell r="GS29">
            <v>-1838.8855536819242</v>
          </cell>
          <cell r="GT29">
            <v>-134.99199297763496</v>
          </cell>
          <cell r="GU29">
            <v>0</v>
          </cell>
          <cell r="GV29">
            <v>-68.286923853210993</v>
          </cell>
          <cell r="GW29">
            <v>-3043.066313843311</v>
          </cell>
          <cell r="GX29">
            <v>-1877.6827436311996</v>
          </cell>
          <cell r="GY29">
            <v>-1877.6827436311996</v>
          </cell>
          <cell r="GZ29">
            <v>-86.389581384910713</v>
          </cell>
          <cell r="HA29">
            <v>-86.389581384910713</v>
          </cell>
          <cell r="HB29">
            <v>-392.71017039320003</v>
          </cell>
          <cell r="HC29">
            <v>-392.71017039320003</v>
          </cell>
          <cell r="HD29">
            <v>-686.28381843400098</v>
          </cell>
          <cell r="HE29">
            <v>-686.28381843400098</v>
          </cell>
          <cell r="HF29">
            <v>-1772.1804845575002</v>
          </cell>
          <cell r="HG29" t="str">
            <v>0</v>
          </cell>
          <cell r="HH29" t="str">
            <v>0</v>
          </cell>
          <cell r="HI29">
            <v>-66.705069124423972</v>
          </cell>
          <cell r="HJ29" t="str">
            <v>0</v>
          </cell>
          <cell r="HK29">
            <v>0</v>
          </cell>
          <cell r="HL29">
            <v>0</v>
          </cell>
          <cell r="HM29">
            <v>-4945.1798877709489</v>
          </cell>
          <cell r="HN29">
            <v>-3042.1763854656851</v>
          </cell>
          <cell r="HO29">
            <v>-1749.0362701210297</v>
          </cell>
          <cell r="HP29">
            <v>-1815.7413392454537</v>
          </cell>
          <cell r="HQ29">
            <v>-153.96723218423395</v>
          </cell>
          <cell r="HR29" t="str">
            <v>0</v>
          </cell>
          <cell r="HS29">
            <v>-87.262163059809978</v>
          </cell>
          <cell r="HT29">
            <v>-3042.1763854656847</v>
          </cell>
          <cell r="HU29">
            <v>-1868.9787811308302</v>
          </cell>
          <cell r="HV29">
            <v>-1868.9787811308302</v>
          </cell>
          <cell r="HW29">
            <v>-88.159263313567109</v>
          </cell>
          <cell r="HX29">
            <v>-88.159263313567109</v>
          </cell>
          <cell r="HY29">
            <v>-402.09202996880015</v>
          </cell>
          <cell r="HZ29">
            <v>-402.09202996880015</v>
          </cell>
          <cell r="IA29">
            <v>-682.94631105248732</v>
          </cell>
          <cell r="IB29">
            <v>-682.94631105248732</v>
          </cell>
          <cell r="IC29">
            <v>-1749.0362701210297</v>
          </cell>
          <cell r="ID29" t="str">
            <v>0</v>
          </cell>
          <cell r="IE29">
            <v>0</v>
          </cell>
          <cell r="IF29">
            <v>-66.705069124423972</v>
          </cell>
          <cell r="IG29" t="str">
            <v>0</v>
          </cell>
          <cell r="IH29" t="str">
            <v>0</v>
          </cell>
          <cell r="II29" t="str">
            <v>0</v>
          </cell>
          <cell r="IJ29">
            <v>-4945.179887770948</v>
          </cell>
          <cell r="IK29">
            <v>-3042.1763854656847</v>
          </cell>
          <cell r="IL29">
            <v>-1749.0362701210297</v>
          </cell>
          <cell r="IM29">
            <v>-153.96723218423395</v>
          </cell>
          <cell r="IN29">
            <v>-1868.9787811308302</v>
          </cell>
        </row>
        <row r="30">
          <cell r="A30" t="str">
            <v>RT3900</v>
          </cell>
          <cell r="B30">
            <v>4157.4700563773604</v>
          </cell>
          <cell r="C30">
            <v>3257.9878473826138</v>
          </cell>
          <cell r="D30">
            <v>958.69123620563516</v>
          </cell>
          <cell r="E30">
            <v>958.69123620563516</v>
          </cell>
          <cell r="F30">
            <v>958.69123620563516</v>
          </cell>
          <cell r="G30">
            <v>-59.209027210887236</v>
          </cell>
          <cell r="H30" t="str">
            <v>0</v>
          </cell>
          <cell r="I30" t="str">
            <v>0</v>
          </cell>
          <cell r="J30">
            <v>-59.209027210887236</v>
          </cell>
          <cell r="K30" t="str">
            <v>0</v>
          </cell>
          <cell r="L30">
            <v>3257.9878473825993</v>
          </cell>
          <cell r="M30">
            <v>1633.0493548361951</v>
          </cell>
          <cell r="N30">
            <v>-1.2984299480931221</v>
          </cell>
          <cell r="O30">
            <v>548.05801499999984</v>
          </cell>
          <cell r="P30">
            <v>1078.178907494497</v>
          </cell>
          <cell r="Q30">
            <v>672.43694200563505</v>
          </cell>
          <cell r="R30" t="str">
            <v>0</v>
          </cell>
          <cell r="S30">
            <v>286.25429420000017</v>
          </cell>
          <cell r="T30" t="str">
            <v>0</v>
          </cell>
          <cell r="U30">
            <v>4157.4700563773476</v>
          </cell>
          <cell r="V30">
            <v>3257.9878473825993</v>
          </cell>
          <cell r="W30">
            <v>958.69123620563516</v>
          </cell>
          <cell r="X30">
            <v>-59.209027210887236</v>
          </cell>
          <cell r="Y30">
            <v>1633.0493548361951</v>
          </cell>
          <cell r="Z30">
            <v>4082.2148002904978</v>
          </cell>
          <cell r="AA30">
            <v>3463.144861657132</v>
          </cell>
          <cell r="AB30">
            <v>708.03093863336994</v>
          </cell>
          <cell r="AC30">
            <v>708.03093863336994</v>
          </cell>
          <cell r="AD30">
            <v>708.03093863336994</v>
          </cell>
          <cell r="AE30">
            <v>-88.960999999999999</v>
          </cell>
          <cell r="AF30" t="str">
            <v>0</v>
          </cell>
          <cell r="AG30">
            <v>-88.960999999999999</v>
          </cell>
          <cell r="AH30" t="str">
            <v>0</v>
          </cell>
          <cell r="AI30">
            <v>3463.1448616571292</v>
          </cell>
          <cell r="AJ30">
            <v>2059.7602718894441</v>
          </cell>
          <cell r="AK30">
            <v>-20.057112358347418</v>
          </cell>
          <cell r="AL30">
            <v>530.9023020040313</v>
          </cell>
          <cell r="AM30">
            <v>892.53940012200167</v>
          </cell>
          <cell r="AN30">
            <v>708.03093863336994</v>
          </cell>
          <cell r="AO30" t="str">
            <v>0</v>
          </cell>
          <cell r="AP30">
            <v>0</v>
          </cell>
          <cell r="AQ30" t="str">
            <v>0</v>
          </cell>
          <cell r="AR30" t="str">
            <v>0</v>
          </cell>
          <cell r="AS30">
            <v>4082.2148002904992</v>
          </cell>
          <cell r="AT30">
            <v>3463.1448616571292</v>
          </cell>
          <cell r="AU30">
            <v>708.03093863336994</v>
          </cell>
          <cell r="AV30">
            <v>-88.960999999999999</v>
          </cell>
          <cell r="AW30">
            <v>2059.7602718894441</v>
          </cell>
          <cell r="AX30">
            <v>3164.2934473634537</v>
          </cell>
          <cell r="AY30">
            <v>2690.3368210436729</v>
          </cell>
          <cell r="AZ30">
            <v>528.13185894342803</v>
          </cell>
          <cell r="BA30">
            <v>528.13185894342803</v>
          </cell>
          <cell r="BB30">
            <v>528.13185894342803</v>
          </cell>
          <cell r="BC30">
            <v>-54.175232623644334</v>
          </cell>
          <cell r="BD30">
            <v>-54.175232623644334</v>
          </cell>
          <cell r="BE30" t="str">
            <v>0</v>
          </cell>
          <cell r="BF30" t="str">
            <v>0</v>
          </cell>
          <cell r="BG30">
            <v>2690.3368210436715</v>
          </cell>
          <cell r="BH30">
            <v>1747.9913931482292</v>
          </cell>
          <cell r="BI30">
            <v>-2.2567571045570167</v>
          </cell>
          <cell r="BJ30">
            <v>345.91956499999992</v>
          </cell>
          <cell r="BK30">
            <v>598.68261999999925</v>
          </cell>
          <cell r="BL30">
            <v>507.08246514342795</v>
          </cell>
          <cell r="BM30" t="str">
            <v>0</v>
          </cell>
          <cell r="BN30">
            <v>21.049393799999997</v>
          </cell>
          <cell r="BO30" t="str">
            <v>0</v>
          </cell>
          <cell r="BP30">
            <v>3164.2934473634555</v>
          </cell>
          <cell r="BQ30">
            <v>2690.3368210436715</v>
          </cell>
          <cell r="BR30">
            <v>528.13185894342803</v>
          </cell>
          <cell r="BS30">
            <v>-54.175232623644334</v>
          </cell>
          <cell r="BT30">
            <v>1747.9913931482292</v>
          </cell>
          <cell r="BU30" t="str">
            <v>0</v>
          </cell>
          <cell r="BV30">
            <v>3164.2934468447029</v>
          </cell>
          <cell r="BW30">
            <v>2690.3366661908003</v>
          </cell>
          <cell r="BX30">
            <v>528.13185894342803</v>
          </cell>
          <cell r="BY30">
            <v>528.13185894342803</v>
          </cell>
          <cell r="BZ30">
            <v>528.13185894342803</v>
          </cell>
          <cell r="CA30">
            <v>-54.175078289519334</v>
          </cell>
          <cell r="CB30">
            <v>-54.175078289519334</v>
          </cell>
          <cell r="CC30" t="str">
            <v>0</v>
          </cell>
          <cell r="CD30" t="str">
            <v>0</v>
          </cell>
          <cell r="CE30">
            <v>2690.3366661907844</v>
          </cell>
          <cell r="CF30">
            <v>1747.9912382953407</v>
          </cell>
          <cell r="CG30">
            <v>-2.2567571045570167</v>
          </cell>
          <cell r="CH30">
            <v>345.91956499999992</v>
          </cell>
          <cell r="CI30">
            <v>598.68262000000084</v>
          </cell>
          <cell r="CJ30">
            <v>507.08246514342795</v>
          </cell>
          <cell r="CK30" t="str">
            <v>0</v>
          </cell>
          <cell r="CL30">
            <v>21.049393799999997</v>
          </cell>
          <cell r="CM30" t="str">
            <v>0</v>
          </cell>
          <cell r="CN30">
            <v>3164.2934468446933</v>
          </cell>
          <cell r="CO30">
            <v>2690.3366661907844</v>
          </cell>
          <cell r="CP30">
            <v>528.13185894342803</v>
          </cell>
          <cell r="CQ30">
            <v>-54.175078289519334</v>
          </cell>
          <cell r="CR30">
            <v>1747.9912382953407</v>
          </cell>
          <cell r="CS30" t="str">
            <v>0</v>
          </cell>
          <cell r="CT30">
            <v>4202.0953973125761</v>
          </cell>
          <cell r="CU30">
            <v>3566.4492720342496</v>
          </cell>
          <cell r="CV30">
            <v>714.93444080051324</v>
          </cell>
          <cell r="CW30">
            <v>714.93444080051324</v>
          </cell>
          <cell r="CX30">
            <v>714.93444080051324</v>
          </cell>
          <cell r="CY30">
            <v>-79.288315522184504</v>
          </cell>
          <cell r="CZ30" t="str">
            <v>0</v>
          </cell>
          <cell r="DA30">
            <v>-79.288315522184504</v>
          </cell>
          <cell r="DB30" t="str">
            <v>0</v>
          </cell>
          <cell r="DC30">
            <v>3566.4492720342482</v>
          </cell>
          <cell r="DD30">
            <v>2295.4801434818596</v>
          </cell>
          <cell r="DE30">
            <v>-18.752442183066158</v>
          </cell>
          <cell r="DF30">
            <v>457.92750689966999</v>
          </cell>
          <cell r="DG30">
            <v>831.7940638357851</v>
          </cell>
          <cell r="DH30">
            <v>693.88504700051408</v>
          </cell>
          <cell r="DI30" t="str">
            <v>0</v>
          </cell>
          <cell r="DJ30">
            <v>21.049393799999997</v>
          </cell>
          <cell r="DK30" t="str">
            <v>0</v>
          </cell>
          <cell r="DL30">
            <v>4202.095397312577</v>
          </cell>
          <cell r="DM30">
            <v>3566.4492720342482</v>
          </cell>
          <cell r="DN30">
            <v>714.93444080051324</v>
          </cell>
          <cell r="DO30">
            <v>-79.288315522184504</v>
          </cell>
          <cell r="DP30">
            <v>2295.4801434818596</v>
          </cell>
          <cell r="DQ30" t="str">
            <v>0</v>
          </cell>
          <cell r="DR30">
            <v>3673.3719996467221</v>
          </cell>
          <cell r="DS30">
            <v>3054.8098831916518</v>
          </cell>
          <cell r="DT30">
            <v>702.91970808631015</v>
          </cell>
          <cell r="DU30">
            <v>702.91970808631015</v>
          </cell>
          <cell r="DV30">
            <v>724.34827951488114</v>
          </cell>
          <cell r="DW30">
            <v>-84.357591631238989</v>
          </cell>
          <cell r="DX30">
            <v>21.428571428570997</v>
          </cell>
          <cell r="DY30">
            <v>-78.786163059809979</v>
          </cell>
          <cell r="DZ30">
            <v>-27</v>
          </cell>
          <cell r="EA30">
            <v>3027.8098831916495</v>
          </cell>
          <cell r="EB30">
            <v>1965.0066548137202</v>
          </cell>
          <cell r="EC30">
            <v>-7.3406425998536289</v>
          </cell>
          <cell r="ED30">
            <v>552.21469138220061</v>
          </cell>
          <cell r="EE30">
            <v>544.92917959558213</v>
          </cell>
          <cell r="EF30">
            <v>702.91970808631015</v>
          </cell>
          <cell r="EG30" t="str">
            <v>0</v>
          </cell>
          <cell r="EH30">
            <v>0</v>
          </cell>
          <cell r="EI30" t="str">
            <v>0</v>
          </cell>
          <cell r="EJ30">
            <v>21.428571428570997</v>
          </cell>
          <cell r="EK30">
            <v>3673.3719996467207</v>
          </cell>
          <cell r="EL30">
            <v>3054.8098831916495</v>
          </cell>
          <cell r="EM30">
            <v>702.91970808631015</v>
          </cell>
          <cell r="EN30">
            <v>-84.357591631238989</v>
          </cell>
          <cell r="EO30">
            <v>1965.0066548137202</v>
          </cell>
          <cell r="EP30" t="str">
            <v>0</v>
          </cell>
          <cell r="EQ30">
            <v>3058.328485548248</v>
          </cell>
          <cell r="ER30">
            <v>2439.7663690931777</v>
          </cell>
          <cell r="ES30">
            <v>702.91970808631015</v>
          </cell>
          <cell r="ET30">
            <v>702.91970808631015</v>
          </cell>
          <cell r="EU30">
            <v>724.34827951488114</v>
          </cell>
          <cell r="EV30">
            <v>-84.357591631238989</v>
          </cell>
          <cell r="EW30">
            <v>21.428571428570997</v>
          </cell>
          <cell r="EX30">
            <v>-78.786163059809979</v>
          </cell>
          <cell r="EY30">
            <v>-27</v>
          </cell>
          <cell r="EZ30">
            <v>2412.7663690931831</v>
          </cell>
          <cell r="FA30">
            <v>1356.3431876232448</v>
          </cell>
          <cell r="FB30">
            <v>-13.720689507844014</v>
          </cell>
          <cell r="FC30">
            <v>552.21469138220061</v>
          </cell>
          <cell r="FD30">
            <v>544.92917959558213</v>
          </cell>
          <cell r="FE30">
            <v>702.91970808631015</v>
          </cell>
          <cell r="FF30" t="str">
            <v>0</v>
          </cell>
          <cell r="FG30">
            <v>0</v>
          </cell>
          <cell r="FH30" t="str">
            <v>0</v>
          </cell>
          <cell r="FI30">
            <v>21.428571428570997</v>
          </cell>
          <cell r="FJ30">
            <v>2439.7663690931831</v>
          </cell>
          <cell r="FK30">
            <v>1356.3431876232448</v>
          </cell>
          <cell r="FL30">
            <v>-84.357591631238989</v>
          </cell>
          <cell r="FM30">
            <v>3058.3284855482543</v>
          </cell>
          <cell r="FN30">
            <v>702.91970808631015</v>
          </cell>
          <cell r="FO30">
            <v>3759.0968819625427</v>
          </cell>
          <cell r="FP30">
            <v>3321.8858058564338</v>
          </cell>
          <cell r="FQ30">
            <v>722.27497220670057</v>
          </cell>
          <cell r="FR30">
            <v>743.70354363527156</v>
          </cell>
          <cell r="FS30">
            <v>-285.06389610058886</v>
          </cell>
          <cell r="FT30">
            <v>-238.2055436759488</v>
          </cell>
          <cell r="FU30">
            <v>-68.28692385321105</v>
          </cell>
          <cell r="FV30">
            <v>3083.6802621804754</v>
          </cell>
          <cell r="FW30">
            <v>2184.474433705303</v>
          </cell>
          <cell r="FX30">
            <v>1996.2688900293542</v>
          </cell>
          <cell r="FY30">
            <v>10.126383522506993</v>
          </cell>
          <cell r="FZ30">
            <v>10.126383522506993</v>
          </cell>
          <cell r="GA30">
            <v>590.93243926639968</v>
          </cell>
          <cell r="GB30">
            <v>590.93243926639968</v>
          </cell>
          <cell r="GC30">
            <v>536.35254936221463</v>
          </cell>
          <cell r="GD30">
            <v>486.35254936221463</v>
          </cell>
          <cell r="GE30">
            <v>722.27497220670057</v>
          </cell>
          <cell r="GF30" t="str">
            <v>0</v>
          </cell>
          <cell r="GG30" t="str">
            <v>0</v>
          </cell>
          <cell r="GH30">
            <v>21.428571428570997</v>
          </cell>
          <cell r="GI30" t="str">
            <v>0</v>
          </cell>
          <cell r="GJ30">
            <v>-188.2055436759488</v>
          </cell>
          <cell r="GK30">
            <v>0</v>
          </cell>
          <cell r="GL30">
            <v>3759.0968819625359</v>
          </cell>
          <cell r="GM30">
            <v>3133.6802621804754</v>
          </cell>
          <cell r="GN30">
            <v>722.27497220670057</v>
          </cell>
          <cell r="GO30">
            <v>-96.85835242464006</v>
          </cell>
          <cell r="GP30">
            <v>3759.0968819625427</v>
          </cell>
          <cell r="GQ30">
            <v>3321.8858058564338</v>
          </cell>
          <cell r="GR30">
            <v>722.27497220670057</v>
          </cell>
          <cell r="GS30">
            <v>743.70354363527156</v>
          </cell>
          <cell r="GT30">
            <v>-285.06389610058886</v>
          </cell>
          <cell r="GU30">
            <v>-238.2055436759488</v>
          </cell>
          <cell r="GV30">
            <v>-68.28692385321105</v>
          </cell>
          <cell r="GW30">
            <v>3083.6802621804754</v>
          </cell>
          <cell r="GX30">
            <v>2184.474433705303</v>
          </cell>
          <cell r="GY30">
            <v>1996.2688900293542</v>
          </cell>
          <cell r="GZ30">
            <v>10.126383522506993</v>
          </cell>
          <cell r="HA30">
            <v>10.126383522506993</v>
          </cell>
          <cell r="HB30">
            <v>590.93243926639968</v>
          </cell>
          <cell r="HC30">
            <v>590.93243926639968</v>
          </cell>
          <cell r="HD30">
            <v>536.35254936221463</v>
          </cell>
          <cell r="HE30">
            <v>486.35254936221463</v>
          </cell>
          <cell r="HF30">
            <v>722.27497220670057</v>
          </cell>
          <cell r="HG30" t="str">
            <v>0</v>
          </cell>
          <cell r="HH30" t="str">
            <v>0</v>
          </cell>
          <cell r="HI30">
            <v>21.428571428570997</v>
          </cell>
          <cell r="HJ30" t="str">
            <v>0</v>
          </cell>
          <cell r="HK30">
            <v>-188.2055436759488</v>
          </cell>
          <cell r="HL30">
            <v>0</v>
          </cell>
          <cell r="HM30">
            <v>3724.101619800912</v>
          </cell>
          <cell r="HN30">
            <v>3093.6177033458421</v>
          </cell>
          <cell r="HO30">
            <v>696.31750808631045</v>
          </cell>
          <cell r="HP30">
            <v>717.74607951488144</v>
          </cell>
          <cell r="HQ30">
            <v>-65.833591631238988</v>
          </cell>
          <cell r="HR30" t="str">
            <v>0</v>
          </cell>
          <cell r="HS30">
            <v>-87.262163059809978</v>
          </cell>
          <cell r="HT30">
            <v>3093.6177033458366</v>
          </cell>
          <cell r="HU30">
            <v>2010.1886358691677</v>
          </cell>
          <cell r="HV30">
            <v>2010.1886358691677</v>
          </cell>
          <cell r="HW30">
            <v>-7.6429667399844767</v>
          </cell>
          <cell r="HX30">
            <v>-7.6429667399844767</v>
          </cell>
          <cell r="HY30">
            <v>552.2372099622005</v>
          </cell>
          <cell r="HZ30">
            <v>552.2372099622005</v>
          </cell>
          <cell r="IA30">
            <v>538.83482425445311</v>
          </cell>
          <cell r="IB30">
            <v>538.83482425445311</v>
          </cell>
          <cell r="IC30">
            <v>696.31750808631045</v>
          </cell>
          <cell r="ID30" t="str">
            <v>0</v>
          </cell>
          <cell r="IE30">
            <v>0</v>
          </cell>
          <cell r="IF30">
            <v>21.428571428570997</v>
          </cell>
          <cell r="IG30" t="str">
            <v>0</v>
          </cell>
          <cell r="IH30" t="str">
            <v>0</v>
          </cell>
          <cell r="II30" t="str">
            <v>0</v>
          </cell>
          <cell r="IJ30">
            <v>3724.1016198009083</v>
          </cell>
          <cell r="IK30">
            <v>3093.6177033458366</v>
          </cell>
          <cell r="IL30">
            <v>696.31750808631045</v>
          </cell>
          <cell r="IM30">
            <v>-65.833591631238988</v>
          </cell>
          <cell r="IN30">
            <v>2010.1886358691677</v>
          </cell>
        </row>
        <row r="31">
          <cell r="A31" t="str">
            <v>RT4900</v>
          </cell>
          <cell r="B31">
            <v>-1000.999695314597</v>
          </cell>
          <cell r="C31">
            <v>-873.94397357526384</v>
          </cell>
          <cell r="D31">
            <v>-125.2808067124576</v>
          </cell>
          <cell r="E31">
            <v>-125.2808067124576</v>
          </cell>
          <cell r="F31">
            <v>-125.2808067124576</v>
          </cell>
          <cell r="G31">
            <v>-1.7749150268749612</v>
          </cell>
          <cell r="H31" t="str">
            <v>0</v>
          </cell>
          <cell r="I31" t="str">
            <v>0</v>
          </cell>
          <cell r="J31">
            <v>-1.7749150268749612</v>
          </cell>
          <cell r="K31" t="str">
            <v>0</v>
          </cell>
          <cell r="L31">
            <v>-873.94397357526373</v>
          </cell>
          <cell r="M31">
            <v>-478.98973557526369</v>
          </cell>
          <cell r="N31">
            <v>-0.6065560000000001</v>
          </cell>
          <cell r="O31">
            <v>-279.635873</v>
          </cell>
          <cell r="P31">
            <v>-114.71180899999999</v>
          </cell>
          <cell r="Q31">
            <v>-108.34357791245759</v>
          </cell>
          <cell r="R31" t="str">
            <v>0</v>
          </cell>
          <cell r="S31">
            <v>-16.9372288</v>
          </cell>
          <cell r="T31" t="str">
            <v>0</v>
          </cell>
          <cell r="U31">
            <v>-1000.9996953145964</v>
          </cell>
          <cell r="V31">
            <v>-873.94397357526373</v>
          </cell>
          <cell r="W31">
            <v>-125.2808067124576</v>
          </cell>
          <cell r="X31">
            <v>-1.7749150268749612</v>
          </cell>
          <cell r="Y31">
            <v>-478.98973557526369</v>
          </cell>
          <cell r="Z31">
            <v>-1035.7389080895221</v>
          </cell>
          <cell r="AA31">
            <v>-923.62682464513193</v>
          </cell>
          <cell r="AB31">
            <v>-111.73408344439</v>
          </cell>
          <cell r="AC31">
            <v>-111.73408344439</v>
          </cell>
          <cell r="AD31">
            <v>-111.73408344439</v>
          </cell>
          <cell r="AE31">
            <v>-0.378</v>
          </cell>
          <cell r="AF31" t="str">
            <v>0</v>
          </cell>
          <cell r="AG31">
            <v>-0.378</v>
          </cell>
          <cell r="AH31" t="str">
            <v>0</v>
          </cell>
          <cell r="AI31">
            <v>-923.62682464513205</v>
          </cell>
          <cell r="AJ31">
            <v>-520.8725216618999</v>
          </cell>
          <cell r="AK31">
            <v>-0.86859620983200003</v>
          </cell>
          <cell r="AL31">
            <v>-283.14482929000002</v>
          </cell>
          <cell r="AM31">
            <v>-118.74087748340001</v>
          </cell>
          <cell r="AN31">
            <v>-111.73408344439</v>
          </cell>
          <cell r="AO31" t="str">
            <v>0</v>
          </cell>
          <cell r="AP31">
            <v>0</v>
          </cell>
          <cell r="AQ31" t="str">
            <v>0</v>
          </cell>
          <cell r="AR31" t="str">
            <v>0</v>
          </cell>
          <cell r="AS31">
            <v>-1035.7389080895221</v>
          </cell>
          <cell r="AT31">
            <v>-923.62682464513205</v>
          </cell>
          <cell r="AU31">
            <v>-111.73408344439</v>
          </cell>
          <cell r="AV31">
            <v>-0.378</v>
          </cell>
          <cell r="AW31">
            <v>-520.8725216618999</v>
          </cell>
          <cell r="AX31">
            <v>-730.63640725358562</v>
          </cell>
          <cell r="AY31">
            <v>-647.99924440184395</v>
          </cell>
          <cell r="AZ31">
            <v>-80.61631585174176</v>
          </cell>
          <cell r="BA31">
            <v>-80.61631585174176</v>
          </cell>
          <cell r="BB31">
            <v>-80.61631585174176</v>
          </cell>
          <cell r="BC31">
            <v>-2.0208469999999998</v>
          </cell>
          <cell r="BD31">
            <v>-2.0208469999999998</v>
          </cell>
          <cell r="BE31" t="str">
            <v>0</v>
          </cell>
          <cell r="BF31" t="str">
            <v>0</v>
          </cell>
          <cell r="BG31">
            <v>-647.99924440184395</v>
          </cell>
          <cell r="BH31">
            <v>-350.83501640184403</v>
          </cell>
          <cell r="BI31">
            <v>-0.53940500000000013</v>
          </cell>
          <cell r="BJ31">
            <v>-211.95234599999998</v>
          </cell>
          <cell r="BK31">
            <v>-84.672477000000015</v>
          </cell>
          <cell r="BL31">
            <v>-80.61631585174176</v>
          </cell>
          <cell r="BM31" t="str">
            <v>0</v>
          </cell>
          <cell r="BN31">
            <v>0</v>
          </cell>
          <cell r="BO31" t="str">
            <v>0</v>
          </cell>
          <cell r="BP31">
            <v>-730.63640725358573</v>
          </cell>
          <cell r="BQ31">
            <v>-647.99924440184395</v>
          </cell>
          <cell r="BR31">
            <v>-80.61631585174176</v>
          </cell>
          <cell r="BS31">
            <v>-2.0208469999999998</v>
          </cell>
          <cell r="BT31">
            <v>-350.83501640184403</v>
          </cell>
          <cell r="BU31" t="str">
            <v>0</v>
          </cell>
          <cell r="BV31">
            <v>-730.63640700046074</v>
          </cell>
          <cell r="BW31">
            <v>-647.99924414871896</v>
          </cell>
          <cell r="BX31">
            <v>-80.61631585174176</v>
          </cell>
          <cell r="BY31">
            <v>-80.61631585174176</v>
          </cell>
          <cell r="BZ31">
            <v>-80.61631585174176</v>
          </cell>
          <cell r="CA31">
            <v>-2.0208469999999998</v>
          </cell>
          <cell r="CB31">
            <v>-2.0208469999999998</v>
          </cell>
          <cell r="CC31" t="str">
            <v>0</v>
          </cell>
          <cell r="CD31" t="str">
            <v>0</v>
          </cell>
          <cell r="CE31">
            <v>-647.99924414871896</v>
          </cell>
          <cell r="CF31">
            <v>-350.83501614871909</v>
          </cell>
          <cell r="CG31">
            <v>-0.53940500000000013</v>
          </cell>
          <cell r="CH31">
            <v>-211.95234599999998</v>
          </cell>
          <cell r="CI31">
            <v>-84.672477000000001</v>
          </cell>
          <cell r="CJ31">
            <v>-80.61631585174176</v>
          </cell>
          <cell r="CK31" t="str">
            <v>0</v>
          </cell>
          <cell r="CL31">
            <v>0</v>
          </cell>
          <cell r="CM31" t="str">
            <v>0</v>
          </cell>
          <cell r="CN31">
            <v>-730.63640700046074</v>
          </cell>
          <cell r="CO31">
            <v>-647.99924414871896</v>
          </cell>
          <cell r="CP31">
            <v>-80.61631585174176</v>
          </cell>
          <cell r="CQ31">
            <v>-2.0208469999999998</v>
          </cell>
          <cell r="CR31">
            <v>-350.83501614871909</v>
          </cell>
          <cell r="CS31" t="str">
            <v>0</v>
          </cell>
          <cell r="CT31">
            <v>-1032.9037364018554</v>
          </cell>
          <cell r="CU31">
            <v>-909.6086920390934</v>
          </cell>
          <cell r="CV31">
            <v>-112.21459669876199</v>
          </cell>
          <cell r="CW31">
            <v>-112.21459669876199</v>
          </cell>
          <cell r="CX31">
            <v>-112.21459669876199</v>
          </cell>
          <cell r="CY31">
            <v>-11.080447663999999</v>
          </cell>
          <cell r="CZ31" t="str">
            <v>0</v>
          </cell>
          <cell r="DA31">
            <v>-11.080447663999999</v>
          </cell>
          <cell r="DB31" t="str">
            <v>0</v>
          </cell>
          <cell r="DC31">
            <v>-909.60869203909317</v>
          </cell>
          <cell r="DD31">
            <v>-505.57799500000004</v>
          </cell>
          <cell r="DE31">
            <v>-0.59021170342625007</v>
          </cell>
          <cell r="DF31">
            <v>-286.23837798</v>
          </cell>
          <cell r="DG31">
            <v>-117.20210735566698</v>
          </cell>
          <cell r="DH31">
            <v>-112.21459669876199</v>
          </cell>
          <cell r="DI31" t="str">
            <v>0</v>
          </cell>
          <cell r="DJ31">
            <v>0</v>
          </cell>
          <cell r="DK31" t="str">
            <v>0</v>
          </cell>
          <cell r="DL31">
            <v>-1032.9037364018552</v>
          </cell>
          <cell r="DM31">
            <v>-909.60869203909317</v>
          </cell>
          <cell r="DN31">
            <v>-112.21459669876199</v>
          </cell>
          <cell r="DO31">
            <v>-11.080447663999999</v>
          </cell>
          <cell r="DP31">
            <v>-505.57799500000004</v>
          </cell>
          <cell r="DQ31" t="str">
            <v>0</v>
          </cell>
          <cell r="DR31">
            <v>-1182.374899877195</v>
          </cell>
          <cell r="DS31">
            <v>-1049.6636631709114</v>
          </cell>
          <cell r="DT31">
            <v>-115.13181016656002</v>
          </cell>
          <cell r="DU31">
            <v>-115.13181016656002</v>
          </cell>
          <cell r="DV31">
            <v>-119.85024334628352</v>
          </cell>
          <cell r="DW31">
            <v>-17.579426539723503</v>
          </cell>
          <cell r="DX31">
            <v>-4.7184331797235028</v>
          </cell>
          <cell r="DY31">
            <v>-12.86099336</v>
          </cell>
          <cell r="DZ31" t="str">
            <v>0</v>
          </cell>
          <cell r="EA31">
            <v>-1049.6636631709111</v>
          </cell>
          <cell r="EB31">
            <v>-637.19194300000004</v>
          </cell>
          <cell r="EC31">
            <v>-0.92410649976916825</v>
          </cell>
          <cell r="ED31">
            <v>-298.14207646</v>
          </cell>
          <cell r="EE31">
            <v>-113.405537211142</v>
          </cell>
          <cell r="EF31">
            <v>-115.13181016656002</v>
          </cell>
          <cell r="EG31" t="str">
            <v>0</v>
          </cell>
          <cell r="EH31">
            <v>0</v>
          </cell>
          <cell r="EI31" t="str">
            <v>0</v>
          </cell>
          <cell r="EJ31">
            <v>-4.7184331797235028</v>
          </cell>
          <cell r="EK31">
            <v>-1182.3748998771946</v>
          </cell>
          <cell r="EL31">
            <v>-1049.6636631709111</v>
          </cell>
          <cell r="EM31">
            <v>-115.13181016656002</v>
          </cell>
          <cell r="EN31">
            <v>-17.579426539723503</v>
          </cell>
          <cell r="EO31">
            <v>-637.19194300000004</v>
          </cell>
          <cell r="EP31" t="str">
            <v>0</v>
          </cell>
          <cell r="EQ31">
            <v>-1182.374899877195</v>
          </cell>
          <cell r="ER31">
            <v>-1049.6636631709114</v>
          </cell>
          <cell r="ES31">
            <v>-115.13181016656002</v>
          </cell>
          <cell r="ET31">
            <v>-115.13181016656002</v>
          </cell>
          <cell r="EU31">
            <v>-119.85024334628352</v>
          </cell>
          <cell r="EV31">
            <v>-17.579426539723503</v>
          </cell>
          <cell r="EW31">
            <v>-4.7184331797235028</v>
          </cell>
          <cell r="EX31">
            <v>-12.86099336</v>
          </cell>
          <cell r="EY31" t="str">
            <v>0</v>
          </cell>
          <cell r="EZ31">
            <v>-1049.6636631709111</v>
          </cell>
          <cell r="FA31">
            <v>-637.19194300000004</v>
          </cell>
          <cell r="FB31">
            <v>-0.92410649976916825</v>
          </cell>
          <cell r="FC31">
            <v>-298.14207646</v>
          </cell>
          <cell r="FD31">
            <v>-113.405537211142</v>
          </cell>
          <cell r="FE31">
            <v>-115.13181016656002</v>
          </cell>
          <cell r="FF31" t="str">
            <v>0</v>
          </cell>
          <cell r="FG31">
            <v>0</v>
          </cell>
          <cell r="FH31" t="str">
            <v>0</v>
          </cell>
          <cell r="FI31">
            <v>-4.7184331797235028</v>
          </cell>
          <cell r="FJ31">
            <v>-1049.6636631709111</v>
          </cell>
          <cell r="FK31">
            <v>-637.19194300000004</v>
          </cell>
          <cell r="FL31">
            <v>-17.579426539723503</v>
          </cell>
          <cell r="FM31">
            <v>-1182.3748998771946</v>
          </cell>
          <cell r="FN31">
            <v>-115.13181016656002</v>
          </cell>
          <cell r="FO31">
            <v>-1176.3120370768684</v>
          </cell>
          <cell r="FP31">
            <v>-1048.1599175835559</v>
          </cell>
          <cell r="FQ31">
            <v>-116.97431016680001</v>
          </cell>
          <cell r="FR31">
            <v>-121.69274334652351</v>
          </cell>
          <cell r="FS31">
            <v>-11.177809326512492</v>
          </cell>
          <cell r="FT31">
            <v>0</v>
          </cell>
          <cell r="FU31">
            <v>-6.4593761467889887</v>
          </cell>
          <cell r="FV31">
            <v>-1048.1599175835559</v>
          </cell>
          <cell r="FW31">
            <v>-636.82134350450008</v>
          </cell>
          <cell r="FX31">
            <v>-636.82134350450008</v>
          </cell>
          <cell r="FY31">
            <v>-0.91118930412757404</v>
          </cell>
          <cell r="FZ31">
            <v>-0.91118930412757404</v>
          </cell>
          <cell r="GA31">
            <v>-299.85101060090005</v>
          </cell>
          <cell r="GB31">
            <v>-299.85101060090005</v>
          </cell>
          <cell r="GC31">
            <v>-110.57637417402812</v>
          </cell>
          <cell r="GD31">
            <v>-110.57637417402812</v>
          </cell>
          <cell r="GE31">
            <v>-116.97431016680001</v>
          </cell>
          <cell r="GF31" t="str">
            <v>0</v>
          </cell>
          <cell r="GG31" t="str">
            <v>0</v>
          </cell>
          <cell r="GH31">
            <v>-4.7184331797235028</v>
          </cell>
          <cell r="GI31" t="str">
            <v>0</v>
          </cell>
          <cell r="GJ31">
            <v>0</v>
          </cell>
          <cell r="GK31">
            <v>0</v>
          </cell>
          <cell r="GL31">
            <v>-1176.3120370768684</v>
          </cell>
          <cell r="GM31">
            <v>-1048.1599175835559</v>
          </cell>
          <cell r="GN31">
            <v>-116.97431016680001</v>
          </cell>
          <cell r="GO31">
            <v>-11.177809326512492</v>
          </cell>
          <cell r="GP31">
            <v>-1176.3120370768684</v>
          </cell>
          <cell r="GQ31">
            <v>-1048.1599175835559</v>
          </cell>
          <cell r="GR31">
            <v>-116.97431016680001</v>
          </cell>
          <cell r="GS31">
            <v>-121.69274334652351</v>
          </cell>
          <cell r="GT31">
            <v>-11.177809326512492</v>
          </cell>
          <cell r="GU31">
            <v>0</v>
          </cell>
          <cell r="GV31">
            <v>-6.4593761467889887</v>
          </cell>
          <cell r="GW31">
            <v>-1048.1599175835559</v>
          </cell>
          <cell r="GX31">
            <v>-636.82134350450008</v>
          </cell>
          <cell r="GY31">
            <v>-636.82134350450008</v>
          </cell>
          <cell r="GZ31">
            <v>-0.91118930412757404</v>
          </cell>
          <cell r="HA31">
            <v>-0.91118930412757404</v>
          </cell>
          <cell r="HB31">
            <v>-299.85101060090005</v>
          </cell>
          <cell r="HC31">
            <v>-299.85101060090005</v>
          </cell>
          <cell r="HD31">
            <v>-110.57637417402812</v>
          </cell>
          <cell r="HE31">
            <v>-110.57637417402812</v>
          </cell>
          <cell r="HF31">
            <v>-116.97431016680001</v>
          </cell>
          <cell r="HG31" t="str">
            <v>0</v>
          </cell>
          <cell r="HH31" t="str">
            <v>0</v>
          </cell>
          <cell r="HI31">
            <v>-4.7184331797235028</v>
          </cell>
          <cell r="HJ31" t="str">
            <v>0</v>
          </cell>
          <cell r="HK31">
            <v>0</v>
          </cell>
          <cell r="HL31">
            <v>0</v>
          </cell>
          <cell r="HM31">
            <v>-1173.2551717747951</v>
          </cell>
          <cell r="HN31">
            <v>-1052.6439350685114</v>
          </cell>
          <cell r="HO31">
            <v>-115.13181016656002</v>
          </cell>
          <cell r="HP31">
            <v>-119.85024334628352</v>
          </cell>
          <cell r="HQ31">
            <v>-5.4794265397235034</v>
          </cell>
          <cell r="HR31" t="str">
            <v>0</v>
          </cell>
          <cell r="HS31">
            <v>-0.76099336000000051</v>
          </cell>
          <cell r="HT31">
            <v>-1052.6439350685112</v>
          </cell>
          <cell r="HU31">
            <v>-639.84884099999999</v>
          </cell>
          <cell r="HV31">
            <v>-639.84884099999999</v>
          </cell>
          <cell r="HW31">
            <v>-0.92410649976916825</v>
          </cell>
          <cell r="HX31">
            <v>-0.92410649976916825</v>
          </cell>
          <cell r="HY31">
            <v>-298.14207646</v>
          </cell>
          <cell r="HZ31">
            <v>-298.14207646</v>
          </cell>
          <cell r="IA31">
            <v>-113.728911108742</v>
          </cell>
          <cell r="IB31">
            <v>-113.728911108742</v>
          </cell>
          <cell r="IC31">
            <v>-115.13181016656002</v>
          </cell>
          <cell r="ID31" t="str">
            <v>0</v>
          </cell>
          <cell r="IE31">
            <v>0</v>
          </cell>
          <cell r="IF31">
            <v>-4.7184331797235028</v>
          </cell>
          <cell r="IG31" t="str">
            <v>0</v>
          </cell>
          <cell r="IH31" t="str">
            <v>0</v>
          </cell>
          <cell r="II31" t="str">
            <v>0</v>
          </cell>
          <cell r="IJ31">
            <v>-1173.2551717747947</v>
          </cell>
          <cell r="IK31">
            <v>-1052.6439350685112</v>
          </cell>
          <cell r="IL31">
            <v>-115.13181016656002</v>
          </cell>
          <cell r="IM31">
            <v>-5.4794265397235034</v>
          </cell>
          <cell r="IN31">
            <v>-639.84884099999999</v>
          </cell>
        </row>
        <row r="32">
          <cell r="A32" t="str">
            <v>R5606</v>
          </cell>
          <cell r="B32">
            <v>1.274809246027238</v>
          </cell>
          <cell r="C32">
            <v>17.307005879589308</v>
          </cell>
          <cell r="D32">
            <v>-0.86100739999999998</v>
          </cell>
          <cell r="E32">
            <v>-0.86100739999999998</v>
          </cell>
          <cell r="F32">
            <v>-0.86100739999999998</v>
          </cell>
          <cell r="G32">
            <v>-15.171189233562071</v>
          </cell>
          <cell r="H32" t="str">
            <v>0</v>
          </cell>
          <cell r="I32" t="str">
            <v>0</v>
          </cell>
          <cell r="J32">
            <v>-15.171189233562071</v>
          </cell>
          <cell r="K32" t="str">
            <v>0</v>
          </cell>
          <cell r="L32">
            <v>17.307005879589312</v>
          </cell>
          <cell r="M32">
            <v>-7.8771287340396769</v>
          </cell>
          <cell r="N32">
            <v>28.88355661362899</v>
          </cell>
          <cell r="O32">
            <v>-1.899</v>
          </cell>
          <cell r="P32">
            <v>-1.800422</v>
          </cell>
          <cell r="Q32">
            <v>0</v>
          </cell>
          <cell r="R32" t="str">
            <v>0</v>
          </cell>
          <cell r="S32">
            <v>-0.86100739999999998</v>
          </cell>
          <cell r="T32" t="str">
            <v>0</v>
          </cell>
          <cell r="U32">
            <v>1.2748092460272424</v>
          </cell>
          <cell r="V32">
            <v>17.307005879589312</v>
          </cell>
          <cell r="W32">
            <v>-0.86100739999999998</v>
          </cell>
          <cell r="X32">
            <v>-15.171189233562071</v>
          </cell>
          <cell r="Y32">
            <v>-7.8771287340396769</v>
          </cell>
          <cell r="Z32">
            <v>-14.5421258277</v>
          </cell>
          <cell r="AA32">
            <v>-14.5421258277</v>
          </cell>
          <cell r="AB32">
            <v>0</v>
          </cell>
          <cell r="AC32">
            <v>0</v>
          </cell>
          <cell r="AD32">
            <v>0</v>
          </cell>
          <cell r="AE32">
            <v>0</v>
          </cell>
          <cell r="AF32" t="str">
            <v>0</v>
          </cell>
          <cell r="AG32">
            <v>0</v>
          </cell>
          <cell r="AH32" t="str">
            <v>0</v>
          </cell>
          <cell r="AI32">
            <v>-14.542125827700001</v>
          </cell>
          <cell r="AJ32">
            <v>-13.818595827700001</v>
          </cell>
          <cell r="AK32">
            <v>0</v>
          </cell>
          <cell r="AL32">
            <v>0</v>
          </cell>
          <cell r="AM32">
            <v>-0.72353000000000012</v>
          </cell>
          <cell r="AN32">
            <v>0</v>
          </cell>
          <cell r="AO32" t="str">
            <v>0</v>
          </cell>
          <cell r="AP32">
            <v>0</v>
          </cell>
          <cell r="AQ32" t="str">
            <v>0</v>
          </cell>
          <cell r="AR32" t="str">
            <v>0</v>
          </cell>
          <cell r="AS32">
            <v>-14.542125827700001</v>
          </cell>
          <cell r="AT32">
            <v>-14.542125827700001</v>
          </cell>
          <cell r="AU32">
            <v>0</v>
          </cell>
          <cell r="AV32">
            <v>0</v>
          </cell>
          <cell r="AW32">
            <v>-13.818595827700001</v>
          </cell>
          <cell r="AX32">
            <v>-8.038793737759109</v>
          </cell>
          <cell r="AY32">
            <v>-8.1126578377591088</v>
          </cell>
          <cell r="AZ32">
            <v>7.3864100000000016E-2</v>
          </cell>
          <cell r="BA32">
            <v>7.3864100000000016E-2</v>
          </cell>
          <cell r="BB32">
            <v>7.3864100000000016E-2</v>
          </cell>
          <cell r="BC32" t="str">
            <v>0</v>
          </cell>
          <cell r="BD32" t="str">
            <v>0</v>
          </cell>
          <cell r="BE32" t="str">
            <v>0</v>
          </cell>
          <cell r="BF32" t="str">
            <v>0</v>
          </cell>
          <cell r="BG32">
            <v>-8.1126578377591088</v>
          </cell>
          <cell r="BH32">
            <v>-6.9869972695385059</v>
          </cell>
          <cell r="BI32">
            <v>4.5759431779397119E-2</v>
          </cell>
          <cell r="BJ32">
            <v>-1.0429999999999999</v>
          </cell>
          <cell r="BK32">
            <v>-0.12841999999999995</v>
          </cell>
          <cell r="BL32">
            <v>0</v>
          </cell>
          <cell r="BM32" t="str">
            <v>0</v>
          </cell>
          <cell r="BN32">
            <v>7.3864100000000016E-2</v>
          </cell>
          <cell r="BO32" t="str">
            <v>0</v>
          </cell>
          <cell r="BP32">
            <v>-8.038793737759109</v>
          </cell>
          <cell r="BQ32">
            <v>-8.1126578377591088</v>
          </cell>
          <cell r="BR32">
            <v>7.3864100000000016E-2</v>
          </cell>
          <cell r="BS32" t="str">
            <v>0</v>
          </cell>
          <cell r="BT32">
            <v>-6.9869972695385059</v>
          </cell>
          <cell r="BU32" t="str">
            <v>0</v>
          </cell>
          <cell r="BV32">
            <v>-8.0387931221341091</v>
          </cell>
          <cell r="BW32">
            <v>-8.1126572221341089</v>
          </cell>
          <cell r="BX32">
            <v>7.3864100000000016E-2</v>
          </cell>
          <cell r="BY32">
            <v>7.3864100000000016E-2</v>
          </cell>
          <cell r="BZ32">
            <v>7.3864100000000016E-2</v>
          </cell>
          <cell r="CA32" t="str">
            <v>0</v>
          </cell>
          <cell r="CB32" t="str">
            <v>0</v>
          </cell>
          <cell r="CC32" t="str">
            <v>0</v>
          </cell>
          <cell r="CD32" t="str">
            <v>0</v>
          </cell>
          <cell r="CE32">
            <v>-8.1126572221341089</v>
          </cell>
          <cell r="CF32">
            <v>-6.986996653913506</v>
          </cell>
          <cell r="CG32">
            <v>4.5759431779397119E-2</v>
          </cell>
          <cell r="CH32">
            <v>-1.0429999999999999</v>
          </cell>
          <cell r="CI32">
            <v>-0.1284199999999999</v>
          </cell>
          <cell r="CJ32">
            <v>0</v>
          </cell>
          <cell r="CK32" t="str">
            <v>0</v>
          </cell>
          <cell r="CL32">
            <v>7.3864100000000016E-2</v>
          </cell>
          <cell r="CM32" t="str">
            <v>0</v>
          </cell>
          <cell r="CN32">
            <v>-8.0387931221341091</v>
          </cell>
          <cell r="CO32">
            <v>-8.1126572221341089</v>
          </cell>
          <cell r="CP32">
            <v>7.3864100000000016E-2</v>
          </cell>
          <cell r="CQ32" t="str">
            <v>0</v>
          </cell>
          <cell r="CR32">
            <v>-6.986996653913506</v>
          </cell>
          <cell r="CS32" t="str">
            <v>0</v>
          </cell>
          <cell r="CT32">
            <v>-11.4007649</v>
          </cell>
          <cell r="CU32">
            <v>-11.474629</v>
          </cell>
          <cell r="CV32">
            <v>7.3864100000000016E-2</v>
          </cell>
          <cell r="CW32">
            <v>7.3864100000000016E-2</v>
          </cell>
          <cell r="CX32">
            <v>7.3864100000000016E-2</v>
          </cell>
          <cell r="CY32">
            <v>0</v>
          </cell>
          <cell r="CZ32" t="str">
            <v>0</v>
          </cell>
          <cell r="DA32">
            <v>0</v>
          </cell>
          <cell r="DB32" t="str">
            <v>0</v>
          </cell>
          <cell r="DC32">
            <v>-11.474629000000002</v>
          </cell>
          <cell r="DD32">
            <v>-10.893794000000002</v>
          </cell>
          <cell r="DE32">
            <v>0</v>
          </cell>
          <cell r="DF32">
            <v>0</v>
          </cell>
          <cell r="DG32">
            <v>-0.58083499999999999</v>
          </cell>
          <cell r="DH32">
            <v>0</v>
          </cell>
          <cell r="DI32" t="str">
            <v>0</v>
          </cell>
          <cell r="DJ32">
            <v>7.3864100000000016E-2</v>
          </cell>
          <cell r="DK32" t="str">
            <v>0</v>
          </cell>
          <cell r="DL32">
            <v>-11.400764900000002</v>
          </cell>
          <cell r="DM32">
            <v>-11.474629000000002</v>
          </cell>
          <cell r="DN32">
            <v>7.3864100000000016E-2</v>
          </cell>
          <cell r="DO32">
            <v>0</v>
          </cell>
          <cell r="DP32">
            <v>-10.893794000000002</v>
          </cell>
          <cell r="DQ32" t="str">
            <v>0</v>
          </cell>
          <cell r="DR32">
            <v>-14.888678000000001</v>
          </cell>
          <cell r="DS32">
            <v>-14.888678000000001</v>
          </cell>
          <cell r="DT32">
            <v>0</v>
          </cell>
          <cell r="DU32">
            <v>0</v>
          </cell>
          <cell r="DV32">
            <v>0</v>
          </cell>
          <cell r="DW32">
            <v>0</v>
          </cell>
          <cell r="DX32">
            <v>0</v>
          </cell>
          <cell r="DY32">
            <v>0</v>
          </cell>
          <cell r="DZ32" t="str">
            <v>0</v>
          </cell>
          <cell r="EA32">
            <v>-14.888678000000001</v>
          </cell>
          <cell r="EB32">
            <v>-14.175053</v>
          </cell>
          <cell r="EC32">
            <v>0</v>
          </cell>
          <cell r="ED32">
            <v>0</v>
          </cell>
          <cell r="EE32">
            <v>-0.71362499999999995</v>
          </cell>
          <cell r="EF32">
            <v>0</v>
          </cell>
          <cell r="EG32" t="str">
            <v>0</v>
          </cell>
          <cell r="EH32">
            <v>0</v>
          </cell>
          <cell r="EI32" t="str">
            <v>0</v>
          </cell>
          <cell r="EJ32">
            <v>0</v>
          </cell>
          <cell r="EK32">
            <v>-14.888678000000001</v>
          </cell>
          <cell r="EL32">
            <v>-14.888678000000001</v>
          </cell>
          <cell r="EM32">
            <v>0</v>
          </cell>
          <cell r="EN32">
            <v>0</v>
          </cell>
          <cell r="EO32">
            <v>-14.175053</v>
          </cell>
          <cell r="EP32" t="str">
            <v>0</v>
          </cell>
          <cell r="EQ32">
            <v>-14.888678000000001</v>
          </cell>
          <cell r="ER32">
            <v>-14.888678000000001</v>
          </cell>
          <cell r="ES32">
            <v>0</v>
          </cell>
          <cell r="ET32">
            <v>0</v>
          </cell>
          <cell r="EU32">
            <v>0</v>
          </cell>
          <cell r="EV32">
            <v>0</v>
          </cell>
          <cell r="EW32">
            <v>0</v>
          </cell>
          <cell r="EX32">
            <v>0</v>
          </cell>
          <cell r="EY32" t="str">
            <v>0</v>
          </cell>
          <cell r="EZ32">
            <v>-14.888678000000001</v>
          </cell>
          <cell r="FA32">
            <v>-14.175053</v>
          </cell>
          <cell r="FB32">
            <v>0</v>
          </cell>
          <cell r="FC32">
            <v>0</v>
          </cell>
          <cell r="FD32">
            <v>-0.71362499999999995</v>
          </cell>
          <cell r="FE32">
            <v>0</v>
          </cell>
          <cell r="FF32" t="str">
            <v>0</v>
          </cell>
          <cell r="FG32">
            <v>0</v>
          </cell>
          <cell r="FH32" t="str">
            <v>0</v>
          </cell>
          <cell r="FI32">
            <v>0</v>
          </cell>
          <cell r="FJ32">
            <v>-14.888678000000001</v>
          </cell>
          <cell r="FK32">
            <v>-14.175053</v>
          </cell>
          <cell r="FL32">
            <v>0</v>
          </cell>
          <cell r="FM32">
            <v>-14.888678000000001</v>
          </cell>
          <cell r="FN32">
            <v>0</v>
          </cell>
          <cell r="FO32">
            <v>-13.271134482100001</v>
          </cell>
          <cell r="FP32">
            <v>-13.271134482100001</v>
          </cell>
          <cell r="FQ32">
            <v>0</v>
          </cell>
          <cell r="FR32">
            <v>0</v>
          </cell>
          <cell r="FS32">
            <v>0</v>
          </cell>
          <cell r="FT32">
            <v>0</v>
          </cell>
          <cell r="FU32">
            <v>0</v>
          </cell>
          <cell r="FV32">
            <v>-13.271134482100001</v>
          </cell>
          <cell r="FW32">
            <v>-12.883696674200001</v>
          </cell>
          <cell r="FX32">
            <v>-12.883696674200001</v>
          </cell>
          <cell r="FY32">
            <v>0</v>
          </cell>
          <cell r="FZ32">
            <v>0</v>
          </cell>
          <cell r="GA32">
            <v>0</v>
          </cell>
          <cell r="GB32">
            <v>0</v>
          </cell>
          <cell r="GC32">
            <v>-0.38743780789999999</v>
          </cell>
          <cell r="GD32">
            <v>-0.38743780789999999</v>
          </cell>
          <cell r="GE32">
            <v>0</v>
          </cell>
          <cell r="GF32" t="str">
            <v>0</v>
          </cell>
          <cell r="GG32" t="str">
            <v>0</v>
          </cell>
          <cell r="GH32">
            <v>0</v>
          </cell>
          <cell r="GI32" t="str">
            <v>0</v>
          </cell>
          <cell r="GJ32">
            <v>0</v>
          </cell>
          <cell r="GK32">
            <v>0</v>
          </cell>
          <cell r="GL32">
            <v>-13.271134482100001</v>
          </cell>
          <cell r="GM32">
            <v>-13.271134482100001</v>
          </cell>
          <cell r="GN32">
            <v>0</v>
          </cell>
          <cell r="GO32">
            <v>0</v>
          </cell>
          <cell r="GP32">
            <v>-13.271134482100001</v>
          </cell>
          <cell r="GQ32">
            <v>-13.271134482100001</v>
          </cell>
          <cell r="GR32">
            <v>0</v>
          </cell>
          <cell r="GS32">
            <v>0</v>
          </cell>
          <cell r="GT32">
            <v>0</v>
          </cell>
          <cell r="GU32">
            <v>0</v>
          </cell>
          <cell r="GV32">
            <v>0</v>
          </cell>
          <cell r="GW32">
            <v>-13.271134482100001</v>
          </cell>
          <cell r="GX32">
            <v>-12.883696674200001</v>
          </cell>
          <cell r="GY32">
            <v>-12.883696674200001</v>
          </cell>
          <cell r="GZ32">
            <v>0</v>
          </cell>
          <cell r="HA32">
            <v>0</v>
          </cell>
          <cell r="HB32">
            <v>0</v>
          </cell>
          <cell r="HC32">
            <v>0</v>
          </cell>
          <cell r="HD32">
            <v>-0.38743780789999999</v>
          </cell>
          <cell r="HE32">
            <v>-0.38743780789999999</v>
          </cell>
          <cell r="HF32">
            <v>0</v>
          </cell>
          <cell r="HG32" t="str">
            <v>0</v>
          </cell>
          <cell r="HH32" t="str">
            <v>0</v>
          </cell>
          <cell r="HI32">
            <v>0</v>
          </cell>
          <cell r="HJ32" t="str">
            <v>0</v>
          </cell>
          <cell r="HK32">
            <v>0</v>
          </cell>
          <cell r="HL32">
            <v>0</v>
          </cell>
          <cell r="HM32">
            <v>-14.888678000000001</v>
          </cell>
          <cell r="HN32">
            <v>-14.888678000000001</v>
          </cell>
          <cell r="HO32">
            <v>0</v>
          </cell>
          <cell r="HP32">
            <v>0</v>
          </cell>
          <cell r="HQ32">
            <v>0</v>
          </cell>
          <cell r="HR32" t="str">
            <v>0</v>
          </cell>
          <cell r="HS32">
            <v>0</v>
          </cell>
          <cell r="HT32">
            <v>-14.888678000000001</v>
          </cell>
          <cell r="HU32">
            <v>-14.175053</v>
          </cell>
          <cell r="HV32">
            <v>-14.175053</v>
          </cell>
          <cell r="HW32">
            <v>0</v>
          </cell>
          <cell r="HX32">
            <v>0</v>
          </cell>
          <cell r="HY32">
            <v>0</v>
          </cell>
          <cell r="HZ32">
            <v>0</v>
          </cell>
          <cell r="IA32">
            <v>-0.71362499999999995</v>
          </cell>
          <cell r="IB32">
            <v>-0.71362499999999995</v>
          </cell>
          <cell r="IC32">
            <v>0</v>
          </cell>
          <cell r="ID32" t="str">
            <v>0</v>
          </cell>
          <cell r="IE32">
            <v>0</v>
          </cell>
          <cell r="IF32">
            <v>0</v>
          </cell>
          <cell r="IG32" t="str">
            <v>0</v>
          </cell>
          <cell r="IH32" t="str">
            <v>0</v>
          </cell>
          <cell r="II32" t="str">
            <v>0</v>
          </cell>
          <cell r="IJ32">
            <v>-14.888678000000001</v>
          </cell>
          <cell r="IK32">
            <v>-14.888678000000001</v>
          </cell>
          <cell r="IL32">
            <v>0</v>
          </cell>
          <cell r="IM32">
            <v>0</v>
          </cell>
          <cell r="IN32">
            <v>-14.175053</v>
          </cell>
        </row>
        <row r="33">
          <cell r="A33" t="str">
            <v>R5611</v>
          </cell>
          <cell r="B33">
            <v>-1.2748092460272409</v>
          </cell>
          <cell r="C33">
            <v>-1.2748092460272409</v>
          </cell>
          <cell r="D33">
            <v>0</v>
          </cell>
          <cell r="E33">
            <v>0</v>
          </cell>
          <cell r="F33">
            <v>0</v>
          </cell>
          <cell r="G33" t="str">
            <v>0</v>
          </cell>
          <cell r="H33" t="str">
            <v>0</v>
          </cell>
          <cell r="I33" t="str">
            <v>0</v>
          </cell>
          <cell r="J33" t="str">
            <v>0</v>
          </cell>
          <cell r="K33" t="str">
            <v>0</v>
          </cell>
          <cell r="L33">
            <v>-1.2748092460272409</v>
          </cell>
          <cell r="M33">
            <v>-1.2748092460272409</v>
          </cell>
          <cell r="N33" t="str">
            <v>0</v>
          </cell>
          <cell r="O33" t="str">
            <v>0</v>
          </cell>
          <cell r="P33">
            <v>0</v>
          </cell>
          <cell r="Q33">
            <v>0</v>
          </cell>
          <cell r="R33" t="str">
            <v>0</v>
          </cell>
          <cell r="S33">
            <v>0</v>
          </cell>
          <cell r="T33" t="str">
            <v>0</v>
          </cell>
          <cell r="U33">
            <v>-1.2748092460272409</v>
          </cell>
          <cell r="V33">
            <v>-1.2748092460272409</v>
          </cell>
          <cell r="W33">
            <v>0</v>
          </cell>
          <cell r="X33" t="str">
            <v>0</v>
          </cell>
          <cell r="Y33">
            <v>-1.2748092460272409</v>
          </cell>
          <cell r="Z33">
            <v>0</v>
          </cell>
          <cell r="AA33" t="str">
            <v>0</v>
          </cell>
          <cell r="AB33">
            <v>0</v>
          </cell>
          <cell r="AC33">
            <v>0</v>
          </cell>
          <cell r="AD33">
            <v>0</v>
          </cell>
          <cell r="AE33">
            <v>0</v>
          </cell>
          <cell r="AF33" t="str">
            <v>0</v>
          </cell>
          <cell r="AG33">
            <v>0</v>
          </cell>
          <cell r="AH33" t="str">
            <v>0</v>
          </cell>
          <cell r="AI33" t="str">
            <v>0</v>
          </cell>
          <cell r="AJ33" t="str">
            <v>0</v>
          </cell>
          <cell r="AK33" t="str">
            <v>0</v>
          </cell>
          <cell r="AL33" t="str">
            <v>0</v>
          </cell>
          <cell r="AM33" t="str">
            <v>0</v>
          </cell>
          <cell r="AN33">
            <v>0</v>
          </cell>
          <cell r="AO33" t="str">
            <v>0</v>
          </cell>
          <cell r="AP33">
            <v>0</v>
          </cell>
          <cell r="AQ33" t="str">
            <v>0</v>
          </cell>
          <cell r="AR33" t="str">
            <v>0</v>
          </cell>
          <cell r="AS33">
            <v>0</v>
          </cell>
          <cell r="AT33" t="str">
            <v>0</v>
          </cell>
          <cell r="AU33">
            <v>0</v>
          </cell>
          <cell r="AV33">
            <v>0</v>
          </cell>
          <cell r="AW33" t="str">
            <v>0</v>
          </cell>
          <cell r="AX33">
            <v>-0.80765925034374997</v>
          </cell>
          <cell r="AY33">
            <v>-0.80765925034374997</v>
          </cell>
          <cell r="AZ33">
            <v>0</v>
          </cell>
          <cell r="BA33">
            <v>0</v>
          </cell>
          <cell r="BB33">
            <v>0</v>
          </cell>
          <cell r="BC33" t="str">
            <v>0</v>
          </cell>
          <cell r="BD33" t="str">
            <v>0</v>
          </cell>
          <cell r="BE33" t="str">
            <v>0</v>
          </cell>
          <cell r="BF33" t="str">
            <v>0</v>
          </cell>
          <cell r="BG33">
            <v>-0.80765925034374997</v>
          </cell>
          <cell r="BH33">
            <v>-0.80765925034374997</v>
          </cell>
          <cell r="BI33" t="str">
            <v>0</v>
          </cell>
          <cell r="BJ33" t="str">
            <v>0</v>
          </cell>
          <cell r="BK33" t="str">
            <v>0</v>
          </cell>
          <cell r="BL33">
            <v>0</v>
          </cell>
          <cell r="BM33" t="str">
            <v>0</v>
          </cell>
          <cell r="BN33">
            <v>0</v>
          </cell>
          <cell r="BO33" t="str">
            <v>0</v>
          </cell>
          <cell r="BP33">
            <v>-0.80765925034374997</v>
          </cell>
          <cell r="BQ33">
            <v>-0.80765925034374997</v>
          </cell>
          <cell r="BR33">
            <v>0</v>
          </cell>
          <cell r="BS33" t="str">
            <v>0</v>
          </cell>
          <cell r="BT33">
            <v>-0.80765925034374997</v>
          </cell>
          <cell r="BU33" t="str">
            <v>0</v>
          </cell>
          <cell r="BV33">
            <v>-0.80765925034375008</v>
          </cell>
          <cell r="BW33">
            <v>-0.80765925034375008</v>
          </cell>
          <cell r="BX33">
            <v>0</v>
          </cell>
          <cell r="BY33">
            <v>0</v>
          </cell>
          <cell r="BZ33">
            <v>0</v>
          </cell>
          <cell r="CA33" t="str">
            <v>0</v>
          </cell>
          <cell r="CB33" t="str">
            <v>0</v>
          </cell>
          <cell r="CC33" t="str">
            <v>0</v>
          </cell>
          <cell r="CD33" t="str">
            <v>0</v>
          </cell>
          <cell r="CE33">
            <v>-0.80765925034375008</v>
          </cell>
          <cell r="CF33">
            <v>-0.80765925034374997</v>
          </cell>
          <cell r="CG33" t="str">
            <v>0</v>
          </cell>
          <cell r="CH33" t="str">
            <v>0</v>
          </cell>
          <cell r="CI33">
            <v>0</v>
          </cell>
          <cell r="CJ33">
            <v>0</v>
          </cell>
          <cell r="CK33" t="str">
            <v>0</v>
          </cell>
          <cell r="CL33">
            <v>0</v>
          </cell>
          <cell r="CM33" t="str">
            <v>0</v>
          </cell>
          <cell r="CN33">
            <v>-0.80765925034375008</v>
          </cell>
          <cell r="CO33">
            <v>-0.80765925034375008</v>
          </cell>
          <cell r="CP33">
            <v>0</v>
          </cell>
          <cell r="CQ33" t="str">
            <v>0</v>
          </cell>
          <cell r="CR33">
            <v>-0.80765925034374997</v>
          </cell>
          <cell r="CS33" t="str">
            <v>0</v>
          </cell>
          <cell r="CT33" t="str">
            <v>0</v>
          </cell>
          <cell r="CU33" t="str">
            <v>0</v>
          </cell>
          <cell r="CV33" t="str">
            <v>0</v>
          </cell>
          <cell r="CW33" t="str">
            <v>0</v>
          </cell>
          <cell r="CX33" t="str">
            <v>0</v>
          </cell>
          <cell r="CY33" t="str">
            <v>0</v>
          </cell>
          <cell r="CZ33" t="str">
            <v>0</v>
          </cell>
          <cell r="DA33" t="str">
            <v>0</v>
          </cell>
          <cell r="DB33" t="str">
            <v>0</v>
          </cell>
          <cell r="DC33" t="str">
            <v>0</v>
          </cell>
          <cell r="DD33" t="str">
            <v>0</v>
          </cell>
          <cell r="DE33" t="str">
            <v>0</v>
          </cell>
          <cell r="DF33" t="str">
            <v>0</v>
          </cell>
          <cell r="DG33" t="str">
            <v>0</v>
          </cell>
          <cell r="DH33" t="str">
            <v>0</v>
          </cell>
          <cell r="DI33" t="str">
            <v>0</v>
          </cell>
          <cell r="DJ33" t="str">
            <v>0</v>
          </cell>
          <cell r="DK33" t="str">
            <v>0</v>
          </cell>
          <cell r="DL33" t="str">
            <v>0</v>
          </cell>
          <cell r="DM33" t="str">
            <v>0</v>
          </cell>
          <cell r="DN33" t="str">
            <v>0</v>
          </cell>
          <cell r="DO33" t="str">
            <v>0</v>
          </cell>
          <cell r="DP33" t="str">
            <v>0</v>
          </cell>
          <cell r="DQ33" t="str">
            <v>0</v>
          </cell>
          <cell r="DR33" t="str">
            <v>0</v>
          </cell>
          <cell r="DS33" t="str">
            <v>0</v>
          </cell>
          <cell r="DT33" t="str">
            <v>0</v>
          </cell>
          <cell r="DU33" t="str">
            <v>0</v>
          </cell>
          <cell r="DV33" t="str">
            <v>0</v>
          </cell>
          <cell r="DW33" t="str">
            <v>0</v>
          </cell>
          <cell r="DX33" t="str">
            <v>0</v>
          </cell>
          <cell r="DY33" t="str">
            <v>0</v>
          </cell>
          <cell r="DZ33" t="str">
            <v>0</v>
          </cell>
          <cell r="EA33" t="str">
            <v>0</v>
          </cell>
          <cell r="EB33" t="str">
            <v>0</v>
          </cell>
          <cell r="EC33" t="str">
            <v>0</v>
          </cell>
          <cell r="ED33" t="str">
            <v>0</v>
          </cell>
          <cell r="EE33" t="str">
            <v>0</v>
          </cell>
          <cell r="EF33" t="str">
            <v>0</v>
          </cell>
          <cell r="EG33" t="str">
            <v>0</v>
          </cell>
          <cell r="EH33" t="str">
            <v>0</v>
          </cell>
          <cell r="EI33" t="str">
            <v>0</v>
          </cell>
          <cell r="EJ33" t="str">
            <v>0</v>
          </cell>
          <cell r="EK33" t="str">
            <v>0</v>
          </cell>
          <cell r="EL33" t="str">
            <v>0</v>
          </cell>
          <cell r="EM33" t="str">
            <v>0</v>
          </cell>
          <cell r="EN33" t="str">
            <v>0</v>
          </cell>
          <cell r="EO33" t="str">
            <v>0</v>
          </cell>
          <cell r="EP33" t="str">
            <v>0</v>
          </cell>
          <cell r="EQ33" t="str">
            <v>0</v>
          </cell>
          <cell r="ER33" t="str">
            <v>0</v>
          </cell>
          <cell r="ES33" t="str">
            <v>0</v>
          </cell>
          <cell r="ET33" t="str">
            <v>0</v>
          </cell>
          <cell r="EU33" t="str">
            <v>0</v>
          </cell>
          <cell r="EV33" t="str">
            <v>0</v>
          </cell>
          <cell r="EW33" t="str">
            <v>0</v>
          </cell>
          <cell r="EX33" t="str">
            <v>0</v>
          </cell>
          <cell r="EY33" t="str">
            <v>0</v>
          </cell>
          <cell r="EZ33" t="str">
            <v>0</v>
          </cell>
          <cell r="FA33" t="str">
            <v>0</v>
          </cell>
          <cell r="FB33" t="str">
            <v>0</v>
          </cell>
          <cell r="FC33" t="str">
            <v>0</v>
          </cell>
          <cell r="FD33" t="str">
            <v>0</v>
          </cell>
          <cell r="FE33" t="str">
            <v>0</v>
          </cell>
          <cell r="FF33" t="str">
            <v>0</v>
          </cell>
          <cell r="FG33" t="str">
            <v>0</v>
          </cell>
          <cell r="FH33" t="str">
            <v>0</v>
          </cell>
          <cell r="FI33" t="str">
            <v>0</v>
          </cell>
          <cell r="FJ33" t="str">
            <v>0</v>
          </cell>
          <cell r="FK33" t="str">
            <v>0</v>
          </cell>
          <cell r="FL33" t="str">
            <v>0</v>
          </cell>
          <cell r="FM33" t="str">
            <v>0</v>
          </cell>
          <cell r="FN33" t="str">
            <v>0</v>
          </cell>
          <cell r="FO33" t="str">
            <v>0</v>
          </cell>
          <cell r="FP33" t="str">
            <v>0</v>
          </cell>
          <cell r="FQ33" t="str">
            <v>0</v>
          </cell>
          <cell r="FR33" t="str">
            <v>0</v>
          </cell>
          <cell r="FS33" t="str">
            <v>0</v>
          </cell>
          <cell r="FT33" t="str">
            <v>0</v>
          </cell>
          <cell r="FU33" t="str">
            <v>0</v>
          </cell>
          <cell r="FV33" t="str">
            <v>0</v>
          </cell>
          <cell r="FW33" t="str">
            <v>0</v>
          </cell>
          <cell r="FX33" t="str">
            <v>0</v>
          </cell>
          <cell r="FY33" t="str">
            <v>0</v>
          </cell>
          <cell r="FZ33" t="str">
            <v>0</v>
          </cell>
          <cell r="GA33" t="str">
            <v>0</v>
          </cell>
          <cell r="GB33" t="str">
            <v>0</v>
          </cell>
          <cell r="GC33" t="str">
            <v>0</v>
          </cell>
          <cell r="GD33" t="str">
            <v>0</v>
          </cell>
          <cell r="GE33" t="str">
            <v>0</v>
          </cell>
          <cell r="GF33" t="str">
            <v>0</v>
          </cell>
          <cell r="GG33" t="str">
            <v>0</v>
          </cell>
          <cell r="GH33" t="str">
            <v>0</v>
          </cell>
          <cell r="GI33" t="str">
            <v>0</v>
          </cell>
          <cell r="GJ33" t="str">
            <v>0</v>
          </cell>
          <cell r="GK33" t="str">
            <v>0</v>
          </cell>
          <cell r="GL33" t="str">
            <v>0</v>
          </cell>
          <cell r="GM33" t="str">
            <v>0</v>
          </cell>
          <cell r="GN33" t="str">
            <v>0</v>
          </cell>
          <cell r="GO33" t="str">
            <v>0</v>
          </cell>
          <cell r="GP33" t="str">
            <v>0</v>
          </cell>
          <cell r="GQ33" t="str">
            <v>0</v>
          </cell>
          <cell r="GR33" t="str">
            <v>0</v>
          </cell>
          <cell r="GS33" t="str">
            <v>0</v>
          </cell>
          <cell r="GT33" t="str">
            <v>0</v>
          </cell>
          <cell r="GU33" t="str">
            <v>0</v>
          </cell>
          <cell r="GV33" t="str">
            <v>0</v>
          </cell>
          <cell r="GW33" t="str">
            <v>0</v>
          </cell>
          <cell r="GX33" t="str">
            <v>0</v>
          </cell>
          <cell r="GY33" t="str">
            <v>0</v>
          </cell>
          <cell r="GZ33" t="str">
            <v>0</v>
          </cell>
          <cell r="HA33" t="str">
            <v>0</v>
          </cell>
          <cell r="HB33" t="str">
            <v>0</v>
          </cell>
          <cell r="HC33" t="str">
            <v>0</v>
          </cell>
          <cell r="HD33" t="str">
            <v>0</v>
          </cell>
          <cell r="HE33" t="str">
            <v>0</v>
          </cell>
          <cell r="HF33" t="str">
            <v>0</v>
          </cell>
          <cell r="HG33" t="str">
            <v>0</v>
          </cell>
          <cell r="HH33" t="str">
            <v>0</v>
          </cell>
          <cell r="HI33" t="str">
            <v>0</v>
          </cell>
          <cell r="HJ33" t="str">
            <v>0</v>
          </cell>
          <cell r="HK33" t="str">
            <v>0</v>
          </cell>
          <cell r="HL33" t="str">
            <v>0</v>
          </cell>
          <cell r="HM33" t="str">
            <v>0</v>
          </cell>
          <cell r="HN33" t="str">
            <v>0</v>
          </cell>
          <cell r="HO33" t="str">
            <v>0</v>
          </cell>
          <cell r="HP33" t="str">
            <v>0</v>
          </cell>
          <cell r="HQ33" t="str">
            <v>0</v>
          </cell>
          <cell r="HR33" t="str">
            <v>0</v>
          </cell>
          <cell r="HS33" t="str">
            <v>0</v>
          </cell>
          <cell r="HT33" t="str">
            <v>0</v>
          </cell>
          <cell r="HU33" t="str">
            <v>0</v>
          </cell>
          <cell r="HV33" t="str">
            <v>0</v>
          </cell>
          <cell r="HW33" t="str">
            <v>0</v>
          </cell>
          <cell r="HX33" t="str">
            <v>0</v>
          </cell>
          <cell r="HY33" t="str">
            <v>0</v>
          </cell>
          <cell r="HZ33" t="str">
            <v>0</v>
          </cell>
          <cell r="IA33" t="str">
            <v>0</v>
          </cell>
          <cell r="IB33" t="str">
            <v>0</v>
          </cell>
          <cell r="IC33" t="str">
            <v>0</v>
          </cell>
          <cell r="ID33" t="str">
            <v>0</v>
          </cell>
          <cell r="IE33" t="str">
            <v>0</v>
          </cell>
          <cell r="IF33" t="str">
            <v>0</v>
          </cell>
          <cell r="IG33" t="str">
            <v>0</v>
          </cell>
          <cell r="IH33" t="str">
            <v>0</v>
          </cell>
          <cell r="II33" t="str">
            <v>0</v>
          </cell>
          <cell r="IJ33" t="str">
            <v>0</v>
          </cell>
          <cell r="IK33" t="str">
            <v>0</v>
          </cell>
          <cell r="IL33" t="str">
            <v>0</v>
          </cell>
          <cell r="IM33" t="str">
            <v>0</v>
          </cell>
          <cell r="IN33" t="str">
            <v>0</v>
          </cell>
        </row>
        <row r="34">
          <cell r="A34" t="str">
            <v>R5901</v>
          </cell>
          <cell r="B34">
            <v>0</v>
          </cell>
          <cell r="C34">
            <v>0</v>
          </cell>
          <cell r="D34" t="str">
            <v>0</v>
          </cell>
          <cell r="E34" t="str">
            <v>0</v>
          </cell>
          <cell r="F34" t="str">
            <v>0</v>
          </cell>
          <cell r="G34" t="str">
            <v>0</v>
          </cell>
          <cell r="H34" t="str">
            <v>0</v>
          </cell>
          <cell r="I34" t="str">
            <v>0</v>
          </cell>
          <cell r="J34" t="str">
            <v>0</v>
          </cell>
          <cell r="K34" t="str">
            <v>0</v>
          </cell>
          <cell r="L34">
            <v>0</v>
          </cell>
          <cell r="M34" t="str">
            <v>0</v>
          </cell>
          <cell r="N34" t="str">
            <v>0</v>
          </cell>
          <cell r="O34" t="str">
            <v>0</v>
          </cell>
          <cell r="P34">
            <v>0</v>
          </cell>
          <cell r="Q34" t="str">
            <v>0</v>
          </cell>
          <cell r="R34" t="str">
            <v>0</v>
          </cell>
          <cell r="S34" t="str">
            <v>0</v>
          </cell>
          <cell r="T34" t="str">
            <v>0</v>
          </cell>
          <cell r="U34">
            <v>0</v>
          </cell>
          <cell r="V34">
            <v>0</v>
          </cell>
          <cell r="W34" t="str">
            <v>0</v>
          </cell>
          <cell r="X34" t="str">
            <v>0</v>
          </cell>
          <cell r="Y34" t="str">
            <v>0</v>
          </cell>
          <cell r="Z34">
            <v>0</v>
          </cell>
          <cell r="AA34" t="str">
            <v>0</v>
          </cell>
          <cell r="AB34">
            <v>0</v>
          </cell>
          <cell r="AC34">
            <v>0</v>
          </cell>
          <cell r="AD34">
            <v>0</v>
          </cell>
          <cell r="AE34">
            <v>0</v>
          </cell>
          <cell r="AF34" t="str">
            <v>0</v>
          </cell>
          <cell r="AG34">
            <v>0</v>
          </cell>
          <cell r="AH34" t="str">
            <v>0</v>
          </cell>
          <cell r="AI34" t="str">
            <v>0</v>
          </cell>
          <cell r="AJ34" t="str">
            <v>0</v>
          </cell>
          <cell r="AK34" t="str">
            <v>0</v>
          </cell>
          <cell r="AL34" t="str">
            <v>0</v>
          </cell>
          <cell r="AM34" t="str">
            <v>0</v>
          </cell>
          <cell r="AN34">
            <v>0</v>
          </cell>
          <cell r="AO34" t="str">
            <v>0</v>
          </cell>
          <cell r="AP34">
            <v>0</v>
          </cell>
          <cell r="AQ34" t="str">
            <v>0</v>
          </cell>
          <cell r="AR34" t="str">
            <v>0</v>
          </cell>
          <cell r="AS34">
            <v>0</v>
          </cell>
          <cell r="AT34" t="str">
            <v>0</v>
          </cell>
          <cell r="AU34">
            <v>0</v>
          </cell>
          <cell r="AV34">
            <v>0</v>
          </cell>
          <cell r="AW34" t="str">
            <v>0</v>
          </cell>
          <cell r="AX34" t="str">
            <v>0</v>
          </cell>
          <cell r="AY34" t="str">
            <v>0</v>
          </cell>
          <cell r="AZ34" t="str">
            <v>0</v>
          </cell>
          <cell r="BA34" t="str">
            <v>0</v>
          </cell>
          <cell r="BB34" t="str">
            <v>0</v>
          </cell>
          <cell r="BC34" t="str">
            <v>0</v>
          </cell>
          <cell r="BD34" t="str">
            <v>0</v>
          </cell>
          <cell r="BE34" t="str">
            <v>0</v>
          </cell>
          <cell r="BF34" t="str">
            <v>0</v>
          </cell>
          <cell r="BG34" t="str">
            <v>0</v>
          </cell>
          <cell r="BH34" t="str">
            <v>0</v>
          </cell>
          <cell r="BI34" t="str">
            <v>0</v>
          </cell>
          <cell r="BJ34" t="str">
            <v>0</v>
          </cell>
          <cell r="BK34" t="str">
            <v>0</v>
          </cell>
          <cell r="BL34" t="str">
            <v>0</v>
          </cell>
          <cell r="BM34" t="str">
            <v>0</v>
          </cell>
          <cell r="BN34" t="str">
            <v>0</v>
          </cell>
          <cell r="BO34" t="str">
            <v>0</v>
          </cell>
          <cell r="BP34" t="str">
            <v>0</v>
          </cell>
          <cell r="BQ34" t="str">
            <v>0</v>
          </cell>
          <cell r="BR34" t="str">
            <v>0</v>
          </cell>
          <cell r="BS34" t="str">
            <v>0</v>
          </cell>
          <cell r="BT34" t="str">
            <v>0</v>
          </cell>
          <cell r="BU34" t="str">
            <v>0</v>
          </cell>
          <cell r="BV34">
            <v>0</v>
          </cell>
          <cell r="BW34">
            <v>0</v>
          </cell>
          <cell r="BX34" t="str">
            <v>0</v>
          </cell>
          <cell r="BY34" t="str">
            <v>0</v>
          </cell>
          <cell r="BZ34" t="str">
            <v>0</v>
          </cell>
          <cell r="CA34" t="str">
            <v>0</v>
          </cell>
          <cell r="CB34" t="str">
            <v>0</v>
          </cell>
          <cell r="CC34" t="str">
            <v>0</v>
          </cell>
          <cell r="CD34" t="str">
            <v>0</v>
          </cell>
          <cell r="CE34">
            <v>0</v>
          </cell>
          <cell r="CF34" t="str">
            <v>0</v>
          </cell>
          <cell r="CG34" t="str">
            <v>0</v>
          </cell>
          <cell r="CH34" t="str">
            <v>0</v>
          </cell>
          <cell r="CI34">
            <v>0</v>
          </cell>
          <cell r="CJ34" t="str">
            <v>0</v>
          </cell>
          <cell r="CK34" t="str">
            <v>0</v>
          </cell>
          <cell r="CL34" t="str">
            <v>0</v>
          </cell>
          <cell r="CM34" t="str">
            <v>0</v>
          </cell>
          <cell r="CN34">
            <v>0</v>
          </cell>
          <cell r="CO34">
            <v>0</v>
          </cell>
          <cell r="CP34" t="str">
            <v>0</v>
          </cell>
          <cell r="CQ34" t="str">
            <v>0</v>
          </cell>
          <cell r="CR34" t="str">
            <v>0</v>
          </cell>
          <cell r="CS34" t="str">
            <v>0</v>
          </cell>
          <cell r="CT34" t="str">
            <v>0</v>
          </cell>
          <cell r="CU34" t="str">
            <v>0</v>
          </cell>
          <cell r="CV34" t="str">
            <v>0</v>
          </cell>
          <cell r="CW34" t="str">
            <v>0</v>
          </cell>
          <cell r="CX34" t="str">
            <v>0</v>
          </cell>
          <cell r="CY34" t="str">
            <v>0</v>
          </cell>
          <cell r="CZ34" t="str">
            <v>0</v>
          </cell>
          <cell r="DA34" t="str">
            <v>0</v>
          </cell>
          <cell r="DB34" t="str">
            <v>0</v>
          </cell>
          <cell r="DC34" t="str">
            <v>0</v>
          </cell>
          <cell r="DD34" t="str">
            <v>0</v>
          </cell>
          <cell r="DE34" t="str">
            <v>0</v>
          </cell>
          <cell r="DF34" t="str">
            <v>0</v>
          </cell>
          <cell r="DG34" t="str">
            <v>0</v>
          </cell>
          <cell r="DH34" t="str">
            <v>0</v>
          </cell>
          <cell r="DI34" t="str">
            <v>0</v>
          </cell>
          <cell r="DJ34" t="str">
            <v>0</v>
          </cell>
          <cell r="DK34" t="str">
            <v>0</v>
          </cell>
          <cell r="DL34" t="str">
            <v>0</v>
          </cell>
          <cell r="DM34" t="str">
            <v>0</v>
          </cell>
          <cell r="DN34" t="str">
            <v>0</v>
          </cell>
          <cell r="DO34" t="str">
            <v>0</v>
          </cell>
          <cell r="DP34" t="str">
            <v>0</v>
          </cell>
          <cell r="DQ34" t="str">
            <v>0</v>
          </cell>
          <cell r="DR34" t="str">
            <v>0</v>
          </cell>
          <cell r="DS34" t="str">
            <v>0</v>
          </cell>
          <cell r="DT34" t="str">
            <v>0</v>
          </cell>
          <cell r="DU34" t="str">
            <v>0</v>
          </cell>
          <cell r="DV34" t="str">
            <v>0</v>
          </cell>
          <cell r="DW34" t="str">
            <v>0</v>
          </cell>
          <cell r="DX34" t="str">
            <v>0</v>
          </cell>
          <cell r="DY34" t="str">
            <v>0</v>
          </cell>
          <cell r="DZ34" t="str">
            <v>0</v>
          </cell>
          <cell r="EA34" t="str">
            <v>0</v>
          </cell>
          <cell r="EB34" t="str">
            <v>0</v>
          </cell>
          <cell r="EC34" t="str">
            <v>0</v>
          </cell>
          <cell r="ED34" t="str">
            <v>0</v>
          </cell>
          <cell r="EE34" t="str">
            <v>0</v>
          </cell>
          <cell r="EF34" t="str">
            <v>0</v>
          </cell>
          <cell r="EG34" t="str">
            <v>0</v>
          </cell>
          <cell r="EH34" t="str">
            <v>0</v>
          </cell>
          <cell r="EI34" t="str">
            <v>0</v>
          </cell>
          <cell r="EJ34" t="str">
            <v>0</v>
          </cell>
          <cell r="EK34" t="str">
            <v>0</v>
          </cell>
          <cell r="EL34" t="str">
            <v>0</v>
          </cell>
          <cell r="EM34" t="str">
            <v>0</v>
          </cell>
          <cell r="EN34" t="str">
            <v>0</v>
          </cell>
          <cell r="EO34" t="str">
            <v>0</v>
          </cell>
          <cell r="EP34" t="str">
            <v>0</v>
          </cell>
          <cell r="EQ34" t="str">
            <v>0</v>
          </cell>
          <cell r="ER34" t="str">
            <v>0</v>
          </cell>
          <cell r="ES34" t="str">
            <v>0</v>
          </cell>
          <cell r="ET34" t="str">
            <v>0</v>
          </cell>
          <cell r="EU34" t="str">
            <v>0</v>
          </cell>
          <cell r="EV34" t="str">
            <v>0</v>
          </cell>
          <cell r="EW34" t="str">
            <v>0</v>
          </cell>
          <cell r="EX34" t="str">
            <v>0</v>
          </cell>
          <cell r="EY34" t="str">
            <v>0</v>
          </cell>
          <cell r="EZ34" t="str">
            <v>0</v>
          </cell>
          <cell r="FA34" t="str">
            <v>0</v>
          </cell>
          <cell r="FB34" t="str">
            <v>0</v>
          </cell>
          <cell r="FC34" t="str">
            <v>0</v>
          </cell>
          <cell r="FD34" t="str">
            <v>0</v>
          </cell>
          <cell r="FE34" t="str">
            <v>0</v>
          </cell>
          <cell r="FF34" t="str">
            <v>0</v>
          </cell>
          <cell r="FG34" t="str">
            <v>0</v>
          </cell>
          <cell r="FH34" t="str">
            <v>0</v>
          </cell>
          <cell r="FI34" t="str">
            <v>0</v>
          </cell>
          <cell r="FJ34" t="str">
            <v>0</v>
          </cell>
          <cell r="FK34" t="str">
            <v>0</v>
          </cell>
          <cell r="FL34" t="str">
            <v>0</v>
          </cell>
          <cell r="FM34" t="str">
            <v>0</v>
          </cell>
          <cell r="FN34" t="str">
            <v>0</v>
          </cell>
          <cell r="FO34" t="str">
            <v>0</v>
          </cell>
          <cell r="FP34" t="str">
            <v>0</v>
          </cell>
          <cell r="FQ34" t="str">
            <v>0</v>
          </cell>
          <cell r="FR34" t="str">
            <v>0</v>
          </cell>
          <cell r="FS34" t="str">
            <v>0</v>
          </cell>
          <cell r="FT34" t="str">
            <v>0</v>
          </cell>
          <cell r="FU34" t="str">
            <v>0</v>
          </cell>
          <cell r="FV34" t="str">
            <v>0</v>
          </cell>
          <cell r="FW34" t="str">
            <v>0</v>
          </cell>
          <cell r="FX34" t="str">
            <v>0</v>
          </cell>
          <cell r="FY34" t="str">
            <v>0</v>
          </cell>
          <cell r="FZ34" t="str">
            <v>0</v>
          </cell>
          <cell r="GA34" t="str">
            <v>0</v>
          </cell>
          <cell r="GB34" t="str">
            <v>0</v>
          </cell>
          <cell r="GC34" t="str">
            <v>0</v>
          </cell>
          <cell r="GD34" t="str">
            <v>0</v>
          </cell>
          <cell r="GE34" t="str">
            <v>0</v>
          </cell>
          <cell r="GF34" t="str">
            <v>0</v>
          </cell>
          <cell r="GG34" t="str">
            <v>0</v>
          </cell>
          <cell r="GH34" t="str">
            <v>0</v>
          </cell>
          <cell r="GI34" t="str">
            <v>0</v>
          </cell>
          <cell r="GJ34" t="str">
            <v>0</v>
          </cell>
          <cell r="GK34" t="str">
            <v>0</v>
          </cell>
          <cell r="GL34" t="str">
            <v>0</v>
          </cell>
          <cell r="GM34" t="str">
            <v>0</v>
          </cell>
          <cell r="GN34" t="str">
            <v>0</v>
          </cell>
          <cell r="GO34" t="str">
            <v>0</v>
          </cell>
          <cell r="GP34" t="str">
            <v>0</v>
          </cell>
          <cell r="GQ34" t="str">
            <v>0</v>
          </cell>
          <cell r="GR34" t="str">
            <v>0</v>
          </cell>
          <cell r="GS34" t="str">
            <v>0</v>
          </cell>
          <cell r="GT34" t="str">
            <v>0</v>
          </cell>
          <cell r="GU34" t="str">
            <v>0</v>
          </cell>
          <cell r="GV34" t="str">
            <v>0</v>
          </cell>
          <cell r="GW34" t="str">
            <v>0</v>
          </cell>
          <cell r="GX34" t="str">
            <v>0</v>
          </cell>
          <cell r="GY34" t="str">
            <v>0</v>
          </cell>
          <cell r="GZ34" t="str">
            <v>0</v>
          </cell>
          <cell r="HA34" t="str">
            <v>0</v>
          </cell>
          <cell r="HB34" t="str">
            <v>0</v>
          </cell>
          <cell r="HC34" t="str">
            <v>0</v>
          </cell>
          <cell r="HD34" t="str">
            <v>0</v>
          </cell>
          <cell r="HE34" t="str">
            <v>0</v>
          </cell>
          <cell r="HF34" t="str">
            <v>0</v>
          </cell>
          <cell r="HG34" t="str">
            <v>0</v>
          </cell>
          <cell r="HH34" t="str">
            <v>0</v>
          </cell>
          <cell r="HI34" t="str">
            <v>0</v>
          </cell>
          <cell r="HJ34" t="str">
            <v>0</v>
          </cell>
          <cell r="HK34" t="str">
            <v>0</v>
          </cell>
          <cell r="HL34" t="str">
            <v>0</v>
          </cell>
          <cell r="HM34" t="str">
            <v>0</v>
          </cell>
          <cell r="HN34" t="str">
            <v>0</v>
          </cell>
          <cell r="HO34" t="str">
            <v>0</v>
          </cell>
          <cell r="HP34" t="str">
            <v>0</v>
          </cell>
          <cell r="HQ34" t="str">
            <v>0</v>
          </cell>
          <cell r="HR34" t="str">
            <v>0</v>
          </cell>
          <cell r="HS34" t="str">
            <v>0</v>
          </cell>
          <cell r="HT34" t="str">
            <v>0</v>
          </cell>
          <cell r="HU34" t="str">
            <v>0</v>
          </cell>
          <cell r="HV34" t="str">
            <v>0</v>
          </cell>
          <cell r="HW34" t="str">
            <v>0</v>
          </cell>
          <cell r="HX34" t="str">
            <v>0</v>
          </cell>
          <cell r="HY34" t="str">
            <v>0</v>
          </cell>
          <cell r="HZ34" t="str">
            <v>0</v>
          </cell>
          <cell r="IA34" t="str">
            <v>0</v>
          </cell>
          <cell r="IB34" t="str">
            <v>0</v>
          </cell>
          <cell r="IC34" t="str">
            <v>0</v>
          </cell>
          <cell r="ID34" t="str">
            <v>0</v>
          </cell>
          <cell r="IE34" t="str">
            <v>0</v>
          </cell>
          <cell r="IF34" t="str">
            <v>0</v>
          </cell>
          <cell r="IG34" t="str">
            <v>0</v>
          </cell>
          <cell r="IH34" t="str">
            <v>0</v>
          </cell>
          <cell r="II34" t="str">
            <v>0</v>
          </cell>
          <cell r="IJ34" t="str">
            <v>0</v>
          </cell>
          <cell r="IK34" t="str">
            <v>0</v>
          </cell>
          <cell r="IL34" t="str">
            <v>0</v>
          </cell>
          <cell r="IM34" t="str">
            <v>0</v>
          </cell>
          <cell r="IN34" t="str">
            <v>0</v>
          </cell>
        </row>
        <row r="35">
          <cell r="A35" t="str">
            <v>RT5600</v>
          </cell>
          <cell r="B35">
            <v>0</v>
          </cell>
          <cell r="C35">
            <v>16.032196633562069</v>
          </cell>
          <cell r="D35">
            <v>-0.86100739999999998</v>
          </cell>
          <cell r="E35">
            <v>-0.86100739999999998</v>
          </cell>
          <cell r="F35">
            <v>-0.86100739999999998</v>
          </cell>
          <cell r="G35">
            <v>-15.171189233562071</v>
          </cell>
          <cell r="H35" t="str">
            <v>0</v>
          </cell>
          <cell r="I35" t="str">
            <v>0</v>
          </cell>
          <cell r="J35">
            <v>-15.171189233562071</v>
          </cell>
          <cell r="K35" t="str">
            <v>0</v>
          </cell>
          <cell r="L35">
            <v>16.032196633562069</v>
          </cell>
          <cell r="M35">
            <v>-9.1519379800669167</v>
          </cell>
          <cell r="N35">
            <v>28.88355661362899</v>
          </cell>
          <cell r="O35">
            <v>-1.899</v>
          </cell>
          <cell r="P35">
            <v>-1.800422</v>
          </cell>
          <cell r="Q35">
            <v>0</v>
          </cell>
          <cell r="R35" t="str">
            <v>0</v>
          </cell>
          <cell r="S35">
            <v>-0.86100739999999998</v>
          </cell>
          <cell r="T35" t="str">
            <v>0</v>
          </cell>
          <cell r="U35">
            <v>0</v>
          </cell>
          <cell r="V35">
            <v>16.032196633562069</v>
          </cell>
          <cell r="W35">
            <v>-0.86100739999999998</v>
          </cell>
          <cell r="X35">
            <v>-15.171189233562071</v>
          </cell>
          <cell r="Y35">
            <v>-9.1519379800669167</v>
          </cell>
          <cell r="Z35">
            <v>-14.5421258277</v>
          </cell>
          <cell r="AA35">
            <v>-14.5421258277</v>
          </cell>
          <cell r="AB35">
            <v>0</v>
          </cell>
          <cell r="AC35">
            <v>0</v>
          </cell>
          <cell r="AD35">
            <v>0</v>
          </cell>
          <cell r="AE35">
            <v>0</v>
          </cell>
          <cell r="AF35" t="str">
            <v>0</v>
          </cell>
          <cell r="AG35">
            <v>0</v>
          </cell>
          <cell r="AH35" t="str">
            <v>0</v>
          </cell>
          <cell r="AI35">
            <v>-14.542125827700001</v>
          </cell>
          <cell r="AJ35">
            <v>-13.818595827700001</v>
          </cell>
          <cell r="AK35">
            <v>0</v>
          </cell>
          <cell r="AL35">
            <v>0</v>
          </cell>
          <cell r="AM35">
            <v>-0.72353000000000012</v>
          </cell>
          <cell r="AN35">
            <v>0</v>
          </cell>
          <cell r="AO35" t="str">
            <v>0</v>
          </cell>
          <cell r="AP35">
            <v>0</v>
          </cell>
          <cell r="AQ35" t="str">
            <v>0</v>
          </cell>
          <cell r="AR35" t="str">
            <v>0</v>
          </cell>
          <cell r="AS35">
            <v>-14.542125827700001</v>
          </cell>
          <cell r="AT35">
            <v>-14.542125827700001</v>
          </cell>
          <cell r="AU35">
            <v>0</v>
          </cell>
          <cell r="AV35">
            <v>0</v>
          </cell>
          <cell r="AW35">
            <v>-13.818595827700001</v>
          </cell>
          <cell r="AX35">
            <v>-8.8464529881028593</v>
          </cell>
          <cell r="AY35">
            <v>-8.9203170881028591</v>
          </cell>
          <cell r="AZ35">
            <v>7.3864100000000016E-2</v>
          </cell>
          <cell r="BA35">
            <v>7.3864100000000016E-2</v>
          </cell>
          <cell r="BB35">
            <v>7.3864100000000016E-2</v>
          </cell>
          <cell r="BC35" t="str">
            <v>0</v>
          </cell>
          <cell r="BD35" t="str">
            <v>0</v>
          </cell>
          <cell r="BE35" t="str">
            <v>0</v>
          </cell>
          <cell r="BF35" t="str">
            <v>0</v>
          </cell>
          <cell r="BG35">
            <v>-8.9203170881028573</v>
          </cell>
          <cell r="BH35">
            <v>-7.7946565198822553</v>
          </cell>
          <cell r="BI35">
            <v>4.5759431779397119E-2</v>
          </cell>
          <cell r="BJ35">
            <v>-1.0429999999999999</v>
          </cell>
          <cell r="BK35">
            <v>-0.12841999999999995</v>
          </cell>
          <cell r="BL35">
            <v>0</v>
          </cell>
          <cell r="BM35" t="str">
            <v>0</v>
          </cell>
          <cell r="BN35">
            <v>7.3864100000000016E-2</v>
          </cell>
          <cell r="BO35" t="str">
            <v>0</v>
          </cell>
          <cell r="BP35">
            <v>-8.8464529881028575</v>
          </cell>
          <cell r="BQ35">
            <v>-8.9203170881028573</v>
          </cell>
          <cell r="BR35">
            <v>7.3864100000000016E-2</v>
          </cell>
          <cell r="BS35" t="str">
            <v>0</v>
          </cell>
          <cell r="BT35">
            <v>-7.7946565198822553</v>
          </cell>
          <cell r="BU35" t="str">
            <v>0</v>
          </cell>
          <cell r="BV35">
            <v>-8.8464523724778594</v>
          </cell>
          <cell r="BW35">
            <v>-8.9203164724778574</v>
          </cell>
          <cell r="BX35">
            <v>7.3864100000000016E-2</v>
          </cell>
          <cell r="BY35">
            <v>7.3864100000000016E-2</v>
          </cell>
          <cell r="BZ35">
            <v>7.3864100000000016E-2</v>
          </cell>
          <cell r="CA35" t="str">
            <v>0</v>
          </cell>
          <cell r="CB35" t="str">
            <v>0</v>
          </cell>
          <cell r="CC35" t="str">
            <v>0</v>
          </cell>
          <cell r="CD35" t="str">
            <v>0</v>
          </cell>
          <cell r="CE35">
            <v>-8.9203164724778574</v>
          </cell>
          <cell r="CF35">
            <v>-7.7946559042572554</v>
          </cell>
          <cell r="CG35">
            <v>4.5759431779397119E-2</v>
          </cell>
          <cell r="CH35">
            <v>-1.0429999999999999</v>
          </cell>
          <cell r="CI35">
            <v>-0.12841999999999995</v>
          </cell>
          <cell r="CJ35">
            <v>0</v>
          </cell>
          <cell r="CK35" t="str">
            <v>0</v>
          </cell>
          <cell r="CL35">
            <v>7.3864100000000016E-2</v>
          </cell>
          <cell r="CM35" t="str">
            <v>0</v>
          </cell>
          <cell r="CN35">
            <v>-8.8464523724778577</v>
          </cell>
          <cell r="CO35">
            <v>-8.9203164724778574</v>
          </cell>
          <cell r="CP35">
            <v>7.3864100000000016E-2</v>
          </cell>
          <cell r="CQ35" t="str">
            <v>0</v>
          </cell>
          <cell r="CR35">
            <v>-7.7946559042572554</v>
          </cell>
          <cell r="CS35" t="str">
            <v>0</v>
          </cell>
          <cell r="CT35">
            <v>-11.4007649</v>
          </cell>
          <cell r="CU35">
            <v>-11.474629</v>
          </cell>
          <cell r="CV35">
            <v>7.3864100000000016E-2</v>
          </cell>
          <cell r="CW35">
            <v>7.3864100000000016E-2</v>
          </cell>
          <cell r="CX35">
            <v>7.3864100000000016E-2</v>
          </cell>
          <cell r="CY35">
            <v>0</v>
          </cell>
          <cell r="CZ35" t="str">
            <v>0</v>
          </cell>
          <cell r="DA35">
            <v>0</v>
          </cell>
          <cell r="DB35" t="str">
            <v>0</v>
          </cell>
          <cell r="DC35">
            <v>-11.474629000000002</v>
          </cell>
          <cell r="DD35">
            <v>-10.893794000000002</v>
          </cell>
          <cell r="DE35">
            <v>0</v>
          </cell>
          <cell r="DF35">
            <v>0</v>
          </cell>
          <cell r="DG35">
            <v>-0.58083499999999999</v>
          </cell>
          <cell r="DH35">
            <v>0</v>
          </cell>
          <cell r="DI35" t="str">
            <v>0</v>
          </cell>
          <cell r="DJ35">
            <v>7.3864100000000016E-2</v>
          </cell>
          <cell r="DK35" t="str">
            <v>0</v>
          </cell>
          <cell r="DL35">
            <v>-11.400764900000002</v>
          </cell>
          <cell r="DM35">
            <v>-11.474629000000002</v>
          </cell>
          <cell r="DN35">
            <v>7.3864100000000016E-2</v>
          </cell>
          <cell r="DO35">
            <v>0</v>
          </cell>
          <cell r="DP35">
            <v>-10.893794000000002</v>
          </cell>
          <cell r="DQ35" t="str">
            <v>0</v>
          </cell>
          <cell r="DR35">
            <v>-14.888678000000001</v>
          </cell>
          <cell r="DS35">
            <v>-14.888678000000001</v>
          </cell>
          <cell r="DT35">
            <v>0</v>
          </cell>
          <cell r="DU35">
            <v>0</v>
          </cell>
          <cell r="DV35">
            <v>0</v>
          </cell>
          <cell r="DW35">
            <v>0</v>
          </cell>
          <cell r="DX35">
            <v>0</v>
          </cell>
          <cell r="DY35">
            <v>0</v>
          </cell>
          <cell r="DZ35" t="str">
            <v>0</v>
          </cell>
          <cell r="EA35">
            <v>-14.888678000000001</v>
          </cell>
          <cell r="EB35">
            <v>-14.175053</v>
          </cell>
          <cell r="EC35">
            <v>0</v>
          </cell>
          <cell r="ED35">
            <v>0</v>
          </cell>
          <cell r="EE35">
            <v>-0.71362499999999995</v>
          </cell>
          <cell r="EF35">
            <v>0</v>
          </cell>
          <cell r="EG35" t="str">
            <v>0</v>
          </cell>
          <cell r="EH35">
            <v>0</v>
          </cell>
          <cell r="EI35" t="str">
            <v>0</v>
          </cell>
          <cell r="EJ35">
            <v>0</v>
          </cell>
          <cell r="EK35">
            <v>-14.888678000000001</v>
          </cell>
          <cell r="EL35">
            <v>-14.888678000000001</v>
          </cell>
          <cell r="EM35">
            <v>0</v>
          </cell>
          <cell r="EN35">
            <v>0</v>
          </cell>
          <cell r="EO35">
            <v>-14.175053</v>
          </cell>
          <cell r="EP35" t="str">
            <v>0</v>
          </cell>
          <cell r="EQ35">
            <v>-14.888678000000001</v>
          </cell>
          <cell r="ER35">
            <v>-14.888678000000001</v>
          </cell>
          <cell r="ES35">
            <v>0</v>
          </cell>
          <cell r="ET35">
            <v>0</v>
          </cell>
          <cell r="EU35">
            <v>0</v>
          </cell>
          <cell r="EV35">
            <v>0</v>
          </cell>
          <cell r="EW35">
            <v>0</v>
          </cell>
          <cell r="EX35">
            <v>0</v>
          </cell>
          <cell r="EY35" t="str">
            <v>0</v>
          </cell>
          <cell r="EZ35">
            <v>-14.888678000000001</v>
          </cell>
          <cell r="FA35">
            <v>-14.175053</v>
          </cell>
          <cell r="FB35">
            <v>0</v>
          </cell>
          <cell r="FC35">
            <v>0</v>
          </cell>
          <cell r="FD35">
            <v>-0.71362499999999995</v>
          </cell>
          <cell r="FE35">
            <v>0</v>
          </cell>
          <cell r="FF35" t="str">
            <v>0</v>
          </cell>
          <cell r="FG35">
            <v>0</v>
          </cell>
          <cell r="FH35" t="str">
            <v>0</v>
          </cell>
          <cell r="FI35">
            <v>0</v>
          </cell>
          <cell r="FJ35">
            <v>-14.888678000000001</v>
          </cell>
          <cell r="FK35">
            <v>-14.175053</v>
          </cell>
          <cell r="FL35">
            <v>0</v>
          </cell>
          <cell r="FM35">
            <v>-14.888678000000001</v>
          </cell>
          <cell r="FN35">
            <v>0</v>
          </cell>
          <cell r="FO35">
            <v>-13.271134482100001</v>
          </cell>
          <cell r="FP35">
            <v>-13.271134482100001</v>
          </cell>
          <cell r="FQ35">
            <v>0</v>
          </cell>
          <cell r="FR35">
            <v>0</v>
          </cell>
          <cell r="FS35">
            <v>0</v>
          </cell>
          <cell r="FT35">
            <v>0</v>
          </cell>
          <cell r="FU35">
            <v>0</v>
          </cell>
          <cell r="FV35">
            <v>-13.271134482100001</v>
          </cell>
          <cell r="FW35">
            <v>-12.883696674200001</v>
          </cell>
          <cell r="FX35">
            <v>-12.883696674200001</v>
          </cell>
          <cell r="FY35">
            <v>0</v>
          </cell>
          <cell r="FZ35">
            <v>0</v>
          </cell>
          <cell r="GA35">
            <v>0</v>
          </cell>
          <cell r="GB35">
            <v>0</v>
          </cell>
          <cell r="GC35">
            <v>-0.38743780789999999</v>
          </cell>
          <cell r="GD35">
            <v>-0.38743780789999999</v>
          </cell>
          <cell r="GE35">
            <v>0</v>
          </cell>
          <cell r="GF35" t="str">
            <v>0</v>
          </cell>
          <cell r="GG35" t="str">
            <v>0</v>
          </cell>
          <cell r="GH35">
            <v>0</v>
          </cell>
          <cell r="GI35" t="str">
            <v>0</v>
          </cell>
          <cell r="GJ35">
            <v>0</v>
          </cell>
          <cell r="GK35">
            <v>0</v>
          </cell>
          <cell r="GL35">
            <v>-13.271134482100001</v>
          </cell>
          <cell r="GM35">
            <v>-13.271134482100001</v>
          </cell>
          <cell r="GN35">
            <v>0</v>
          </cell>
          <cell r="GO35">
            <v>0</v>
          </cell>
          <cell r="GP35">
            <v>-13.271134482100001</v>
          </cell>
          <cell r="GQ35">
            <v>-13.271134482100001</v>
          </cell>
          <cell r="GR35">
            <v>0</v>
          </cell>
          <cell r="GS35">
            <v>0</v>
          </cell>
          <cell r="GT35">
            <v>0</v>
          </cell>
          <cell r="GU35">
            <v>0</v>
          </cell>
          <cell r="GV35">
            <v>0</v>
          </cell>
          <cell r="GW35">
            <v>-13.271134482100001</v>
          </cell>
          <cell r="GX35">
            <v>-12.883696674200001</v>
          </cell>
          <cell r="GY35">
            <v>-12.883696674200001</v>
          </cell>
          <cell r="GZ35">
            <v>0</v>
          </cell>
          <cell r="HA35">
            <v>0</v>
          </cell>
          <cell r="HB35">
            <v>0</v>
          </cell>
          <cell r="HC35">
            <v>0</v>
          </cell>
          <cell r="HD35">
            <v>-0.38743780789999999</v>
          </cell>
          <cell r="HE35">
            <v>-0.38743780789999999</v>
          </cell>
          <cell r="HF35">
            <v>0</v>
          </cell>
          <cell r="HG35" t="str">
            <v>0</v>
          </cell>
          <cell r="HH35" t="str">
            <v>0</v>
          </cell>
          <cell r="HI35">
            <v>0</v>
          </cell>
          <cell r="HJ35" t="str">
            <v>0</v>
          </cell>
          <cell r="HK35">
            <v>0</v>
          </cell>
          <cell r="HL35">
            <v>0</v>
          </cell>
          <cell r="HM35">
            <v>-14.888678000000001</v>
          </cell>
          <cell r="HN35">
            <v>-14.888678000000001</v>
          </cell>
          <cell r="HO35">
            <v>0</v>
          </cell>
          <cell r="HP35">
            <v>0</v>
          </cell>
          <cell r="HQ35">
            <v>0</v>
          </cell>
          <cell r="HR35" t="str">
            <v>0</v>
          </cell>
          <cell r="HS35">
            <v>0</v>
          </cell>
          <cell r="HT35">
            <v>-14.888678000000001</v>
          </cell>
          <cell r="HU35">
            <v>-14.175053</v>
          </cell>
          <cell r="HV35">
            <v>-14.175053</v>
          </cell>
          <cell r="HW35">
            <v>0</v>
          </cell>
          <cell r="HX35">
            <v>0</v>
          </cell>
          <cell r="HY35">
            <v>0</v>
          </cell>
          <cell r="HZ35">
            <v>0</v>
          </cell>
          <cell r="IA35">
            <v>-0.71362499999999995</v>
          </cell>
          <cell r="IB35">
            <v>-0.71362499999999995</v>
          </cell>
          <cell r="IC35">
            <v>0</v>
          </cell>
          <cell r="ID35" t="str">
            <v>0</v>
          </cell>
          <cell r="IE35">
            <v>0</v>
          </cell>
          <cell r="IF35">
            <v>0</v>
          </cell>
          <cell r="IG35" t="str">
            <v>0</v>
          </cell>
          <cell r="IH35" t="str">
            <v>0</v>
          </cell>
          <cell r="II35" t="str">
            <v>0</v>
          </cell>
          <cell r="IJ35">
            <v>-14.888678000000001</v>
          </cell>
          <cell r="IK35">
            <v>-14.888678000000001</v>
          </cell>
          <cell r="IL35">
            <v>0</v>
          </cell>
          <cell r="IM35">
            <v>0</v>
          </cell>
          <cell r="IN35">
            <v>-14.175053</v>
          </cell>
        </row>
        <row r="36">
          <cell r="A36" t="str">
            <v>R5900</v>
          </cell>
          <cell r="B36">
            <v>85.221488582101188</v>
          </cell>
          <cell r="C36">
            <v>78.160321383162653</v>
          </cell>
          <cell r="D36">
            <v>-17.1749993</v>
          </cell>
          <cell r="E36">
            <v>-17.1749993</v>
          </cell>
          <cell r="F36">
            <v>-17.1749993</v>
          </cell>
          <cell r="G36">
            <v>24.23616649893853</v>
          </cell>
          <cell r="H36" t="str">
            <v>0</v>
          </cell>
          <cell r="I36" t="str">
            <v>0</v>
          </cell>
          <cell r="J36">
            <v>24.23616649893853</v>
          </cell>
          <cell r="K36" t="str">
            <v>0</v>
          </cell>
          <cell r="L36">
            <v>78.160321383162639</v>
          </cell>
          <cell r="M36">
            <v>59.342662432644261</v>
          </cell>
          <cell r="N36">
            <v>-0.68168404948162065</v>
          </cell>
          <cell r="O36">
            <v>11.029624999999999</v>
          </cell>
          <cell r="P36">
            <v>8.4697180000000039</v>
          </cell>
          <cell r="Q36">
            <v>-18.697754799999998</v>
          </cell>
          <cell r="R36" t="str">
            <v>0</v>
          </cell>
          <cell r="S36">
            <v>1.522755499999999</v>
          </cell>
          <cell r="T36" t="str">
            <v>0</v>
          </cell>
          <cell r="U36">
            <v>85.221488582101173</v>
          </cell>
          <cell r="V36">
            <v>78.160321383162639</v>
          </cell>
          <cell r="W36">
            <v>-17.1749993</v>
          </cell>
          <cell r="X36">
            <v>24.23616649893853</v>
          </cell>
          <cell r="Y36">
            <v>59.342662432644261</v>
          </cell>
          <cell r="Z36">
            <v>135.9793384285</v>
          </cell>
          <cell r="AA36">
            <v>125.0993444285</v>
          </cell>
          <cell r="AB36">
            <v>-15.560006</v>
          </cell>
          <cell r="AC36">
            <v>-15.560006</v>
          </cell>
          <cell r="AD36">
            <v>-15.560006</v>
          </cell>
          <cell r="AE36">
            <v>26.44</v>
          </cell>
          <cell r="AF36" t="str">
            <v>0</v>
          </cell>
          <cell r="AG36">
            <v>26.44</v>
          </cell>
          <cell r="AH36" t="str">
            <v>0</v>
          </cell>
          <cell r="AI36">
            <v>125.09934442849999</v>
          </cell>
          <cell r="AJ36">
            <v>82.024566988499984</v>
          </cell>
          <cell r="AK36">
            <v>0</v>
          </cell>
          <cell r="AL36">
            <v>26.287479099999999</v>
          </cell>
          <cell r="AM36">
            <v>16.78729834</v>
          </cell>
          <cell r="AN36">
            <v>-15.560006</v>
          </cell>
          <cell r="AO36" t="str">
            <v>0</v>
          </cell>
          <cell r="AP36">
            <v>0</v>
          </cell>
          <cell r="AQ36" t="str">
            <v>0</v>
          </cell>
          <cell r="AR36" t="str">
            <v>0</v>
          </cell>
          <cell r="AS36">
            <v>135.9793384285</v>
          </cell>
          <cell r="AT36">
            <v>125.09934442849999</v>
          </cell>
          <cell r="AU36">
            <v>-15.560006</v>
          </cell>
          <cell r="AV36">
            <v>26.44</v>
          </cell>
          <cell r="AW36">
            <v>82.024566988499984</v>
          </cell>
          <cell r="AX36">
            <v>86.509499890149257</v>
          </cell>
          <cell r="AY36">
            <v>74.880201680774206</v>
          </cell>
          <cell r="AZ36">
            <v>-13.313310790625001</v>
          </cell>
          <cell r="BA36">
            <v>-13.313310790625001</v>
          </cell>
          <cell r="BB36">
            <v>-13.313310790625001</v>
          </cell>
          <cell r="BC36">
            <v>24.942609000000044</v>
          </cell>
          <cell r="BD36">
            <v>24.942609000000044</v>
          </cell>
          <cell r="BE36" t="str">
            <v>0</v>
          </cell>
          <cell r="BF36" t="str">
            <v>0</v>
          </cell>
          <cell r="BG36">
            <v>74.880201680774206</v>
          </cell>
          <cell r="BH36">
            <v>52.102556731856296</v>
          </cell>
          <cell r="BI36">
            <v>-0.91588805108209548</v>
          </cell>
          <cell r="BJ36">
            <v>15.512197</v>
          </cell>
          <cell r="BK36">
            <v>8.1813360000000017</v>
          </cell>
          <cell r="BL36">
            <v>-13.783869990625</v>
          </cell>
          <cell r="BM36" t="str">
            <v>0</v>
          </cell>
          <cell r="BN36">
            <v>0.47055919999999996</v>
          </cell>
          <cell r="BO36" t="str">
            <v>0</v>
          </cell>
          <cell r="BP36">
            <v>86.509499890149243</v>
          </cell>
          <cell r="BQ36">
            <v>74.880201680774206</v>
          </cell>
          <cell r="BR36">
            <v>-13.313310790625001</v>
          </cell>
          <cell r="BS36">
            <v>24.942609000000044</v>
          </cell>
          <cell r="BT36">
            <v>52.102556731856296</v>
          </cell>
          <cell r="BU36" t="str">
            <v>0</v>
          </cell>
          <cell r="BV36">
            <v>86.509500155774234</v>
          </cell>
          <cell r="BW36">
            <v>74.880201946399183</v>
          </cell>
          <cell r="BX36">
            <v>-13.313310790625001</v>
          </cell>
          <cell r="BY36">
            <v>-13.313310790625001</v>
          </cell>
          <cell r="BZ36">
            <v>-13.313310790625001</v>
          </cell>
          <cell r="CA36">
            <v>24.942609000000044</v>
          </cell>
          <cell r="CB36">
            <v>24.942609000000044</v>
          </cell>
          <cell r="CC36" t="str">
            <v>0</v>
          </cell>
          <cell r="CD36" t="str">
            <v>0</v>
          </cell>
          <cell r="CE36">
            <v>74.880201946399197</v>
          </cell>
          <cell r="CF36">
            <v>52.102556997481287</v>
          </cell>
          <cell r="CG36">
            <v>-0.91588805108209548</v>
          </cell>
          <cell r="CH36">
            <v>15.512197</v>
          </cell>
          <cell r="CI36">
            <v>8.1813360000000017</v>
          </cell>
          <cell r="CJ36">
            <v>-13.783869990625</v>
          </cell>
          <cell r="CK36" t="str">
            <v>0</v>
          </cell>
          <cell r="CL36">
            <v>0.47055919999999996</v>
          </cell>
          <cell r="CM36" t="str">
            <v>0</v>
          </cell>
          <cell r="CN36">
            <v>86.509500155774234</v>
          </cell>
          <cell r="CO36">
            <v>74.880201946399197</v>
          </cell>
          <cell r="CP36">
            <v>-13.313310790625001</v>
          </cell>
          <cell r="CQ36">
            <v>24.942609000000044</v>
          </cell>
          <cell r="CR36">
            <v>52.102556997481287</v>
          </cell>
          <cell r="CS36" t="str">
            <v>0</v>
          </cell>
          <cell r="CT36">
            <v>126.11233747770001</v>
          </cell>
          <cell r="CU36">
            <v>117.20057667770001</v>
          </cell>
          <cell r="CV36">
            <v>-17.3642392</v>
          </cell>
          <cell r="CW36">
            <v>-17.3642392</v>
          </cell>
          <cell r="CX36">
            <v>-17.3642392</v>
          </cell>
          <cell r="CY36">
            <v>26.276</v>
          </cell>
          <cell r="CZ36" t="str">
            <v>0</v>
          </cell>
          <cell r="DA36">
            <v>26.276</v>
          </cell>
          <cell r="DB36" t="str">
            <v>0</v>
          </cell>
          <cell r="DC36">
            <v>117.20057667770001</v>
          </cell>
          <cell r="DD36">
            <v>80.688697000000005</v>
          </cell>
          <cell r="DE36">
            <v>0</v>
          </cell>
          <cell r="DF36">
            <v>23.196138470000001</v>
          </cell>
          <cell r="DG36">
            <v>13.315741207699997</v>
          </cell>
          <cell r="DH36">
            <v>-17.8347984</v>
          </cell>
          <cell r="DI36" t="str">
            <v>0</v>
          </cell>
          <cell r="DJ36">
            <v>0.47055919999999996</v>
          </cell>
          <cell r="DK36" t="str">
            <v>0</v>
          </cell>
          <cell r="DL36">
            <v>126.11233747770001</v>
          </cell>
          <cell r="DM36">
            <v>117.20057667770001</v>
          </cell>
          <cell r="DN36">
            <v>-17.3642392</v>
          </cell>
          <cell r="DO36">
            <v>26.276</v>
          </cell>
          <cell r="DP36">
            <v>80.688697000000005</v>
          </cell>
          <cell r="DQ36" t="str">
            <v>0</v>
          </cell>
          <cell r="DR36">
            <v>84.686651829699983</v>
          </cell>
          <cell r="DS36">
            <v>79.225280589699992</v>
          </cell>
          <cell r="DT36">
            <v>-17.545628760000003</v>
          </cell>
          <cell r="DU36">
            <v>-17.545628760000003</v>
          </cell>
          <cell r="DV36">
            <v>-17.545628760000003</v>
          </cell>
          <cell r="DW36">
            <v>23.007000000000001</v>
          </cell>
          <cell r="DX36">
            <v>0</v>
          </cell>
          <cell r="DY36">
            <v>23.007000000000001</v>
          </cell>
          <cell r="DZ36" t="str">
            <v>0</v>
          </cell>
          <cell r="EA36">
            <v>79.225280589699992</v>
          </cell>
          <cell r="EB36">
            <v>66.432921999999991</v>
          </cell>
          <cell r="EC36">
            <v>0</v>
          </cell>
          <cell r="ED36">
            <v>14.744518640000001</v>
          </cell>
          <cell r="EE36">
            <v>-1.9521600503000005</v>
          </cell>
          <cell r="EF36">
            <v>-17.545628760000003</v>
          </cell>
          <cell r="EG36" t="str">
            <v>0</v>
          </cell>
          <cell r="EH36">
            <v>0</v>
          </cell>
          <cell r="EI36" t="str">
            <v>0</v>
          </cell>
          <cell r="EJ36">
            <v>0</v>
          </cell>
          <cell r="EK36">
            <v>84.686651829699997</v>
          </cell>
          <cell r="EL36">
            <v>79.225280589699992</v>
          </cell>
          <cell r="EM36">
            <v>-17.545628760000003</v>
          </cell>
          <cell r="EN36">
            <v>23.007000000000001</v>
          </cell>
          <cell r="EO36">
            <v>66.432921999999991</v>
          </cell>
          <cell r="EP36" t="str">
            <v>0</v>
          </cell>
          <cell r="EQ36">
            <v>84.686651829699983</v>
          </cell>
          <cell r="ER36">
            <v>79.225280589699992</v>
          </cell>
          <cell r="ES36">
            <v>-17.545628760000003</v>
          </cell>
          <cell r="ET36">
            <v>-17.545628760000003</v>
          </cell>
          <cell r="EU36">
            <v>-17.545628760000003</v>
          </cell>
          <cell r="EV36">
            <v>23.007000000000001</v>
          </cell>
          <cell r="EW36">
            <v>0</v>
          </cell>
          <cell r="EX36">
            <v>23.007000000000001</v>
          </cell>
          <cell r="EY36" t="str">
            <v>0</v>
          </cell>
          <cell r="EZ36">
            <v>79.225280589699992</v>
          </cell>
          <cell r="FA36">
            <v>66.432921999999991</v>
          </cell>
          <cell r="FB36">
            <v>0</v>
          </cell>
          <cell r="FC36">
            <v>14.744518640000001</v>
          </cell>
          <cell r="FD36">
            <v>-1.9521600503000005</v>
          </cell>
          <cell r="FE36">
            <v>-17.545628760000003</v>
          </cell>
          <cell r="FF36" t="str">
            <v>0</v>
          </cell>
          <cell r="FG36">
            <v>0</v>
          </cell>
          <cell r="FH36" t="str">
            <v>0</v>
          </cell>
          <cell r="FI36">
            <v>0</v>
          </cell>
          <cell r="FJ36">
            <v>79.225280589699992</v>
          </cell>
          <cell r="FK36">
            <v>66.432921999999991</v>
          </cell>
          <cell r="FL36">
            <v>23.007000000000001</v>
          </cell>
          <cell r="FM36">
            <v>84.686651829699997</v>
          </cell>
          <cell r="FN36">
            <v>-17.545628760000003</v>
          </cell>
          <cell r="FO36">
            <v>88.782667108636275</v>
          </cell>
          <cell r="FP36">
            <v>82.206395868636278</v>
          </cell>
          <cell r="FQ36">
            <v>-15.863728760000001</v>
          </cell>
          <cell r="FR36">
            <v>-15.863728760000001</v>
          </cell>
          <cell r="FS36">
            <v>22.44</v>
          </cell>
          <cell r="FT36">
            <v>0</v>
          </cell>
          <cell r="FU36">
            <v>22.44</v>
          </cell>
          <cell r="FV36">
            <v>82.206395868636278</v>
          </cell>
          <cell r="FW36">
            <v>79.273887167200016</v>
          </cell>
          <cell r="FX36">
            <v>79.273887167200016</v>
          </cell>
          <cell r="FY36">
            <v>0</v>
          </cell>
          <cell r="FZ36">
            <v>0</v>
          </cell>
          <cell r="GA36">
            <v>4.9281366024000004</v>
          </cell>
          <cell r="GB36">
            <v>4.9281366024000004</v>
          </cell>
          <cell r="GC36">
            <v>-1.9956279009637377</v>
          </cell>
          <cell r="GD36">
            <v>-1.9956279009637377</v>
          </cell>
          <cell r="GE36">
            <v>-15.863728760000001</v>
          </cell>
          <cell r="GF36" t="str">
            <v>0</v>
          </cell>
          <cell r="GG36" t="str">
            <v>0</v>
          </cell>
          <cell r="GH36">
            <v>0</v>
          </cell>
          <cell r="GI36" t="str">
            <v>0</v>
          </cell>
          <cell r="GJ36">
            <v>0</v>
          </cell>
          <cell r="GK36">
            <v>0</v>
          </cell>
          <cell r="GL36">
            <v>88.782667108636275</v>
          </cell>
          <cell r="GM36">
            <v>82.206395868636278</v>
          </cell>
          <cell r="GN36">
            <v>-15.863728760000001</v>
          </cell>
          <cell r="GO36">
            <v>22.44</v>
          </cell>
          <cell r="GP36">
            <v>88.782667108636275</v>
          </cell>
          <cell r="GQ36">
            <v>82.206395868636278</v>
          </cell>
          <cell r="GR36">
            <v>-15.863728760000001</v>
          </cell>
          <cell r="GS36">
            <v>-15.863728760000001</v>
          </cell>
          <cell r="GT36">
            <v>22.44</v>
          </cell>
          <cell r="GU36">
            <v>0</v>
          </cell>
          <cell r="GV36">
            <v>22.44</v>
          </cell>
          <cell r="GW36">
            <v>82.206395868636278</v>
          </cell>
          <cell r="GX36">
            <v>79.273887167200016</v>
          </cell>
          <cell r="GY36">
            <v>79.273887167200016</v>
          </cell>
          <cell r="GZ36">
            <v>0</v>
          </cell>
          <cell r="HA36">
            <v>0</v>
          </cell>
          <cell r="HB36">
            <v>4.9281366024000004</v>
          </cell>
          <cell r="HC36">
            <v>4.9281366024000004</v>
          </cell>
          <cell r="HD36">
            <v>-1.9956279009637377</v>
          </cell>
          <cell r="HE36">
            <v>-1.9956279009637377</v>
          </cell>
          <cell r="HF36">
            <v>-15.863728760000001</v>
          </cell>
          <cell r="HG36" t="str">
            <v>0</v>
          </cell>
          <cell r="HH36" t="str">
            <v>0</v>
          </cell>
          <cell r="HI36">
            <v>0</v>
          </cell>
          <cell r="HJ36" t="str">
            <v>0</v>
          </cell>
          <cell r="HK36">
            <v>0</v>
          </cell>
          <cell r="HL36">
            <v>0</v>
          </cell>
          <cell r="HM36">
            <v>81.812639289699987</v>
          </cell>
          <cell r="HN36">
            <v>78.151268049699993</v>
          </cell>
          <cell r="HO36">
            <v>-17.545628760000003</v>
          </cell>
          <cell r="HP36">
            <v>-17.545628760000003</v>
          </cell>
          <cell r="HQ36">
            <v>21.207000000000001</v>
          </cell>
          <cell r="HR36" t="str">
            <v>0</v>
          </cell>
          <cell r="HS36">
            <v>21.207000000000001</v>
          </cell>
          <cell r="HT36">
            <v>78.151268049699979</v>
          </cell>
          <cell r="HU36">
            <v>67.225506999999993</v>
          </cell>
          <cell r="HV36">
            <v>67.225506999999993</v>
          </cell>
          <cell r="HW36">
            <v>0</v>
          </cell>
          <cell r="HX36">
            <v>0</v>
          </cell>
          <cell r="HY36">
            <v>14.780929939999998</v>
          </cell>
          <cell r="HZ36">
            <v>14.780929939999998</v>
          </cell>
          <cell r="IA36">
            <v>-3.8551688903000003</v>
          </cell>
          <cell r="IB36">
            <v>-3.8551688903000003</v>
          </cell>
          <cell r="IC36">
            <v>-17.545628760000003</v>
          </cell>
          <cell r="ID36" t="str">
            <v>0</v>
          </cell>
          <cell r="IE36">
            <v>0</v>
          </cell>
          <cell r="IF36">
            <v>0</v>
          </cell>
          <cell r="IG36" t="str">
            <v>0</v>
          </cell>
          <cell r="IH36" t="str">
            <v>0</v>
          </cell>
          <cell r="II36" t="str">
            <v>0</v>
          </cell>
          <cell r="IJ36">
            <v>81.812639289699973</v>
          </cell>
          <cell r="IK36">
            <v>78.151268049699979</v>
          </cell>
          <cell r="IL36">
            <v>-17.545628760000003</v>
          </cell>
          <cell r="IM36">
            <v>21.207000000000001</v>
          </cell>
          <cell r="IN36">
            <v>67.225506999999993</v>
          </cell>
        </row>
        <row r="37">
          <cell r="A37" t="str">
            <v>RT5900</v>
          </cell>
          <cell r="B37">
            <v>85.221488582101188</v>
          </cell>
          <cell r="C37">
            <v>78.160321383162653</v>
          </cell>
          <cell r="D37">
            <v>-17.1749993</v>
          </cell>
          <cell r="E37">
            <v>-17.1749993</v>
          </cell>
          <cell r="F37">
            <v>-17.1749993</v>
          </cell>
          <cell r="G37">
            <v>24.23616649893853</v>
          </cell>
          <cell r="H37" t="str">
            <v>0</v>
          </cell>
          <cell r="I37" t="str">
            <v>0</v>
          </cell>
          <cell r="J37">
            <v>24.23616649893853</v>
          </cell>
          <cell r="K37" t="str">
            <v>0</v>
          </cell>
          <cell r="L37">
            <v>78.160321383162639</v>
          </cell>
          <cell r="M37">
            <v>59.342662432644261</v>
          </cell>
          <cell r="N37">
            <v>-0.68168404948162065</v>
          </cell>
          <cell r="O37">
            <v>11.029624999999999</v>
          </cell>
          <cell r="P37">
            <v>8.4697180000000039</v>
          </cell>
          <cell r="Q37">
            <v>-18.697754799999998</v>
          </cell>
          <cell r="R37" t="str">
            <v>0</v>
          </cell>
          <cell r="S37">
            <v>1.522755499999999</v>
          </cell>
          <cell r="T37" t="str">
            <v>0</v>
          </cell>
          <cell r="U37">
            <v>85.221488582101173</v>
          </cell>
          <cell r="V37">
            <v>78.160321383162639</v>
          </cell>
          <cell r="W37">
            <v>-17.1749993</v>
          </cell>
          <cell r="X37">
            <v>24.23616649893853</v>
          </cell>
          <cell r="Y37">
            <v>59.342662432644261</v>
          </cell>
          <cell r="Z37">
            <v>135.9793384285</v>
          </cell>
          <cell r="AA37">
            <v>125.0993444285</v>
          </cell>
          <cell r="AB37">
            <v>-15.560006</v>
          </cell>
          <cell r="AC37">
            <v>-15.560006</v>
          </cell>
          <cell r="AD37">
            <v>-15.560006</v>
          </cell>
          <cell r="AE37">
            <v>26.44</v>
          </cell>
          <cell r="AF37" t="str">
            <v>0</v>
          </cell>
          <cell r="AG37">
            <v>26.44</v>
          </cell>
          <cell r="AH37" t="str">
            <v>0</v>
          </cell>
          <cell r="AI37">
            <v>125.09934442849999</v>
          </cell>
          <cell r="AJ37">
            <v>82.024566988499984</v>
          </cell>
          <cell r="AK37">
            <v>0</v>
          </cell>
          <cell r="AL37">
            <v>26.287479099999999</v>
          </cell>
          <cell r="AM37">
            <v>16.78729834</v>
          </cell>
          <cell r="AN37">
            <v>-15.560006</v>
          </cell>
          <cell r="AO37" t="str">
            <v>0</v>
          </cell>
          <cell r="AP37">
            <v>0</v>
          </cell>
          <cell r="AQ37" t="str">
            <v>0</v>
          </cell>
          <cell r="AR37" t="str">
            <v>0</v>
          </cell>
          <cell r="AS37">
            <v>135.9793384285</v>
          </cell>
          <cell r="AT37">
            <v>125.09934442849999</v>
          </cell>
          <cell r="AU37">
            <v>-15.560006</v>
          </cell>
          <cell r="AV37">
            <v>26.44</v>
          </cell>
          <cell r="AW37">
            <v>82.024566988499984</v>
          </cell>
          <cell r="AX37">
            <v>86.509499890149257</v>
          </cell>
          <cell r="AY37">
            <v>74.880201680774206</v>
          </cell>
          <cell r="AZ37">
            <v>-13.313310790625001</v>
          </cell>
          <cell r="BA37">
            <v>-13.313310790625001</v>
          </cell>
          <cell r="BB37">
            <v>-13.313310790625001</v>
          </cell>
          <cell r="BC37">
            <v>24.942609000000044</v>
          </cell>
          <cell r="BD37">
            <v>24.942609000000044</v>
          </cell>
          <cell r="BE37" t="str">
            <v>0</v>
          </cell>
          <cell r="BF37" t="str">
            <v>0</v>
          </cell>
          <cell r="BG37">
            <v>74.880201680774206</v>
          </cell>
          <cell r="BH37">
            <v>52.102556731856296</v>
          </cell>
          <cell r="BI37">
            <v>-0.91588805108209548</v>
          </cell>
          <cell r="BJ37">
            <v>15.512197</v>
          </cell>
          <cell r="BK37">
            <v>8.1813360000000017</v>
          </cell>
          <cell r="BL37">
            <v>-13.783869990625</v>
          </cell>
          <cell r="BM37" t="str">
            <v>0</v>
          </cell>
          <cell r="BN37">
            <v>0.47055919999999996</v>
          </cell>
          <cell r="BO37" t="str">
            <v>0</v>
          </cell>
          <cell r="BP37">
            <v>86.509499890149243</v>
          </cell>
          <cell r="BQ37">
            <v>74.880201680774206</v>
          </cell>
          <cell r="BR37">
            <v>-13.313310790625001</v>
          </cell>
          <cell r="BS37">
            <v>24.942609000000044</v>
          </cell>
          <cell r="BT37">
            <v>52.102556731856296</v>
          </cell>
          <cell r="BU37" t="str">
            <v>0</v>
          </cell>
          <cell r="BV37">
            <v>86.509500155774234</v>
          </cell>
          <cell r="BW37">
            <v>74.880201946399183</v>
          </cell>
          <cell r="BX37">
            <v>-13.313310790625001</v>
          </cell>
          <cell r="BY37">
            <v>-13.313310790625001</v>
          </cell>
          <cell r="BZ37">
            <v>-13.313310790625001</v>
          </cell>
          <cell r="CA37">
            <v>24.942609000000044</v>
          </cell>
          <cell r="CB37">
            <v>24.942609000000044</v>
          </cell>
          <cell r="CC37" t="str">
            <v>0</v>
          </cell>
          <cell r="CD37" t="str">
            <v>0</v>
          </cell>
          <cell r="CE37">
            <v>74.880201946399197</v>
          </cell>
          <cell r="CF37">
            <v>52.102556997481287</v>
          </cell>
          <cell r="CG37">
            <v>-0.91588805108209548</v>
          </cell>
          <cell r="CH37">
            <v>15.512197</v>
          </cell>
          <cell r="CI37">
            <v>8.1813360000000017</v>
          </cell>
          <cell r="CJ37">
            <v>-13.783869990625</v>
          </cell>
          <cell r="CK37" t="str">
            <v>0</v>
          </cell>
          <cell r="CL37">
            <v>0.47055919999999996</v>
          </cell>
          <cell r="CM37" t="str">
            <v>0</v>
          </cell>
          <cell r="CN37">
            <v>86.509500155774234</v>
          </cell>
          <cell r="CO37">
            <v>74.880201946399197</v>
          </cell>
          <cell r="CP37">
            <v>-13.313310790625001</v>
          </cell>
          <cell r="CQ37">
            <v>24.942609000000044</v>
          </cell>
          <cell r="CR37">
            <v>52.102556997481287</v>
          </cell>
          <cell r="CS37" t="str">
            <v>0</v>
          </cell>
          <cell r="CT37">
            <v>126.11233747770001</v>
          </cell>
          <cell r="CU37">
            <v>117.20057667770001</v>
          </cell>
          <cell r="CV37">
            <v>-17.3642392</v>
          </cell>
          <cell r="CW37">
            <v>-17.3642392</v>
          </cell>
          <cell r="CX37">
            <v>-17.3642392</v>
          </cell>
          <cell r="CY37">
            <v>26.276</v>
          </cell>
          <cell r="CZ37" t="str">
            <v>0</v>
          </cell>
          <cell r="DA37">
            <v>26.276</v>
          </cell>
          <cell r="DB37" t="str">
            <v>0</v>
          </cell>
          <cell r="DC37">
            <v>117.20057667770001</v>
          </cell>
          <cell r="DD37">
            <v>80.688697000000005</v>
          </cell>
          <cell r="DE37">
            <v>0</v>
          </cell>
          <cell r="DF37">
            <v>23.196138470000001</v>
          </cell>
          <cell r="DG37">
            <v>13.315741207699997</v>
          </cell>
          <cell r="DH37">
            <v>-17.8347984</v>
          </cell>
          <cell r="DI37" t="str">
            <v>0</v>
          </cell>
          <cell r="DJ37">
            <v>0.47055919999999996</v>
          </cell>
          <cell r="DK37" t="str">
            <v>0</v>
          </cell>
          <cell r="DL37">
            <v>126.11233747770001</v>
          </cell>
          <cell r="DM37">
            <v>117.20057667770001</v>
          </cell>
          <cell r="DN37">
            <v>-17.3642392</v>
          </cell>
          <cell r="DO37">
            <v>26.276</v>
          </cell>
          <cell r="DP37">
            <v>80.688697000000005</v>
          </cell>
          <cell r="DQ37" t="str">
            <v>0</v>
          </cell>
          <cell r="DR37">
            <v>84.686651829699983</v>
          </cell>
          <cell r="DS37">
            <v>79.225280589699992</v>
          </cell>
          <cell r="DT37">
            <v>-17.545628760000003</v>
          </cell>
          <cell r="DU37">
            <v>-17.545628760000003</v>
          </cell>
          <cell r="DV37">
            <v>-17.545628760000003</v>
          </cell>
          <cell r="DW37">
            <v>23.007000000000001</v>
          </cell>
          <cell r="DX37">
            <v>0</v>
          </cell>
          <cell r="DY37">
            <v>23.007000000000001</v>
          </cell>
          <cell r="DZ37" t="str">
            <v>0</v>
          </cell>
          <cell r="EA37">
            <v>79.225280589699992</v>
          </cell>
          <cell r="EB37">
            <v>66.432921999999991</v>
          </cell>
          <cell r="EC37">
            <v>0</v>
          </cell>
          <cell r="ED37">
            <v>14.744518640000001</v>
          </cell>
          <cell r="EE37">
            <v>-1.9521600503000005</v>
          </cell>
          <cell r="EF37">
            <v>-17.545628760000003</v>
          </cell>
          <cell r="EG37" t="str">
            <v>0</v>
          </cell>
          <cell r="EH37">
            <v>0</v>
          </cell>
          <cell r="EI37" t="str">
            <v>0</v>
          </cell>
          <cell r="EJ37">
            <v>0</v>
          </cell>
          <cell r="EK37">
            <v>84.686651829699997</v>
          </cell>
          <cell r="EL37">
            <v>79.225280589699992</v>
          </cell>
          <cell r="EM37">
            <v>-17.545628760000003</v>
          </cell>
          <cell r="EN37">
            <v>23.007000000000001</v>
          </cell>
          <cell r="EO37">
            <v>66.432921999999991</v>
          </cell>
          <cell r="EP37" t="str">
            <v>0</v>
          </cell>
          <cell r="EQ37">
            <v>84.686651829699983</v>
          </cell>
          <cell r="ER37">
            <v>79.225280589699992</v>
          </cell>
          <cell r="ES37">
            <v>-17.545628760000003</v>
          </cell>
          <cell r="ET37">
            <v>-17.545628760000003</v>
          </cell>
          <cell r="EU37">
            <v>-17.545628760000003</v>
          </cell>
          <cell r="EV37">
            <v>23.007000000000001</v>
          </cell>
          <cell r="EW37">
            <v>0</v>
          </cell>
          <cell r="EX37">
            <v>23.007000000000001</v>
          </cell>
          <cell r="EY37" t="str">
            <v>0</v>
          </cell>
          <cell r="EZ37">
            <v>79.225280589699992</v>
          </cell>
          <cell r="FA37">
            <v>66.432921999999991</v>
          </cell>
          <cell r="FB37">
            <v>0</v>
          </cell>
          <cell r="FC37">
            <v>14.744518640000001</v>
          </cell>
          <cell r="FD37">
            <v>-1.9521600503000005</v>
          </cell>
          <cell r="FE37">
            <v>-17.545628760000003</v>
          </cell>
          <cell r="FF37" t="str">
            <v>0</v>
          </cell>
          <cell r="FG37">
            <v>0</v>
          </cell>
          <cell r="FH37" t="str">
            <v>0</v>
          </cell>
          <cell r="FI37">
            <v>0</v>
          </cell>
          <cell r="FJ37">
            <v>79.225280589699992</v>
          </cell>
          <cell r="FK37">
            <v>66.432921999999991</v>
          </cell>
          <cell r="FL37">
            <v>23.007000000000001</v>
          </cell>
          <cell r="FM37">
            <v>84.686651829699997</v>
          </cell>
          <cell r="FN37">
            <v>-17.545628760000003</v>
          </cell>
          <cell r="FO37">
            <v>88.782667108636275</v>
          </cell>
          <cell r="FP37">
            <v>82.206395868636278</v>
          </cell>
          <cell r="FQ37">
            <v>-15.863728760000001</v>
          </cell>
          <cell r="FR37">
            <v>-15.863728760000001</v>
          </cell>
          <cell r="FS37">
            <v>22.44</v>
          </cell>
          <cell r="FT37">
            <v>0</v>
          </cell>
          <cell r="FU37">
            <v>22.44</v>
          </cell>
          <cell r="FV37">
            <v>82.206395868636278</v>
          </cell>
          <cell r="FW37">
            <v>79.273887167200016</v>
          </cell>
          <cell r="FX37">
            <v>79.273887167200016</v>
          </cell>
          <cell r="FY37">
            <v>0</v>
          </cell>
          <cell r="FZ37">
            <v>0</v>
          </cell>
          <cell r="GA37">
            <v>4.9281366024000004</v>
          </cell>
          <cell r="GB37">
            <v>4.9281366024000004</v>
          </cell>
          <cell r="GC37">
            <v>-1.9956279009637377</v>
          </cell>
          <cell r="GD37">
            <v>-1.9956279009637377</v>
          </cell>
          <cell r="GE37">
            <v>-15.863728760000001</v>
          </cell>
          <cell r="GF37" t="str">
            <v>0</v>
          </cell>
          <cell r="GG37" t="str">
            <v>0</v>
          </cell>
          <cell r="GH37">
            <v>0</v>
          </cell>
          <cell r="GI37" t="str">
            <v>0</v>
          </cell>
          <cell r="GJ37">
            <v>0</v>
          </cell>
          <cell r="GK37">
            <v>0</v>
          </cell>
          <cell r="GL37">
            <v>88.782667108636275</v>
          </cell>
          <cell r="GM37">
            <v>82.206395868636278</v>
          </cell>
          <cell r="GN37">
            <v>-15.863728760000001</v>
          </cell>
          <cell r="GO37">
            <v>22.44</v>
          </cell>
          <cell r="GP37">
            <v>88.782667108636275</v>
          </cell>
          <cell r="GQ37">
            <v>82.206395868636278</v>
          </cell>
          <cell r="GR37">
            <v>-15.863728760000001</v>
          </cell>
          <cell r="GS37">
            <v>-15.863728760000001</v>
          </cell>
          <cell r="GT37">
            <v>22.44</v>
          </cell>
          <cell r="GU37">
            <v>0</v>
          </cell>
          <cell r="GV37">
            <v>22.44</v>
          </cell>
          <cell r="GW37">
            <v>82.206395868636278</v>
          </cell>
          <cell r="GX37">
            <v>79.273887167200016</v>
          </cell>
          <cell r="GY37">
            <v>79.273887167200016</v>
          </cell>
          <cell r="GZ37">
            <v>0</v>
          </cell>
          <cell r="HA37">
            <v>0</v>
          </cell>
          <cell r="HB37">
            <v>4.9281366024000004</v>
          </cell>
          <cell r="HC37">
            <v>4.9281366024000004</v>
          </cell>
          <cell r="HD37">
            <v>-1.9956279009637377</v>
          </cell>
          <cell r="HE37">
            <v>-1.9956279009637377</v>
          </cell>
          <cell r="HF37">
            <v>-15.863728760000001</v>
          </cell>
          <cell r="HG37" t="str">
            <v>0</v>
          </cell>
          <cell r="HH37" t="str">
            <v>0</v>
          </cell>
          <cell r="HI37">
            <v>0</v>
          </cell>
          <cell r="HJ37" t="str">
            <v>0</v>
          </cell>
          <cell r="HK37">
            <v>0</v>
          </cell>
          <cell r="HL37">
            <v>0</v>
          </cell>
          <cell r="HM37">
            <v>81.812639289699987</v>
          </cell>
          <cell r="HN37">
            <v>78.151268049699993</v>
          </cell>
          <cell r="HO37">
            <v>-17.545628760000003</v>
          </cell>
          <cell r="HP37">
            <v>-17.545628760000003</v>
          </cell>
          <cell r="HQ37">
            <v>21.207000000000001</v>
          </cell>
          <cell r="HR37" t="str">
            <v>0</v>
          </cell>
          <cell r="HS37">
            <v>21.207000000000001</v>
          </cell>
          <cell r="HT37">
            <v>78.151268049699979</v>
          </cell>
          <cell r="HU37">
            <v>67.225506999999993</v>
          </cell>
          <cell r="HV37">
            <v>67.225506999999993</v>
          </cell>
          <cell r="HW37">
            <v>0</v>
          </cell>
          <cell r="HX37">
            <v>0</v>
          </cell>
          <cell r="HY37">
            <v>14.780929939999998</v>
          </cell>
          <cell r="HZ37">
            <v>14.780929939999998</v>
          </cell>
          <cell r="IA37">
            <v>-3.8551688903000003</v>
          </cell>
          <cell r="IB37">
            <v>-3.8551688903000003</v>
          </cell>
          <cell r="IC37">
            <v>-17.545628760000003</v>
          </cell>
          <cell r="ID37" t="str">
            <v>0</v>
          </cell>
          <cell r="IE37">
            <v>0</v>
          </cell>
          <cell r="IF37">
            <v>0</v>
          </cell>
          <cell r="IG37" t="str">
            <v>0</v>
          </cell>
          <cell r="IH37" t="str">
            <v>0</v>
          </cell>
          <cell r="II37" t="str">
            <v>0</v>
          </cell>
          <cell r="IJ37">
            <v>81.812639289699973</v>
          </cell>
          <cell r="IK37">
            <v>78.151268049699979</v>
          </cell>
          <cell r="IL37">
            <v>-17.545628760000003</v>
          </cell>
          <cell r="IM37">
            <v>21.207000000000001</v>
          </cell>
          <cell r="IN37">
            <v>67.225506999999993</v>
          </cell>
        </row>
        <row r="38">
          <cell r="A38" t="str">
            <v>RT6700</v>
          </cell>
          <cell r="B38">
            <v>3241.6918496448639</v>
          </cell>
          <cell r="C38">
            <v>2462.204195190513</v>
          </cell>
          <cell r="D38">
            <v>816.23543019317742</v>
          </cell>
          <cell r="E38">
            <v>816.23543019317742</v>
          </cell>
          <cell r="F38">
            <v>816.23543019317742</v>
          </cell>
          <cell r="G38">
            <v>-36.747775738823655</v>
          </cell>
          <cell r="H38" t="str">
            <v>0</v>
          </cell>
          <cell r="I38" t="str">
            <v>0</v>
          </cell>
          <cell r="J38">
            <v>-36.747775738823655</v>
          </cell>
          <cell r="K38" t="str">
            <v>0</v>
          </cell>
          <cell r="L38">
            <v>2462.2041951904966</v>
          </cell>
          <cell r="M38">
            <v>1213.4022816935749</v>
          </cell>
          <cell r="N38">
            <v>-2.5866699975747429</v>
          </cell>
          <cell r="O38">
            <v>279.4517669999999</v>
          </cell>
          <cell r="P38">
            <v>971.93681649449695</v>
          </cell>
          <cell r="Q38">
            <v>545.39560929317736</v>
          </cell>
          <cell r="R38" t="str">
            <v>0</v>
          </cell>
          <cell r="S38">
            <v>270.83982090000029</v>
          </cell>
          <cell r="T38" t="str">
            <v>0</v>
          </cell>
          <cell r="U38">
            <v>3241.6918496448502</v>
          </cell>
          <cell r="V38">
            <v>2462.2041951904966</v>
          </cell>
          <cell r="W38">
            <v>816.23543019317742</v>
          </cell>
          <cell r="X38">
            <v>-36.747775738823655</v>
          </cell>
          <cell r="Y38">
            <v>1213.4022816935749</v>
          </cell>
          <cell r="Z38">
            <v>3182.4552306294759</v>
          </cell>
          <cell r="AA38">
            <v>2664.617381440501</v>
          </cell>
          <cell r="AB38">
            <v>580.73684918897993</v>
          </cell>
          <cell r="AC38">
            <v>580.73684918897993</v>
          </cell>
          <cell r="AD38">
            <v>580.73684918897993</v>
          </cell>
          <cell r="AE38">
            <v>-62.899000000000001</v>
          </cell>
          <cell r="AF38" t="str">
            <v>0</v>
          </cell>
          <cell r="AG38">
            <v>-62.899000000000001</v>
          </cell>
          <cell r="AH38" t="str">
            <v>0</v>
          </cell>
          <cell r="AI38">
            <v>2664.6173814404974</v>
          </cell>
          <cell r="AJ38">
            <v>1620.9123172160441</v>
          </cell>
          <cell r="AK38">
            <v>-20.92570856817942</v>
          </cell>
          <cell r="AL38">
            <v>274.04495181403126</v>
          </cell>
          <cell r="AM38">
            <v>790.58582097860165</v>
          </cell>
          <cell r="AN38">
            <v>580.73684918897993</v>
          </cell>
          <cell r="AO38" t="str">
            <v>0</v>
          </cell>
          <cell r="AP38">
            <v>0</v>
          </cell>
          <cell r="AQ38" t="str">
            <v>0</v>
          </cell>
          <cell r="AR38" t="str">
            <v>0</v>
          </cell>
          <cell r="AS38">
            <v>3182.4552306294777</v>
          </cell>
          <cell r="AT38">
            <v>2664.6173814404974</v>
          </cell>
          <cell r="AU38">
            <v>580.73684918897993</v>
          </cell>
          <cell r="AV38">
            <v>-62.899000000000001</v>
          </cell>
          <cell r="AW38">
            <v>1620.9123172160441</v>
          </cell>
          <cell r="AX38">
            <v>2520.166540000017</v>
          </cell>
          <cell r="AY38">
            <v>2117.217778322603</v>
          </cell>
          <cell r="AZ38">
            <v>434.20223230106126</v>
          </cell>
          <cell r="BA38">
            <v>434.20223230106126</v>
          </cell>
          <cell r="BB38">
            <v>434.20223230106126</v>
          </cell>
          <cell r="BC38">
            <v>-31.25347062364429</v>
          </cell>
          <cell r="BD38">
            <v>-31.25347062364429</v>
          </cell>
          <cell r="BE38" t="str">
            <v>0</v>
          </cell>
          <cell r="BF38" t="str">
            <v>0</v>
          </cell>
          <cell r="BG38">
            <v>2117.2177783226011</v>
          </cell>
          <cell r="BH38">
            <v>1449.2589334782413</v>
          </cell>
          <cell r="BI38">
            <v>-3.7120501556391123</v>
          </cell>
          <cell r="BJ38">
            <v>149.47941599999996</v>
          </cell>
          <cell r="BK38">
            <v>522.19147899999928</v>
          </cell>
          <cell r="BL38">
            <v>412.68227930106116</v>
          </cell>
          <cell r="BM38" t="str">
            <v>0</v>
          </cell>
          <cell r="BN38">
            <v>21.519952999999997</v>
          </cell>
          <cell r="BO38" t="str">
            <v>0</v>
          </cell>
          <cell r="BP38">
            <v>2520.1665400000179</v>
          </cell>
          <cell r="BQ38">
            <v>2117.2177783226011</v>
          </cell>
          <cell r="BR38">
            <v>434.20223230106126</v>
          </cell>
          <cell r="BS38">
            <v>-31.25347062364429</v>
          </cell>
          <cell r="BT38">
            <v>1449.2589334782413</v>
          </cell>
          <cell r="BU38" t="str">
            <v>0</v>
          </cell>
          <cell r="BV38">
            <v>2520.166540000017</v>
          </cell>
          <cell r="BW38">
            <v>2117.2176239884802</v>
          </cell>
          <cell r="BX38">
            <v>434.20223230106126</v>
          </cell>
          <cell r="BY38">
            <v>434.20223230106126</v>
          </cell>
          <cell r="BZ38">
            <v>434.20223230106126</v>
          </cell>
          <cell r="CA38">
            <v>-31.25331628951929</v>
          </cell>
          <cell r="CB38">
            <v>-31.25331628951929</v>
          </cell>
          <cell r="CC38" t="str">
            <v>0</v>
          </cell>
          <cell r="CD38" t="str">
            <v>0</v>
          </cell>
          <cell r="CE38">
            <v>2117.2176239884643</v>
          </cell>
          <cell r="CF38">
            <v>1449.2587791441028</v>
          </cell>
          <cell r="CG38">
            <v>-3.7120501556391123</v>
          </cell>
          <cell r="CH38">
            <v>149.47941599999996</v>
          </cell>
          <cell r="CI38">
            <v>522.19147900000075</v>
          </cell>
          <cell r="CJ38">
            <v>412.68227930106116</v>
          </cell>
          <cell r="CK38" t="str">
            <v>0</v>
          </cell>
          <cell r="CL38">
            <v>21.519952999999997</v>
          </cell>
          <cell r="CM38" t="str">
            <v>0</v>
          </cell>
          <cell r="CN38">
            <v>2520.1665400000061</v>
          </cell>
          <cell r="CO38">
            <v>2117.2176239884643</v>
          </cell>
          <cell r="CP38">
            <v>434.20223230106126</v>
          </cell>
          <cell r="CQ38">
            <v>-31.25331628951929</v>
          </cell>
          <cell r="CR38">
            <v>1449.2587791441028</v>
          </cell>
          <cell r="CS38" t="str">
            <v>0</v>
          </cell>
          <cell r="CT38">
            <v>3295.3039983884205</v>
          </cell>
          <cell r="CU38">
            <v>2774.0411566728562</v>
          </cell>
          <cell r="CV38">
            <v>585.35560490175124</v>
          </cell>
          <cell r="CW38">
            <v>585.35560490175124</v>
          </cell>
          <cell r="CX38">
            <v>585.35560490175124</v>
          </cell>
          <cell r="CY38">
            <v>-64.092763186184513</v>
          </cell>
          <cell r="CZ38" t="str">
            <v>0</v>
          </cell>
          <cell r="DA38">
            <v>-64.092763186184513</v>
          </cell>
          <cell r="DB38" t="str">
            <v>0</v>
          </cell>
          <cell r="DC38">
            <v>2774.0411566728553</v>
          </cell>
          <cell r="DD38">
            <v>1870.5908454818593</v>
          </cell>
          <cell r="DE38">
            <v>-19.342653886492407</v>
          </cell>
          <cell r="DF38">
            <v>194.88526738967002</v>
          </cell>
          <cell r="DG38">
            <v>727.9076976878182</v>
          </cell>
          <cell r="DH38">
            <v>563.83565190175216</v>
          </cell>
          <cell r="DI38" t="str">
            <v>0</v>
          </cell>
          <cell r="DJ38">
            <v>21.519952999999997</v>
          </cell>
          <cell r="DK38" t="str">
            <v>0</v>
          </cell>
          <cell r="DL38">
            <v>3295.3039983884219</v>
          </cell>
          <cell r="DM38">
            <v>2774.0411566728553</v>
          </cell>
          <cell r="DN38">
            <v>585.35560490175124</v>
          </cell>
          <cell r="DO38">
            <v>-64.092763186184513</v>
          </cell>
          <cell r="DP38">
            <v>1870.5908454818593</v>
          </cell>
          <cell r="DQ38" t="str">
            <v>0</v>
          </cell>
          <cell r="DR38">
            <v>2575.683751599227</v>
          </cell>
          <cell r="DS38">
            <v>2084.3715006104403</v>
          </cell>
          <cell r="DT38">
            <v>570.24226915975021</v>
          </cell>
          <cell r="DU38">
            <v>570.24226915975021</v>
          </cell>
          <cell r="DV38">
            <v>586.95240740859765</v>
          </cell>
          <cell r="DW38">
            <v>-78.930018170962484</v>
          </cell>
          <cell r="DX38">
            <v>16.710138248847496</v>
          </cell>
          <cell r="DY38">
            <v>-68.640156419809983</v>
          </cell>
          <cell r="DZ38">
            <v>-27</v>
          </cell>
          <cell r="EA38">
            <v>2057.3715006104376</v>
          </cell>
          <cell r="EB38">
            <v>1394.2476338137199</v>
          </cell>
          <cell r="EC38">
            <v>-8.2647490996227972</v>
          </cell>
          <cell r="ED38">
            <v>268.81713356220058</v>
          </cell>
          <cell r="EE38">
            <v>429.57148233414006</v>
          </cell>
          <cell r="EF38">
            <v>570.24226915975021</v>
          </cell>
          <cell r="EG38" t="str">
            <v>0</v>
          </cell>
          <cell r="EH38">
            <v>0</v>
          </cell>
          <cell r="EI38" t="str">
            <v>0</v>
          </cell>
          <cell r="EJ38">
            <v>16.710138248847496</v>
          </cell>
          <cell r="EK38">
            <v>2575.6837515992256</v>
          </cell>
          <cell r="EL38">
            <v>2084.3715006104376</v>
          </cell>
          <cell r="EM38">
            <v>570.24226915975021</v>
          </cell>
          <cell r="EN38">
            <v>-78.930018170962484</v>
          </cell>
          <cell r="EO38">
            <v>1394.2476338137199</v>
          </cell>
          <cell r="EP38" t="str">
            <v>0</v>
          </cell>
          <cell r="EQ38">
            <v>1960.6402375007531</v>
          </cell>
          <cell r="ER38">
            <v>1469.3279865119664</v>
          </cell>
          <cell r="ES38">
            <v>570.24226915975021</v>
          </cell>
          <cell r="ET38">
            <v>570.24226915975021</v>
          </cell>
          <cell r="EU38">
            <v>586.95240740859765</v>
          </cell>
          <cell r="EV38">
            <v>-78.930018170962484</v>
          </cell>
          <cell r="EW38">
            <v>16.710138248847496</v>
          </cell>
          <cell r="EX38">
            <v>-68.640156419809983</v>
          </cell>
          <cell r="EY38">
            <v>-27</v>
          </cell>
          <cell r="EZ38">
            <v>1442.3279865119723</v>
          </cell>
          <cell r="FA38">
            <v>785.58416662324487</v>
          </cell>
          <cell r="FB38">
            <v>-14.644796007613182</v>
          </cell>
          <cell r="FC38">
            <v>268.81713356220058</v>
          </cell>
          <cell r="FD38">
            <v>429.57148233414006</v>
          </cell>
          <cell r="FE38">
            <v>570.24226915975021</v>
          </cell>
          <cell r="FF38" t="str">
            <v>0</v>
          </cell>
          <cell r="FG38">
            <v>0</v>
          </cell>
          <cell r="FH38" t="str">
            <v>0</v>
          </cell>
          <cell r="FI38">
            <v>16.710138248847496</v>
          </cell>
          <cell r="FJ38">
            <v>1469.3279865119723</v>
          </cell>
          <cell r="FK38">
            <v>785.58416662324487</v>
          </cell>
          <cell r="FL38">
            <v>-78.930018170962484</v>
          </cell>
          <cell r="FM38">
            <v>1960.6402375007599</v>
          </cell>
          <cell r="FN38">
            <v>570.24226915975021</v>
          </cell>
          <cell r="FO38">
            <v>2671.5675119943107</v>
          </cell>
          <cell r="FP38">
            <v>2355.9322841415142</v>
          </cell>
          <cell r="FQ38">
            <v>589.43693327990059</v>
          </cell>
          <cell r="FR38">
            <v>606.14707152874803</v>
          </cell>
          <cell r="FS38">
            <v>-273.80170542710135</v>
          </cell>
          <cell r="FT38">
            <v>-238.2055436759488</v>
          </cell>
          <cell r="FU38">
            <v>-52.30630000000005</v>
          </cell>
          <cell r="FV38">
            <v>2117.7267404655558</v>
          </cell>
          <cell r="FW38">
            <v>1626.9269773680028</v>
          </cell>
          <cell r="FX38">
            <v>1438.721433692054</v>
          </cell>
          <cell r="FY38">
            <v>9.215194218379418</v>
          </cell>
          <cell r="FZ38">
            <v>9.215194218379418</v>
          </cell>
          <cell r="GA38">
            <v>296.00956526789963</v>
          </cell>
          <cell r="GB38">
            <v>296.00956526789963</v>
          </cell>
          <cell r="GC38">
            <v>423.78054728722276</v>
          </cell>
          <cell r="GD38">
            <v>373.78054728722276</v>
          </cell>
          <cell r="GE38">
            <v>589.43693327990059</v>
          </cell>
          <cell r="GF38" t="str">
            <v>0</v>
          </cell>
          <cell r="GG38" t="str">
            <v>0</v>
          </cell>
          <cell r="GH38">
            <v>16.710138248847496</v>
          </cell>
          <cell r="GI38" t="str">
            <v>0</v>
          </cell>
          <cell r="GJ38">
            <v>-188.2055436759488</v>
          </cell>
          <cell r="GK38">
            <v>0</v>
          </cell>
          <cell r="GL38">
            <v>2671.5675119943039</v>
          </cell>
          <cell r="GM38">
            <v>2167.7267404655558</v>
          </cell>
          <cell r="GN38">
            <v>589.43693327990059</v>
          </cell>
          <cell r="GO38">
            <v>-85.59616175115255</v>
          </cell>
          <cell r="GP38">
            <v>2671.5675119943107</v>
          </cell>
          <cell r="GQ38">
            <v>2355.9322841415142</v>
          </cell>
          <cell r="GR38">
            <v>589.43693327990059</v>
          </cell>
          <cell r="GS38">
            <v>606.14707152874803</v>
          </cell>
          <cell r="GT38">
            <v>-273.80170542710135</v>
          </cell>
          <cell r="GU38">
            <v>-238.2055436759488</v>
          </cell>
          <cell r="GV38">
            <v>-52.30630000000005</v>
          </cell>
          <cell r="GW38">
            <v>2117.7267404655558</v>
          </cell>
          <cell r="GX38">
            <v>1626.9269773680028</v>
          </cell>
          <cell r="GY38">
            <v>1438.721433692054</v>
          </cell>
          <cell r="GZ38">
            <v>9.215194218379418</v>
          </cell>
          <cell r="HA38">
            <v>9.215194218379418</v>
          </cell>
          <cell r="HB38">
            <v>296.00956526789963</v>
          </cell>
          <cell r="HC38">
            <v>296.00956526789963</v>
          </cell>
          <cell r="HD38">
            <v>423.78054728722276</v>
          </cell>
          <cell r="HE38">
            <v>373.78054728722276</v>
          </cell>
          <cell r="HF38">
            <v>589.43693327990059</v>
          </cell>
          <cell r="HG38" t="str">
            <v>0</v>
          </cell>
          <cell r="HH38" t="str">
            <v>0</v>
          </cell>
          <cell r="HI38">
            <v>16.710138248847496</v>
          </cell>
          <cell r="HJ38" t="str">
            <v>0</v>
          </cell>
          <cell r="HK38">
            <v>-188.2055436759488</v>
          </cell>
          <cell r="HL38">
            <v>0</v>
          </cell>
          <cell r="HM38">
            <v>2632.659087315817</v>
          </cell>
          <cell r="HN38">
            <v>2119.125036327031</v>
          </cell>
          <cell r="HO38">
            <v>563.64006915975051</v>
          </cell>
          <cell r="HP38">
            <v>580.35020740859795</v>
          </cell>
          <cell r="HQ38">
            <v>-50.106018170962486</v>
          </cell>
          <cell r="HR38" t="str">
            <v>0</v>
          </cell>
          <cell r="HS38">
            <v>-66.816156419809985</v>
          </cell>
          <cell r="HT38">
            <v>2119.1250363270256</v>
          </cell>
          <cell r="HU38">
            <v>1437.5653018691678</v>
          </cell>
          <cell r="HV38">
            <v>1437.5653018691678</v>
          </cell>
          <cell r="HW38">
            <v>-8.5670732397536451</v>
          </cell>
          <cell r="HX38">
            <v>-8.5670732397536451</v>
          </cell>
          <cell r="HY38">
            <v>268.87606344220046</v>
          </cell>
          <cell r="HZ38">
            <v>268.87606344220046</v>
          </cell>
          <cell r="IA38">
            <v>421.25074425541106</v>
          </cell>
          <cell r="IB38">
            <v>421.25074425541106</v>
          </cell>
          <cell r="IC38">
            <v>563.64006915975051</v>
          </cell>
          <cell r="ID38" t="str">
            <v>0</v>
          </cell>
          <cell r="IE38">
            <v>0</v>
          </cell>
          <cell r="IF38">
            <v>16.710138248847496</v>
          </cell>
          <cell r="IG38" t="str">
            <v>0</v>
          </cell>
          <cell r="IH38" t="str">
            <v>0</v>
          </cell>
          <cell r="II38" t="str">
            <v>0</v>
          </cell>
          <cell r="IJ38">
            <v>2632.6590873158134</v>
          </cell>
          <cell r="IK38">
            <v>2119.1250363270256</v>
          </cell>
          <cell r="IL38">
            <v>563.64006915975051</v>
          </cell>
          <cell r="IM38">
            <v>-50.106018170962486</v>
          </cell>
          <cell r="IN38">
            <v>1437.5653018691678</v>
          </cell>
        </row>
        <row r="39">
          <cell r="A39" t="str">
            <v>RT4800</v>
          </cell>
          <cell r="B39">
            <v>12.03180096192027</v>
          </cell>
          <cell r="C39">
            <v>12.015692661920269</v>
          </cell>
          <cell r="D39">
            <v>1.6108299999999999E-2</v>
          </cell>
          <cell r="E39">
            <v>1.6108299999999999E-2</v>
          </cell>
          <cell r="F39">
            <v>1.6108299999999999E-2</v>
          </cell>
          <cell r="G39" t="str">
            <v>0</v>
          </cell>
          <cell r="H39" t="str">
            <v>0</v>
          </cell>
          <cell r="I39" t="str">
            <v>0</v>
          </cell>
          <cell r="J39" t="str">
            <v>0</v>
          </cell>
          <cell r="K39" t="str">
            <v>0</v>
          </cell>
          <cell r="L39">
            <v>12.015692661920271</v>
          </cell>
          <cell r="M39">
            <v>11.464455661920271</v>
          </cell>
          <cell r="N39">
            <v>0</v>
          </cell>
          <cell r="O39" t="str">
            <v>0</v>
          </cell>
          <cell r="P39">
            <v>0.55123700000000009</v>
          </cell>
          <cell r="Q39" t="str">
            <v>0</v>
          </cell>
          <cell r="R39" t="str">
            <v>0</v>
          </cell>
          <cell r="S39">
            <v>1.6108299999999999E-2</v>
          </cell>
          <cell r="T39" t="str">
            <v>0</v>
          </cell>
          <cell r="U39">
            <v>12.031800961920272</v>
          </cell>
          <cell r="V39">
            <v>12.015692661920271</v>
          </cell>
          <cell r="W39">
            <v>1.6108299999999999E-2</v>
          </cell>
          <cell r="X39" t="str">
            <v>0</v>
          </cell>
          <cell r="Y39">
            <v>11.464455661920271</v>
          </cell>
          <cell r="Z39">
            <v>7.9179100000000009</v>
          </cell>
          <cell r="AA39">
            <v>7.9179100000000009</v>
          </cell>
          <cell r="AB39">
            <v>0</v>
          </cell>
          <cell r="AC39">
            <v>0</v>
          </cell>
          <cell r="AD39">
            <v>0</v>
          </cell>
          <cell r="AE39">
            <v>0</v>
          </cell>
          <cell r="AF39" t="str">
            <v>0</v>
          </cell>
          <cell r="AG39">
            <v>0</v>
          </cell>
          <cell r="AH39" t="str">
            <v>0</v>
          </cell>
          <cell r="AI39">
            <v>7.9179100000000009</v>
          </cell>
          <cell r="AJ39">
            <v>7.5351100000000004</v>
          </cell>
          <cell r="AK39">
            <v>0</v>
          </cell>
          <cell r="AL39">
            <v>0</v>
          </cell>
          <cell r="AM39">
            <v>0.38280000000000003</v>
          </cell>
          <cell r="AN39">
            <v>0</v>
          </cell>
          <cell r="AO39" t="str">
            <v>0</v>
          </cell>
          <cell r="AP39">
            <v>0</v>
          </cell>
          <cell r="AQ39" t="str">
            <v>0</v>
          </cell>
          <cell r="AR39" t="str">
            <v>0</v>
          </cell>
          <cell r="AS39">
            <v>7.9179100000000009</v>
          </cell>
          <cell r="AT39">
            <v>7.9179100000000009</v>
          </cell>
          <cell r="AU39">
            <v>0</v>
          </cell>
          <cell r="AV39">
            <v>0</v>
          </cell>
          <cell r="AW39">
            <v>7.5351100000000004</v>
          </cell>
          <cell r="AX39">
            <v>4.2629482213218752</v>
          </cell>
          <cell r="AY39">
            <v>4.1225802213218747</v>
          </cell>
          <cell r="AZ39">
            <v>0</v>
          </cell>
          <cell r="BA39">
            <v>0</v>
          </cell>
          <cell r="BB39">
            <v>0</v>
          </cell>
          <cell r="BC39">
            <v>0.14036799999999999</v>
          </cell>
          <cell r="BD39">
            <v>0.14036799999999999</v>
          </cell>
          <cell r="BE39" t="str">
            <v>0</v>
          </cell>
          <cell r="BF39" t="str">
            <v>0</v>
          </cell>
          <cell r="BG39">
            <v>4.1225802213218747</v>
          </cell>
          <cell r="BH39">
            <v>3.7649772213218746</v>
          </cell>
          <cell r="BI39">
            <v>0</v>
          </cell>
          <cell r="BJ39" t="str">
            <v>0</v>
          </cell>
          <cell r="BK39">
            <v>0.357603</v>
          </cell>
          <cell r="BL39" t="str">
            <v>0</v>
          </cell>
          <cell r="BM39" t="str">
            <v>0</v>
          </cell>
          <cell r="BN39">
            <v>0</v>
          </cell>
          <cell r="BO39" t="str">
            <v>0</v>
          </cell>
          <cell r="BP39">
            <v>4.2629482213218743</v>
          </cell>
          <cell r="BQ39">
            <v>4.1225802213218747</v>
          </cell>
          <cell r="BR39">
            <v>0</v>
          </cell>
          <cell r="BS39">
            <v>0.14036799999999999</v>
          </cell>
          <cell r="BT39">
            <v>3.7649772213218746</v>
          </cell>
          <cell r="BU39" t="str">
            <v>0</v>
          </cell>
          <cell r="BV39">
            <v>4.2618342213218749</v>
          </cell>
          <cell r="BW39">
            <v>4.1214662213218745</v>
          </cell>
          <cell r="BX39">
            <v>0</v>
          </cell>
          <cell r="BY39">
            <v>0</v>
          </cell>
          <cell r="BZ39">
            <v>0</v>
          </cell>
          <cell r="CA39">
            <v>0.14036799999999999</v>
          </cell>
          <cell r="CB39">
            <v>0.14036799999999999</v>
          </cell>
          <cell r="CC39" t="str">
            <v>0</v>
          </cell>
          <cell r="CD39" t="str">
            <v>0</v>
          </cell>
          <cell r="CE39">
            <v>4.1214662213218745</v>
          </cell>
          <cell r="CF39">
            <v>3.7638632213218748</v>
          </cell>
          <cell r="CG39">
            <v>0</v>
          </cell>
          <cell r="CH39" t="str">
            <v>0</v>
          </cell>
          <cell r="CI39">
            <v>0.357603</v>
          </cell>
          <cell r="CJ39" t="str">
            <v>0</v>
          </cell>
          <cell r="CK39" t="str">
            <v>0</v>
          </cell>
          <cell r="CL39">
            <v>0</v>
          </cell>
          <cell r="CM39" t="str">
            <v>0</v>
          </cell>
          <cell r="CN39">
            <v>4.2618342213218741</v>
          </cell>
          <cell r="CO39">
            <v>4.1214662213218745</v>
          </cell>
          <cell r="CP39">
            <v>0</v>
          </cell>
          <cell r="CQ39">
            <v>0.14036799999999999</v>
          </cell>
          <cell r="CR39">
            <v>3.7638632213218748</v>
          </cell>
          <cell r="CS39" t="str">
            <v>0</v>
          </cell>
          <cell r="CT39">
            <v>5.2654540000000001</v>
          </cell>
          <cell r="CU39">
            <v>5.2654540000000001</v>
          </cell>
          <cell r="CV39">
            <v>0</v>
          </cell>
          <cell r="CW39">
            <v>0</v>
          </cell>
          <cell r="CX39">
            <v>0</v>
          </cell>
          <cell r="CY39">
            <v>0</v>
          </cell>
          <cell r="CZ39" t="str">
            <v>0</v>
          </cell>
          <cell r="DA39">
            <v>0</v>
          </cell>
          <cell r="DB39" t="str">
            <v>0</v>
          </cell>
          <cell r="DC39">
            <v>5.2654539999999992</v>
          </cell>
          <cell r="DD39">
            <v>4.8994539999999995</v>
          </cell>
          <cell r="DE39">
            <v>0</v>
          </cell>
          <cell r="DF39">
            <v>0</v>
          </cell>
          <cell r="DG39">
            <v>0.36599999999999999</v>
          </cell>
          <cell r="DH39">
            <v>0</v>
          </cell>
          <cell r="DI39" t="str">
            <v>0</v>
          </cell>
          <cell r="DJ39">
            <v>0</v>
          </cell>
          <cell r="DK39" t="str">
            <v>0</v>
          </cell>
          <cell r="DL39">
            <v>5.2654539999999992</v>
          </cell>
          <cell r="DM39">
            <v>5.2654539999999992</v>
          </cell>
          <cell r="DN39">
            <v>0</v>
          </cell>
          <cell r="DO39">
            <v>0</v>
          </cell>
          <cell r="DP39">
            <v>4.8994539999999995</v>
          </cell>
          <cell r="DQ39" t="str">
            <v>0</v>
          </cell>
          <cell r="DR39">
            <v>5.1125439999999998</v>
          </cell>
          <cell r="DS39">
            <v>5.1125439999999998</v>
          </cell>
          <cell r="DT39">
            <v>0</v>
          </cell>
          <cell r="DU39">
            <v>0</v>
          </cell>
          <cell r="DV39">
            <v>0</v>
          </cell>
          <cell r="DW39">
            <v>0</v>
          </cell>
          <cell r="DX39">
            <v>0</v>
          </cell>
          <cell r="DY39">
            <v>0</v>
          </cell>
          <cell r="DZ39" t="str">
            <v>0</v>
          </cell>
          <cell r="EA39">
            <v>5.1125439999999998</v>
          </cell>
          <cell r="EB39">
            <v>4.727544</v>
          </cell>
          <cell r="EC39">
            <v>0</v>
          </cell>
          <cell r="ED39">
            <v>0</v>
          </cell>
          <cell r="EE39">
            <v>0.38500000000000001</v>
          </cell>
          <cell r="EF39">
            <v>0</v>
          </cell>
          <cell r="EG39" t="str">
            <v>0</v>
          </cell>
          <cell r="EH39">
            <v>0</v>
          </cell>
          <cell r="EI39" t="str">
            <v>0</v>
          </cell>
          <cell r="EJ39">
            <v>0</v>
          </cell>
          <cell r="EK39">
            <v>5.1125439999999998</v>
          </cell>
          <cell r="EL39">
            <v>5.1125439999999998</v>
          </cell>
          <cell r="EM39">
            <v>0</v>
          </cell>
          <cell r="EN39">
            <v>0</v>
          </cell>
          <cell r="EO39">
            <v>4.727544</v>
          </cell>
          <cell r="EP39" t="str">
            <v>0</v>
          </cell>
          <cell r="EQ39">
            <v>5.1125439999999998</v>
          </cell>
          <cell r="ER39">
            <v>5.1125439999999998</v>
          </cell>
          <cell r="ES39">
            <v>0</v>
          </cell>
          <cell r="ET39">
            <v>0</v>
          </cell>
          <cell r="EU39">
            <v>0</v>
          </cell>
          <cell r="EV39">
            <v>0</v>
          </cell>
          <cell r="EW39">
            <v>0</v>
          </cell>
          <cell r="EX39">
            <v>0</v>
          </cell>
          <cell r="EY39" t="str">
            <v>0</v>
          </cell>
          <cell r="EZ39">
            <v>5.1125439999999998</v>
          </cell>
          <cell r="FA39">
            <v>4.727544</v>
          </cell>
          <cell r="FB39">
            <v>0</v>
          </cell>
          <cell r="FC39">
            <v>0</v>
          </cell>
          <cell r="FD39">
            <v>0.38500000000000001</v>
          </cell>
          <cell r="FE39">
            <v>0</v>
          </cell>
          <cell r="FF39" t="str">
            <v>0</v>
          </cell>
          <cell r="FG39">
            <v>0</v>
          </cell>
          <cell r="FH39" t="str">
            <v>0</v>
          </cell>
          <cell r="FI39">
            <v>0</v>
          </cell>
          <cell r="FJ39">
            <v>5.1125439999999998</v>
          </cell>
          <cell r="FK39">
            <v>4.727544</v>
          </cell>
          <cell r="FL39">
            <v>0</v>
          </cell>
          <cell r="FM39">
            <v>5.1125439999999998</v>
          </cell>
          <cell r="FN39">
            <v>0</v>
          </cell>
          <cell r="FO39">
            <v>2.0790000000000002</v>
          </cell>
          <cell r="FP39">
            <v>2.0790000000000002</v>
          </cell>
          <cell r="FQ39">
            <v>0</v>
          </cell>
          <cell r="FR39">
            <v>0</v>
          </cell>
          <cell r="FS39">
            <v>0</v>
          </cell>
          <cell r="FT39">
            <v>0</v>
          </cell>
          <cell r="FU39">
            <v>0</v>
          </cell>
          <cell r="FV39">
            <v>2.0789999999999997</v>
          </cell>
          <cell r="FW39">
            <v>1.694</v>
          </cell>
          <cell r="FX39">
            <v>1.694</v>
          </cell>
          <cell r="FY39">
            <v>0</v>
          </cell>
          <cell r="FZ39">
            <v>0</v>
          </cell>
          <cell r="GA39">
            <v>0</v>
          </cell>
          <cell r="GB39">
            <v>0</v>
          </cell>
          <cell r="GC39">
            <v>0.38500000000000001</v>
          </cell>
          <cell r="GD39">
            <v>0.38500000000000001</v>
          </cell>
          <cell r="GE39">
            <v>0</v>
          </cell>
          <cell r="GF39" t="str">
            <v>0</v>
          </cell>
          <cell r="GG39" t="str">
            <v>0</v>
          </cell>
          <cell r="GH39">
            <v>0</v>
          </cell>
          <cell r="GI39" t="str">
            <v>0</v>
          </cell>
          <cell r="GJ39">
            <v>0</v>
          </cell>
          <cell r="GK39">
            <v>0</v>
          </cell>
          <cell r="GL39">
            <v>2.0789999999999997</v>
          </cell>
          <cell r="GM39">
            <v>2.0789999999999997</v>
          </cell>
          <cell r="GN39">
            <v>0</v>
          </cell>
          <cell r="GO39">
            <v>0</v>
          </cell>
          <cell r="GP39">
            <v>2.0790000000000002</v>
          </cell>
          <cell r="GQ39">
            <v>2.0790000000000002</v>
          </cell>
          <cell r="GR39">
            <v>0</v>
          </cell>
          <cell r="GS39">
            <v>0</v>
          </cell>
          <cell r="GT39">
            <v>0</v>
          </cell>
          <cell r="GU39">
            <v>0</v>
          </cell>
          <cell r="GV39">
            <v>0</v>
          </cell>
          <cell r="GW39">
            <v>2.0789999999999997</v>
          </cell>
          <cell r="GX39">
            <v>1.694</v>
          </cell>
          <cell r="GY39">
            <v>1.694</v>
          </cell>
          <cell r="GZ39">
            <v>0</v>
          </cell>
          <cell r="HA39">
            <v>0</v>
          </cell>
          <cell r="HB39">
            <v>0</v>
          </cell>
          <cell r="HC39">
            <v>0</v>
          </cell>
          <cell r="HD39">
            <v>0.38500000000000001</v>
          </cell>
          <cell r="HE39">
            <v>0.38500000000000001</v>
          </cell>
          <cell r="HF39">
            <v>0</v>
          </cell>
          <cell r="HG39" t="str">
            <v>0</v>
          </cell>
          <cell r="HH39" t="str">
            <v>0</v>
          </cell>
          <cell r="HI39">
            <v>0</v>
          </cell>
          <cell r="HJ39" t="str">
            <v>0</v>
          </cell>
          <cell r="HK39">
            <v>0</v>
          </cell>
          <cell r="HL39">
            <v>0</v>
          </cell>
          <cell r="HM39">
            <v>5.1125439999999998</v>
          </cell>
          <cell r="HN39">
            <v>5.1125439999999998</v>
          </cell>
          <cell r="HO39">
            <v>0</v>
          </cell>
          <cell r="HP39">
            <v>0</v>
          </cell>
          <cell r="HQ39">
            <v>0</v>
          </cell>
          <cell r="HR39" t="str">
            <v>0</v>
          </cell>
          <cell r="HS39">
            <v>0</v>
          </cell>
          <cell r="HT39">
            <v>5.1125439999999998</v>
          </cell>
          <cell r="HU39">
            <v>4.727544</v>
          </cell>
          <cell r="HV39">
            <v>4.727544</v>
          </cell>
          <cell r="HW39">
            <v>0</v>
          </cell>
          <cell r="HX39">
            <v>0</v>
          </cell>
          <cell r="HY39">
            <v>0</v>
          </cell>
          <cell r="HZ39">
            <v>0</v>
          </cell>
          <cell r="IA39">
            <v>0.38500000000000001</v>
          </cell>
          <cell r="IB39">
            <v>0.38500000000000001</v>
          </cell>
          <cell r="IC39">
            <v>0</v>
          </cell>
          <cell r="ID39" t="str">
            <v>0</v>
          </cell>
          <cell r="IE39">
            <v>0</v>
          </cell>
          <cell r="IF39">
            <v>0</v>
          </cell>
          <cell r="IG39" t="str">
            <v>0</v>
          </cell>
          <cell r="IH39" t="str">
            <v>0</v>
          </cell>
          <cell r="II39" t="str">
            <v>0</v>
          </cell>
          <cell r="IJ39">
            <v>5.1125439999999998</v>
          </cell>
          <cell r="IK39">
            <v>5.1125439999999998</v>
          </cell>
          <cell r="IL39">
            <v>0</v>
          </cell>
          <cell r="IM39">
            <v>0</v>
          </cell>
          <cell r="IN39">
            <v>4.727544</v>
          </cell>
        </row>
        <row r="40">
          <cell r="A40" t="str">
            <v>R4700</v>
          </cell>
          <cell r="B40">
            <v>911.025486020995</v>
          </cell>
          <cell r="C40">
            <v>921.02688548831009</v>
          </cell>
          <cell r="D40">
            <v>2.9986005326848248</v>
          </cell>
          <cell r="E40">
            <v>2.9986005326848248</v>
          </cell>
          <cell r="F40">
            <v>2.9986005326848248</v>
          </cell>
          <cell r="G40">
            <v>-12.99999999999998</v>
          </cell>
          <cell r="H40" t="str">
            <v>0</v>
          </cell>
          <cell r="I40" t="str">
            <v>0</v>
          </cell>
          <cell r="J40">
            <v>-12.99999999999998</v>
          </cell>
          <cell r="K40" t="str">
            <v>0</v>
          </cell>
          <cell r="L40">
            <v>921.0268854883102</v>
          </cell>
          <cell r="M40">
            <v>11.78713452285996</v>
          </cell>
          <cell r="N40">
            <v>909.27975096545015</v>
          </cell>
          <cell r="O40">
            <v>-0.04</v>
          </cell>
          <cell r="P40">
            <v>0</v>
          </cell>
          <cell r="Q40">
            <v>2.9986005326848248</v>
          </cell>
          <cell r="R40" t="str">
            <v>0</v>
          </cell>
          <cell r="S40">
            <v>0</v>
          </cell>
          <cell r="T40" t="str">
            <v>0</v>
          </cell>
          <cell r="U40">
            <v>911.025486020995</v>
          </cell>
          <cell r="V40">
            <v>921.0268854883102</v>
          </cell>
          <cell r="W40">
            <v>2.9986005326848248</v>
          </cell>
          <cell r="X40">
            <v>-12.99999999999998</v>
          </cell>
          <cell r="Y40">
            <v>11.78713452285996</v>
          </cell>
          <cell r="Z40">
            <v>630.16120532499997</v>
          </cell>
          <cell r="AA40">
            <v>630.16120532499997</v>
          </cell>
          <cell r="AB40">
            <v>0</v>
          </cell>
          <cell r="AC40">
            <v>0</v>
          </cell>
          <cell r="AD40">
            <v>0</v>
          </cell>
          <cell r="AE40">
            <v>0</v>
          </cell>
          <cell r="AF40" t="str">
            <v>0</v>
          </cell>
          <cell r="AG40">
            <v>0</v>
          </cell>
          <cell r="AH40" t="str">
            <v>0</v>
          </cell>
          <cell r="AI40">
            <v>630.16120532499986</v>
          </cell>
          <cell r="AJ40">
            <v>0</v>
          </cell>
          <cell r="AK40">
            <v>630.39929532499991</v>
          </cell>
          <cell r="AL40">
            <v>-0.23808999999999989</v>
          </cell>
          <cell r="AM40">
            <v>0</v>
          </cell>
          <cell r="AN40">
            <v>0</v>
          </cell>
          <cell r="AO40" t="str">
            <v>0</v>
          </cell>
          <cell r="AP40">
            <v>0</v>
          </cell>
          <cell r="AQ40" t="str">
            <v>0</v>
          </cell>
          <cell r="AR40" t="str">
            <v>0</v>
          </cell>
          <cell r="AS40">
            <v>630.16120532499986</v>
          </cell>
          <cell r="AT40">
            <v>630.16120532499986</v>
          </cell>
          <cell r="AU40">
            <v>0</v>
          </cell>
          <cell r="AV40">
            <v>0</v>
          </cell>
          <cell r="AW40">
            <v>0</v>
          </cell>
          <cell r="AX40">
            <v>576.58312885453165</v>
          </cell>
          <cell r="AY40">
            <v>573.21542183265672</v>
          </cell>
          <cell r="AZ40">
            <v>3.3677070218750003</v>
          </cell>
          <cell r="BA40">
            <v>3.3677070218750003</v>
          </cell>
          <cell r="BB40">
            <v>3.3677070218750003</v>
          </cell>
          <cell r="BC40" t="str">
            <v>0</v>
          </cell>
          <cell r="BD40" t="str">
            <v>0</v>
          </cell>
          <cell r="BE40" t="str">
            <v>0</v>
          </cell>
          <cell r="BF40" t="str">
            <v>0</v>
          </cell>
          <cell r="BG40">
            <v>573.21542183265683</v>
          </cell>
          <cell r="BH40">
            <v>3.173476</v>
          </cell>
          <cell r="BI40">
            <v>574.03144583265669</v>
          </cell>
          <cell r="BJ40">
            <v>0.23400000000000001</v>
          </cell>
          <cell r="BK40">
            <v>-4.2234999999999996</v>
          </cell>
          <cell r="BL40">
            <v>3.3677070218750003</v>
          </cell>
          <cell r="BM40" t="str">
            <v>0</v>
          </cell>
          <cell r="BN40">
            <v>0</v>
          </cell>
          <cell r="BO40" t="str">
            <v>0</v>
          </cell>
          <cell r="BP40">
            <v>576.58312885453188</v>
          </cell>
          <cell r="BQ40">
            <v>573.21542183265683</v>
          </cell>
          <cell r="BR40">
            <v>3.3677070218750003</v>
          </cell>
          <cell r="BS40" t="str">
            <v>0</v>
          </cell>
          <cell r="BT40">
            <v>3.173476</v>
          </cell>
          <cell r="BU40" t="str">
            <v>0</v>
          </cell>
          <cell r="BV40">
            <v>576.58312907281288</v>
          </cell>
          <cell r="BW40">
            <v>573.21542205093795</v>
          </cell>
          <cell r="BX40">
            <v>3.3677070218750003</v>
          </cell>
          <cell r="BY40">
            <v>3.3677070218750003</v>
          </cell>
          <cell r="BZ40">
            <v>3.3677070218750003</v>
          </cell>
          <cell r="CA40" t="str">
            <v>0</v>
          </cell>
          <cell r="CB40" t="str">
            <v>0</v>
          </cell>
          <cell r="CC40" t="str">
            <v>0</v>
          </cell>
          <cell r="CD40" t="str">
            <v>0</v>
          </cell>
          <cell r="CE40">
            <v>573.21542205093806</v>
          </cell>
          <cell r="CF40">
            <v>3.1734762182812499</v>
          </cell>
          <cell r="CG40">
            <v>574.03144583265669</v>
          </cell>
          <cell r="CH40">
            <v>0.23400000000000001</v>
          </cell>
          <cell r="CI40">
            <v>-4.2234999999999996</v>
          </cell>
          <cell r="CJ40">
            <v>3.3677070218750003</v>
          </cell>
          <cell r="CK40" t="str">
            <v>0</v>
          </cell>
          <cell r="CL40">
            <v>0</v>
          </cell>
          <cell r="CM40" t="str">
            <v>0</v>
          </cell>
          <cell r="CN40">
            <v>576.58312907281311</v>
          </cell>
          <cell r="CO40">
            <v>573.21542205093806</v>
          </cell>
          <cell r="CP40">
            <v>3.3677070218750003</v>
          </cell>
          <cell r="CQ40" t="str">
            <v>0</v>
          </cell>
          <cell r="CR40">
            <v>3.1734762182812499</v>
          </cell>
          <cell r="CS40" t="str">
            <v>0</v>
          </cell>
          <cell r="CT40">
            <v>760.03355029662305</v>
          </cell>
          <cell r="CU40">
            <v>757.18355029662303</v>
          </cell>
          <cell r="CV40">
            <v>2.8499999999999996</v>
          </cell>
          <cell r="CW40">
            <v>2.8499999999999996</v>
          </cell>
          <cell r="CX40">
            <v>2.8499999999999996</v>
          </cell>
          <cell r="CY40">
            <v>0</v>
          </cell>
          <cell r="CZ40" t="str">
            <v>0</v>
          </cell>
          <cell r="DA40">
            <v>0</v>
          </cell>
          <cell r="DB40" t="str">
            <v>0</v>
          </cell>
          <cell r="DC40">
            <v>757.18355029662303</v>
          </cell>
          <cell r="DD40">
            <v>3.6785770000000002</v>
          </cell>
          <cell r="DE40">
            <v>759.94789667662303</v>
          </cell>
          <cell r="DF40">
            <v>0.45107661999999998</v>
          </cell>
          <cell r="DG40">
            <v>-6.8940000000000001</v>
          </cell>
          <cell r="DH40">
            <v>2.8499999999999996</v>
          </cell>
          <cell r="DI40" t="str">
            <v>0</v>
          </cell>
          <cell r="DJ40">
            <v>0</v>
          </cell>
          <cell r="DK40" t="str">
            <v>0</v>
          </cell>
          <cell r="DL40">
            <v>760.03355029662305</v>
          </cell>
          <cell r="DM40">
            <v>757.18355029662303</v>
          </cell>
          <cell r="DN40">
            <v>2.8499999999999996</v>
          </cell>
          <cell r="DO40">
            <v>0</v>
          </cell>
          <cell r="DP40">
            <v>3.6785770000000002</v>
          </cell>
          <cell r="DQ40" t="str">
            <v>0</v>
          </cell>
          <cell r="DR40">
            <v>596.17566695936534</v>
          </cell>
          <cell r="DS40">
            <v>594.08566695936531</v>
          </cell>
          <cell r="DT40">
            <v>2.09</v>
          </cell>
          <cell r="DU40">
            <v>2.09</v>
          </cell>
          <cell r="DV40">
            <v>2.09</v>
          </cell>
          <cell r="DW40">
            <v>0</v>
          </cell>
          <cell r="DX40">
            <v>0</v>
          </cell>
          <cell r="DY40">
            <v>0</v>
          </cell>
          <cell r="DZ40" t="str">
            <v>0</v>
          </cell>
          <cell r="EA40">
            <v>594.08566695936531</v>
          </cell>
          <cell r="EB40">
            <v>3.5495039999999998</v>
          </cell>
          <cell r="EC40">
            <v>602.55000520866543</v>
          </cell>
          <cell r="ED40">
            <v>-2.6202000252999995</v>
          </cell>
          <cell r="EE40">
            <v>-9.3936422239999988</v>
          </cell>
          <cell r="EF40">
            <v>2.09</v>
          </cell>
          <cell r="EG40" t="str">
            <v>0</v>
          </cell>
          <cell r="EH40">
            <v>0</v>
          </cell>
          <cell r="EI40" t="str">
            <v>0</v>
          </cell>
          <cell r="EJ40">
            <v>0</v>
          </cell>
          <cell r="EK40">
            <v>596.17566695936534</v>
          </cell>
          <cell r="EL40">
            <v>594.08566695936531</v>
          </cell>
          <cell r="EM40">
            <v>2.09</v>
          </cell>
          <cell r="EN40">
            <v>0</v>
          </cell>
          <cell r="EO40">
            <v>3.5495039999999998</v>
          </cell>
          <cell r="EP40" t="str">
            <v>0</v>
          </cell>
          <cell r="EQ40">
            <v>530.13496631533837</v>
          </cell>
          <cell r="ER40">
            <v>528.04496631533834</v>
          </cell>
          <cell r="ES40">
            <v>2.09</v>
          </cell>
          <cell r="ET40">
            <v>2.09</v>
          </cell>
          <cell r="EU40">
            <v>2.09</v>
          </cell>
          <cell r="EV40">
            <v>0</v>
          </cell>
          <cell r="EW40">
            <v>0</v>
          </cell>
          <cell r="EX40">
            <v>0</v>
          </cell>
          <cell r="EY40" t="str">
            <v>0</v>
          </cell>
          <cell r="EZ40">
            <v>528.04496631533834</v>
          </cell>
          <cell r="FA40">
            <v>3.5495039999999998</v>
          </cell>
          <cell r="FB40">
            <v>536.50930456463846</v>
          </cell>
          <cell r="FC40">
            <v>-2.6202000252999995</v>
          </cell>
          <cell r="FD40">
            <v>-9.3936422239999988</v>
          </cell>
          <cell r="FE40">
            <v>2.09</v>
          </cell>
          <cell r="FF40" t="str">
            <v>0</v>
          </cell>
          <cell r="FG40">
            <v>0</v>
          </cell>
          <cell r="FH40" t="str">
            <v>0</v>
          </cell>
          <cell r="FI40">
            <v>0</v>
          </cell>
          <cell r="FJ40">
            <v>528.04496631533834</v>
          </cell>
          <cell r="FK40">
            <v>3.5495039999999998</v>
          </cell>
          <cell r="FL40">
            <v>0</v>
          </cell>
          <cell r="FM40">
            <v>530.13496631533837</v>
          </cell>
          <cell r="FN40">
            <v>2.09</v>
          </cell>
          <cell r="FO40">
            <v>544.36977243844103</v>
          </cell>
          <cell r="FP40">
            <v>542.49477243844103</v>
          </cell>
          <cell r="FQ40">
            <v>1.875</v>
          </cell>
          <cell r="FR40">
            <v>1.875</v>
          </cell>
          <cell r="FS40">
            <v>0</v>
          </cell>
          <cell r="FT40">
            <v>0</v>
          </cell>
          <cell r="FU40">
            <v>0</v>
          </cell>
          <cell r="FV40">
            <v>542.49477243844103</v>
          </cell>
          <cell r="FW40">
            <v>0</v>
          </cell>
          <cell r="FX40">
            <v>0</v>
          </cell>
          <cell r="FY40">
            <v>547.15793911568028</v>
          </cell>
          <cell r="FZ40">
            <v>547.15793911568028</v>
          </cell>
          <cell r="GA40">
            <v>-0.59000000070000003</v>
          </cell>
          <cell r="GB40">
            <v>-0.59000000070000003</v>
          </cell>
          <cell r="GC40">
            <v>-4.0731666765391905</v>
          </cell>
          <cell r="GD40">
            <v>-4.0731666765391905</v>
          </cell>
          <cell r="GE40">
            <v>1.875</v>
          </cell>
          <cell r="GF40" t="str">
            <v>0</v>
          </cell>
          <cell r="GG40" t="str">
            <v>0</v>
          </cell>
          <cell r="GH40">
            <v>0</v>
          </cell>
          <cell r="GI40" t="str">
            <v>0</v>
          </cell>
          <cell r="GJ40">
            <v>0</v>
          </cell>
          <cell r="GK40">
            <v>0</v>
          </cell>
          <cell r="GL40">
            <v>544.36977243844103</v>
          </cell>
          <cell r="GM40">
            <v>542.49477243844103</v>
          </cell>
          <cell r="GN40">
            <v>1.875</v>
          </cell>
          <cell r="GO40">
            <v>0</v>
          </cell>
          <cell r="GP40">
            <v>544.36977243844103</v>
          </cell>
          <cell r="GQ40">
            <v>542.49477243844103</v>
          </cell>
          <cell r="GR40">
            <v>1.875</v>
          </cell>
          <cell r="GS40">
            <v>1.875</v>
          </cell>
          <cell r="GT40">
            <v>0</v>
          </cell>
          <cell r="GU40">
            <v>0</v>
          </cell>
          <cell r="GV40">
            <v>0</v>
          </cell>
          <cell r="GW40">
            <v>542.49477243844103</v>
          </cell>
          <cell r="GX40">
            <v>0</v>
          </cell>
          <cell r="GY40">
            <v>0</v>
          </cell>
          <cell r="GZ40">
            <v>547.15793911568028</v>
          </cell>
          <cell r="HA40">
            <v>547.15793911568028</v>
          </cell>
          <cell r="HB40">
            <v>-0.59000000070000003</v>
          </cell>
          <cell r="HC40">
            <v>-0.59000000070000003</v>
          </cell>
          <cell r="HD40">
            <v>-4.0731666765391905</v>
          </cell>
          <cell r="HE40">
            <v>-4.0731666765391905</v>
          </cell>
          <cell r="HF40">
            <v>1.875</v>
          </cell>
          <cell r="HG40" t="str">
            <v>0</v>
          </cell>
          <cell r="HH40" t="str">
            <v>0</v>
          </cell>
          <cell r="HI40">
            <v>0</v>
          </cell>
          <cell r="HJ40" t="str">
            <v>0</v>
          </cell>
          <cell r="HK40">
            <v>0</v>
          </cell>
          <cell r="HL40">
            <v>0</v>
          </cell>
          <cell r="HM40">
            <v>596.99586008844949</v>
          </cell>
          <cell r="HN40">
            <v>594.90586008844946</v>
          </cell>
          <cell r="HO40">
            <v>2.09</v>
          </cell>
          <cell r="HP40">
            <v>2.09</v>
          </cell>
          <cell r="HQ40">
            <v>0</v>
          </cell>
          <cell r="HR40" t="str">
            <v>0</v>
          </cell>
          <cell r="HS40">
            <v>0</v>
          </cell>
          <cell r="HT40">
            <v>594.90586008844957</v>
          </cell>
          <cell r="HU40">
            <v>3.5495039999999998</v>
          </cell>
          <cell r="HV40">
            <v>3.5495039999999998</v>
          </cell>
          <cell r="HW40">
            <v>603.05738986344954</v>
          </cell>
          <cell r="HX40">
            <v>603.05738986344954</v>
          </cell>
          <cell r="HY40">
            <v>-2.6197094819999998</v>
          </cell>
          <cell r="HZ40">
            <v>-2.6197094819999998</v>
          </cell>
          <cell r="IA40">
            <v>-9.0813242929999998</v>
          </cell>
          <cell r="IB40">
            <v>-9.0813242929999998</v>
          </cell>
          <cell r="IC40">
            <v>2.09</v>
          </cell>
          <cell r="ID40" t="str">
            <v>0</v>
          </cell>
          <cell r="IE40">
            <v>0</v>
          </cell>
          <cell r="IF40">
            <v>0</v>
          </cell>
          <cell r="IG40" t="str">
            <v>0</v>
          </cell>
          <cell r="IH40" t="str">
            <v>0</v>
          </cell>
          <cell r="II40" t="str">
            <v>0</v>
          </cell>
          <cell r="IJ40">
            <v>596.9958600884496</v>
          </cell>
          <cell r="IK40">
            <v>594.90586008844957</v>
          </cell>
          <cell r="IL40">
            <v>2.09</v>
          </cell>
          <cell r="IM40">
            <v>0</v>
          </cell>
          <cell r="IN40">
            <v>3.5495039999999998</v>
          </cell>
        </row>
        <row r="41">
          <cell r="A41" t="str">
            <v>RT6100</v>
          </cell>
          <cell r="B41">
            <v>5.2356695952583765</v>
          </cell>
          <cell r="C41">
            <v>0.40592589580312421</v>
          </cell>
          <cell r="D41">
            <v>4.8297436994552525</v>
          </cell>
          <cell r="E41">
            <v>4.8297436994552525</v>
          </cell>
          <cell r="F41">
            <v>4.8297436994552525</v>
          </cell>
          <cell r="G41">
            <v>0</v>
          </cell>
          <cell r="H41" t="str">
            <v>0</v>
          </cell>
          <cell r="I41" t="str">
            <v>0</v>
          </cell>
          <cell r="J41">
            <v>0</v>
          </cell>
          <cell r="K41" t="str">
            <v>0</v>
          </cell>
          <cell r="L41">
            <v>0.40592589580312416</v>
          </cell>
          <cell r="M41">
            <v>0.36826028990261023</v>
          </cell>
          <cell r="N41">
            <v>-2.4768394099486061E-2</v>
          </cell>
          <cell r="O41" t="str">
            <v>0</v>
          </cell>
          <cell r="P41">
            <v>6.2433999999999996E-2</v>
          </cell>
          <cell r="Q41">
            <v>4.7993170994552532</v>
          </cell>
          <cell r="R41" t="str">
            <v>0</v>
          </cell>
          <cell r="S41">
            <v>3.0426599999999991E-2</v>
          </cell>
          <cell r="T41" t="str">
            <v>0</v>
          </cell>
          <cell r="U41">
            <v>5.2356695952583765</v>
          </cell>
          <cell r="V41">
            <v>0.40592589580312416</v>
          </cell>
          <cell r="W41">
            <v>4.8297436994552525</v>
          </cell>
          <cell r="X41">
            <v>0</v>
          </cell>
          <cell r="Y41">
            <v>0.36826028990261023</v>
          </cell>
          <cell r="Z41">
            <v>11.93108</v>
          </cell>
          <cell r="AA41">
            <v>5.33108</v>
          </cell>
          <cell r="AB41">
            <v>-0.88000000000000012</v>
          </cell>
          <cell r="AC41">
            <v>-0.88000000000000012</v>
          </cell>
          <cell r="AD41">
            <v>-0.88000000000000012</v>
          </cell>
          <cell r="AE41">
            <v>7.48</v>
          </cell>
          <cell r="AF41" t="str">
            <v>0</v>
          </cell>
          <cell r="AG41">
            <v>7.48</v>
          </cell>
          <cell r="AH41" t="str">
            <v>0</v>
          </cell>
          <cell r="AI41">
            <v>5.33108</v>
          </cell>
          <cell r="AJ41">
            <v>2.4089999999999998</v>
          </cell>
          <cell r="AK41">
            <v>0</v>
          </cell>
          <cell r="AL41">
            <v>0</v>
          </cell>
          <cell r="AM41">
            <v>2.9220799999999998</v>
          </cell>
          <cell r="AN41">
            <v>-0.88000000000000012</v>
          </cell>
          <cell r="AO41" t="str">
            <v>0</v>
          </cell>
          <cell r="AP41">
            <v>0</v>
          </cell>
          <cell r="AQ41" t="str">
            <v>0</v>
          </cell>
          <cell r="AR41" t="str">
            <v>0</v>
          </cell>
          <cell r="AS41">
            <v>11.931080000000001</v>
          </cell>
          <cell r="AT41">
            <v>5.33108</v>
          </cell>
          <cell r="AU41">
            <v>-0.88000000000000012</v>
          </cell>
          <cell r="AV41">
            <v>7.48</v>
          </cell>
          <cell r="AW41">
            <v>2.4089999999999998</v>
          </cell>
          <cell r="AX41">
            <v>4.6429040477384893</v>
          </cell>
          <cell r="AY41">
            <v>1.252148244382306</v>
          </cell>
          <cell r="AZ41">
            <v>0.35168780335618377</v>
          </cell>
          <cell r="BA41">
            <v>0.35168780335618377</v>
          </cell>
          <cell r="BB41">
            <v>0.35168780335618377</v>
          </cell>
          <cell r="BC41">
            <v>3.0390679999999999</v>
          </cell>
          <cell r="BD41">
            <v>3.0390679999999999</v>
          </cell>
          <cell r="BE41" t="str">
            <v>0</v>
          </cell>
          <cell r="BF41" t="str">
            <v>0</v>
          </cell>
          <cell r="BG41">
            <v>1.252148244382306</v>
          </cell>
          <cell r="BH41">
            <v>1.210736155003125</v>
          </cell>
          <cell r="BI41">
            <v>2.038608937918104E-2</v>
          </cell>
          <cell r="BJ41" t="str">
            <v>0</v>
          </cell>
          <cell r="BK41">
            <v>2.1026E-2</v>
          </cell>
          <cell r="BL41">
            <v>0.35624450335618379</v>
          </cell>
          <cell r="BM41" t="str">
            <v>0</v>
          </cell>
          <cell r="BN41">
            <v>-4.5567000000000003E-3</v>
          </cell>
          <cell r="BO41" t="str">
            <v>0</v>
          </cell>
          <cell r="BP41">
            <v>4.6429040477384902</v>
          </cell>
          <cell r="BQ41">
            <v>1.252148244382306</v>
          </cell>
          <cell r="BR41">
            <v>0.35168780335618377</v>
          </cell>
          <cell r="BS41">
            <v>3.0390679999999999</v>
          </cell>
          <cell r="BT41">
            <v>1.210736155003125</v>
          </cell>
          <cell r="BU41" t="str">
            <v>0</v>
          </cell>
          <cell r="BV41">
            <v>4.6429036852384895</v>
          </cell>
          <cell r="BW41">
            <v>1.252147881882306</v>
          </cell>
          <cell r="BX41">
            <v>0.35168780335618377</v>
          </cell>
          <cell r="BY41">
            <v>0.35168780335618377</v>
          </cell>
          <cell r="BZ41">
            <v>0.35168780335618377</v>
          </cell>
          <cell r="CA41">
            <v>3.0390679999999999</v>
          </cell>
          <cell r="CB41">
            <v>3.0390679999999999</v>
          </cell>
          <cell r="CC41" t="str">
            <v>0</v>
          </cell>
          <cell r="CD41" t="str">
            <v>0</v>
          </cell>
          <cell r="CE41">
            <v>1.252147881882306</v>
          </cell>
          <cell r="CF41">
            <v>1.210735792503125</v>
          </cell>
          <cell r="CG41">
            <v>2.038608937918104E-2</v>
          </cell>
          <cell r="CH41" t="str">
            <v>0</v>
          </cell>
          <cell r="CI41">
            <v>2.1026E-2</v>
          </cell>
          <cell r="CJ41">
            <v>0.35624450335618379</v>
          </cell>
          <cell r="CK41" t="str">
            <v>0</v>
          </cell>
          <cell r="CL41">
            <v>-4.5567000000000003E-3</v>
          </cell>
          <cell r="CM41" t="str">
            <v>0</v>
          </cell>
          <cell r="CN41">
            <v>4.6429036852384895</v>
          </cell>
          <cell r="CO41">
            <v>1.252147881882306</v>
          </cell>
          <cell r="CP41">
            <v>0.35168780335618377</v>
          </cell>
          <cell r="CQ41">
            <v>3.0390679999999999</v>
          </cell>
          <cell r="CR41">
            <v>1.210735792503125</v>
          </cell>
          <cell r="CS41" t="str">
            <v>0</v>
          </cell>
          <cell r="CT41">
            <v>12.78094125</v>
          </cell>
          <cell r="CU41">
            <v>5.3014979499999999</v>
          </cell>
          <cell r="CV41">
            <v>-0.91655669999999989</v>
          </cell>
          <cell r="CW41">
            <v>-0.91655669999999989</v>
          </cell>
          <cell r="CX41">
            <v>-0.91655669999999989</v>
          </cell>
          <cell r="CY41">
            <v>8.3960000000000008</v>
          </cell>
          <cell r="CZ41" t="str">
            <v>0</v>
          </cell>
          <cell r="DA41">
            <v>8.3960000000000008</v>
          </cell>
          <cell r="DB41" t="str">
            <v>0</v>
          </cell>
          <cell r="DC41">
            <v>5.3014979499999999</v>
          </cell>
          <cell r="DD41">
            <v>4.0277089999999998</v>
          </cell>
          <cell r="DE41">
            <v>0</v>
          </cell>
          <cell r="DF41">
            <v>1.2737889500000001</v>
          </cell>
          <cell r="DG41">
            <v>0</v>
          </cell>
          <cell r="DH41">
            <v>-0.91199999999999992</v>
          </cell>
          <cell r="DI41" t="str">
            <v>0</v>
          </cell>
          <cell r="DJ41">
            <v>-4.5567000000000003E-3</v>
          </cell>
          <cell r="DK41" t="str">
            <v>0</v>
          </cell>
          <cell r="DL41">
            <v>12.780941250000001</v>
          </cell>
          <cell r="DM41">
            <v>5.3014979499999999</v>
          </cell>
          <cell r="DN41">
            <v>-0.91655669999999989</v>
          </cell>
          <cell r="DO41">
            <v>8.3960000000000008</v>
          </cell>
          <cell r="DP41">
            <v>4.0277089999999998</v>
          </cell>
          <cell r="DQ41" t="str">
            <v>0</v>
          </cell>
          <cell r="DR41">
            <v>5.9723999999999995</v>
          </cell>
          <cell r="DS41">
            <v>3.87</v>
          </cell>
          <cell r="DT41">
            <v>-0.89760000000000006</v>
          </cell>
          <cell r="DU41">
            <v>-0.89760000000000006</v>
          </cell>
          <cell r="DV41">
            <v>-0.89760000000000006</v>
          </cell>
          <cell r="DW41">
            <v>3</v>
          </cell>
          <cell r="DX41">
            <v>0</v>
          </cell>
          <cell r="DY41">
            <v>3</v>
          </cell>
          <cell r="DZ41" t="str">
            <v>0</v>
          </cell>
          <cell r="EA41">
            <v>3.87</v>
          </cell>
          <cell r="EB41">
            <v>3.87</v>
          </cell>
          <cell r="EC41">
            <v>0</v>
          </cell>
          <cell r="ED41">
            <v>0</v>
          </cell>
          <cell r="EE41">
            <v>0</v>
          </cell>
          <cell r="EF41">
            <v>-0.89760000000000006</v>
          </cell>
          <cell r="EG41" t="str">
            <v>0</v>
          </cell>
          <cell r="EH41">
            <v>0</v>
          </cell>
          <cell r="EI41" t="str">
            <v>0</v>
          </cell>
          <cell r="EJ41">
            <v>0</v>
          </cell>
          <cell r="EK41">
            <v>5.9724000000000004</v>
          </cell>
          <cell r="EL41">
            <v>3.87</v>
          </cell>
          <cell r="EM41">
            <v>-0.89760000000000006</v>
          </cell>
          <cell r="EN41">
            <v>3</v>
          </cell>
          <cell r="EO41">
            <v>3.87</v>
          </cell>
          <cell r="EP41" t="str">
            <v>0</v>
          </cell>
          <cell r="EQ41">
            <v>5.9723999999999995</v>
          </cell>
          <cell r="ER41">
            <v>3.87</v>
          </cell>
          <cell r="ES41">
            <v>-0.89760000000000006</v>
          </cell>
          <cell r="ET41">
            <v>-0.89760000000000006</v>
          </cell>
          <cell r="EU41">
            <v>-0.89760000000000006</v>
          </cell>
          <cell r="EV41">
            <v>3</v>
          </cell>
          <cell r="EW41">
            <v>0</v>
          </cell>
          <cell r="EX41">
            <v>3</v>
          </cell>
          <cell r="EY41" t="str">
            <v>0</v>
          </cell>
          <cell r="EZ41">
            <v>3.87</v>
          </cell>
          <cell r="FA41">
            <v>3.87</v>
          </cell>
          <cell r="FB41">
            <v>0</v>
          </cell>
          <cell r="FC41">
            <v>0</v>
          </cell>
          <cell r="FD41">
            <v>0</v>
          </cell>
          <cell r="FE41">
            <v>-0.89760000000000006</v>
          </cell>
          <cell r="FF41" t="str">
            <v>0</v>
          </cell>
          <cell r="FG41">
            <v>0</v>
          </cell>
          <cell r="FH41" t="str">
            <v>0</v>
          </cell>
          <cell r="FI41">
            <v>0</v>
          </cell>
          <cell r="FJ41">
            <v>3.87</v>
          </cell>
          <cell r="FK41">
            <v>3.87</v>
          </cell>
          <cell r="FL41">
            <v>3</v>
          </cell>
          <cell r="FM41">
            <v>5.9724000000000004</v>
          </cell>
          <cell r="FN41">
            <v>-0.89760000000000006</v>
          </cell>
          <cell r="FO41">
            <v>6.2523999999999997</v>
          </cell>
          <cell r="FP41">
            <v>3.74</v>
          </cell>
          <cell r="FQ41">
            <v>-0.89759999999999995</v>
          </cell>
          <cell r="FR41">
            <v>-0.89759999999999995</v>
          </cell>
          <cell r="FS41">
            <v>3.41</v>
          </cell>
          <cell r="FT41">
            <v>0</v>
          </cell>
          <cell r="FU41">
            <v>3.41</v>
          </cell>
          <cell r="FV41">
            <v>3.74</v>
          </cell>
          <cell r="FW41">
            <v>3.74</v>
          </cell>
          <cell r="FX41">
            <v>3.74</v>
          </cell>
          <cell r="FY41">
            <v>0</v>
          </cell>
          <cell r="FZ41">
            <v>0</v>
          </cell>
          <cell r="GA41">
            <v>0</v>
          </cell>
          <cell r="GB41">
            <v>0</v>
          </cell>
          <cell r="GC41">
            <v>0</v>
          </cell>
          <cell r="GD41">
            <v>0</v>
          </cell>
          <cell r="GE41">
            <v>-0.89759999999999995</v>
          </cell>
          <cell r="GF41" t="str">
            <v>0</v>
          </cell>
          <cell r="GG41" t="str">
            <v>0</v>
          </cell>
          <cell r="GH41">
            <v>0</v>
          </cell>
          <cell r="GI41" t="str">
            <v>0</v>
          </cell>
          <cell r="GJ41">
            <v>0</v>
          </cell>
          <cell r="GK41">
            <v>0</v>
          </cell>
          <cell r="GL41">
            <v>6.2524000000000006</v>
          </cell>
          <cell r="GM41">
            <v>3.74</v>
          </cell>
          <cell r="GN41">
            <v>-0.89759999999999995</v>
          </cell>
          <cell r="GO41">
            <v>3.41</v>
          </cell>
          <cell r="GP41">
            <v>6.2523999999999997</v>
          </cell>
          <cell r="GQ41">
            <v>3.74</v>
          </cell>
          <cell r="GR41">
            <v>-0.89759999999999995</v>
          </cell>
          <cell r="GS41">
            <v>-0.89759999999999995</v>
          </cell>
          <cell r="GT41">
            <v>3.41</v>
          </cell>
          <cell r="GU41">
            <v>0</v>
          </cell>
          <cell r="GV41">
            <v>3.41</v>
          </cell>
          <cell r="GW41">
            <v>3.74</v>
          </cell>
          <cell r="GX41">
            <v>3.74</v>
          </cell>
          <cell r="GY41">
            <v>3.74</v>
          </cell>
          <cell r="GZ41">
            <v>0</v>
          </cell>
          <cell r="HA41">
            <v>0</v>
          </cell>
          <cell r="HB41">
            <v>0</v>
          </cell>
          <cell r="HC41">
            <v>0</v>
          </cell>
          <cell r="HD41">
            <v>0</v>
          </cell>
          <cell r="HE41">
            <v>0</v>
          </cell>
          <cell r="HF41">
            <v>-0.89759999999999995</v>
          </cell>
          <cell r="HG41" t="str">
            <v>0</v>
          </cell>
          <cell r="HH41" t="str">
            <v>0</v>
          </cell>
          <cell r="HI41">
            <v>0</v>
          </cell>
          <cell r="HJ41" t="str">
            <v>0</v>
          </cell>
          <cell r="HK41">
            <v>0</v>
          </cell>
          <cell r="HL41">
            <v>0</v>
          </cell>
          <cell r="HM41">
            <v>5.7723999999999993</v>
          </cell>
          <cell r="HN41">
            <v>3.87</v>
          </cell>
          <cell r="HO41">
            <v>-0.89760000000000006</v>
          </cell>
          <cell r="HP41">
            <v>-0.89760000000000006</v>
          </cell>
          <cell r="HQ41">
            <v>2.8</v>
          </cell>
          <cell r="HR41" t="str">
            <v>0</v>
          </cell>
          <cell r="HS41">
            <v>2.8</v>
          </cell>
          <cell r="HT41">
            <v>3.87</v>
          </cell>
          <cell r="HU41">
            <v>3.87</v>
          </cell>
          <cell r="HV41">
            <v>3.87</v>
          </cell>
          <cell r="HW41">
            <v>0</v>
          </cell>
          <cell r="HX41">
            <v>0</v>
          </cell>
          <cell r="HY41">
            <v>0</v>
          </cell>
          <cell r="HZ41">
            <v>0</v>
          </cell>
          <cell r="IA41">
            <v>0</v>
          </cell>
          <cell r="IB41">
            <v>0</v>
          </cell>
          <cell r="IC41">
            <v>-0.89760000000000006</v>
          </cell>
          <cell r="ID41" t="str">
            <v>0</v>
          </cell>
          <cell r="IE41">
            <v>0</v>
          </cell>
          <cell r="IF41">
            <v>0</v>
          </cell>
          <cell r="IG41" t="str">
            <v>0</v>
          </cell>
          <cell r="IH41" t="str">
            <v>0</v>
          </cell>
          <cell r="II41" t="str">
            <v>0</v>
          </cell>
          <cell r="IJ41">
            <v>5.7723999999999993</v>
          </cell>
          <cell r="IK41">
            <v>3.87</v>
          </cell>
          <cell r="IL41">
            <v>-0.89760000000000006</v>
          </cell>
          <cell r="IM41">
            <v>2.8</v>
          </cell>
          <cell r="IN41">
            <v>3.87</v>
          </cell>
        </row>
        <row r="42">
          <cell r="A42" t="str">
            <v>RT5410</v>
          </cell>
          <cell r="B42">
            <v>-1.5645672313466141</v>
          </cell>
          <cell r="C42">
            <v>15.543661245149108</v>
          </cell>
          <cell r="D42">
            <v>-8.9749098818804338</v>
          </cell>
          <cell r="E42">
            <v>-8.9749098818804338</v>
          </cell>
          <cell r="F42">
            <v>-8.9749098818804338</v>
          </cell>
          <cell r="G42">
            <v>-8.1333185946152948</v>
          </cell>
          <cell r="H42" t="str">
            <v>0</v>
          </cell>
          <cell r="I42" t="str">
            <v>0</v>
          </cell>
          <cell r="J42">
            <v>-8.1333185946152948</v>
          </cell>
          <cell r="K42" t="str">
            <v>0</v>
          </cell>
          <cell r="L42">
            <v>15.543661245149115</v>
          </cell>
          <cell r="M42">
            <v>-3.6174083527335221</v>
          </cell>
          <cell r="N42">
            <v>22.39974359788264</v>
          </cell>
          <cell r="O42">
            <v>-0.50321400000000016</v>
          </cell>
          <cell r="P42">
            <v>-2.7354600000000011</v>
          </cell>
          <cell r="Q42">
            <v>-3.516908881880433</v>
          </cell>
          <cell r="R42" t="str">
            <v>0</v>
          </cell>
          <cell r="S42">
            <v>-5.4580010000000003</v>
          </cell>
          <cell r="T42" t="str">
            <v>0</v>
          </cell>
          <cell r="U42">
            <v>-1.5645672313466132</v>
          </cell>
          <cell r="V42">
            <v>15.543661245149115</v>
          </cell>
          <cell r="W42">
            <v>-8.9749098818804338</v>
          </cell>
          <cell r="X42">
            <v>-8.1333185946152948</v>
          </cell>
          <cell r="Y42">
            <v>-3.6174083527335221</v>
          </cell>
          <cell r="Z42">
            <v>-7.9157883082879943</v>
          </cell>
          <cell r="AA42">
            <v>-5.4295883082879977</v>
          </cell>
          <cell r="AB42">
            <v>0.44879999999999975</v>
          </cell>
          <cell r="AC42">
            <v>0.44879999999999975</v>
          </cell>
          <cell r="AD42">
            <v>0.44879999999999975</v>
          </cell>
          <cell r="AE42">
            <v>-2.9350000000000001</v>
          </cell>
          <cell r="AF42" t="str">
            <v>0</v>
          </cell>
          <cell r="AG42">
            <v>-2.9350000000000001</v>
          </cell>
          <cell r="AH42" t="str">
            <v>0</v>
          </cell>
          <cell r="AI42">
            <v>-5.4295883082879994</v>
          </cell>
          <cell r="AJ42">
            <v>-9.7515000000000001</v>
          </cell>
          <cell r="AK42">
            <v>7.3741176161000004</v>
          </cell>
          <cell r="AL42">
            <v>1.5883808633000001</v>
          </cell>
          <cell r="AM42">
            <v>-4.640586787688</v>
          </cell>
          <cell r="AN42">
            <v>0.44879999999999975</v>
          </cell>
          <cell r="AO42" t="str">
            <v>0</v>
          </cell>
          <cell r="AP42">
            <v>0</v>
          </cell>
          <cell r="AQ42" t="str">
            <v>0</v>
          </cell>
          <cell r="AR42" t="str">
            <v>0</v>
          </cell>
          <cell r="AS42">
            <v>-7.9157883082880005</v>
          </cell>
          <cell r="AT42">
            <v>-5.4295883082879994</v>
          </cell>
          <cell r="AU42">
            <v>0.44879999999999975</v>
          </cell>
          <cell r="AV42">
            <v>-2.9350000000000001</v>
          </cell>
          <cell r="AW42">
            <v>-9.7515000000000001</v>
          </cell>
          <cell r="AX42">
            <v>11.297188439511359</v>
          </cell>
          <cell r="AY42">
            <v>4.3484651253072242</v>
          </cell>
          <cell r="AZ42">
            <v>6.6557374039498063</v>
          </cell>
          <cell r="BA42">
            <v>6.6557374039498063</v>
          </cell>
          <cell r="BB42">
            <v>6.6557374039498063</v>
          </cell>
          <cell r="BC42">
            <v>0.29298591025432119</v>
          </cell>
          <cell r="BD42">
            <v>0.29298591025432119</v>
          </cell>
          <cell r="BE42" t="str">
            <v>0</v>
          </cell>
          <cell r="BF42" t="str">
            <v>0</v>
          </cell>
          <cell r="BG42">
            <v>4.3484651253072286</v>
          </cell>
          <cell r="BH42">
            <v>0.8038374664821063</v>
          </cell>
          <cell r="BI42">
            <v>6.4565356588251221</v>
          </cell>
          <cell r="BJ42">
            <v>-0.73511400000000005</v>
          </cell>
          <cell r="BK42">
            <v>-2.1767939999999997</v>
          </cell>
          <cell r="BL42">
            <v>8.5454676039498079</v>
          </cell>
          <cell r="BM42" t="str">
            <v>0</v>
          </cell>
          <cell r="BN42">
            <v>-1.8897302</v>
          </cell>
          <cell r="BO42" t="str">
            <v>0</v>
          </cell>
          <cell r="BP42">
            <v>11.297188439511357</v>
          </cell>
          <cell r="BQ42">
            <v>4.3484651253072286</v>
          </cell>
          <cell r="BR42">
            <v>6.6557374039498063</v>
          </cell>
          <cell r="BS42">
            <v>0.29298591025432119</v>
          </cell>
          <cell r="BT42">
            <v>0.8038374664821063</v>
          </cell>
          <cell r="BU42" t="str">
            <v>0</v>
          </cell>
          <cell r="BV42">
            <v>11.30063750034005</v>
          </cell>
          <cell r="BW42">
            <v>4.3484655971822281</v>
          </cell>
          <cell r="BX42">
            <v>6.6557374039498063</v>
          </cell>
          <cell r="BY42">
            <v>6.6557374039498063</v>
          </cell>
          <cell r="BZ42">
            <v>6.6557374039498063</v>
          </cell>
          <cell r="CA42">
            <v>0.29643449920800935</v>
          </cell>
          <cell r="CB42">
            <v>0.29643449920800935</v>
          </cell>
          <cell r="CC42" t="str">
            <v>0</v>
          </cell>
          <cell r="CD42" t="str">
            <v>0</v>
          </cell>
          <cell r="CE42">
            <v>4.3484655971822281</v>
          </cell>
          <cell r="CF42">
            <v>0.80383793835710637</v>
          </cell>
          <cell r="CG42">
            <v>6.4565356588251221</v>
          </cell>
          <cell r="CH42">
            <v>-0.73511400000000005</v>
          </cell>
          <cell r="CI42">
            <v>-2.1767939999999997</v>
          </cell>
          <cell r="CJ42">
            <v>8.5454676039498079</v>
          </cell>
          <cell r="CK42" t="str">
            <v>0</v>
          </cell>
          <cell r="CL42">
            <v>-1.8897302</v>
          </cell>
          <cell r="CM42" t="str">
            <v>0</v>
          </cell>
          <cell r="CN42">
            <v>11.300637500340043</v>
          </cell>
          <cell r="CO42">
            <v>4.3484655971822281</v>
          </cell>
          <cell r="CP42">
            <v>6.6557374039498063</v>
          </cell>
          <cell r="CQ42">
            <v>0.29643449920800935</v>
          </cell>
          <cell r="CR42">
            <v>0.80383793835710637</v>
          </cell>
          <cell r="CS42" t="str">
            <v>0</v>
          </cell>
          <cell r="CT42">
            <v>2.567917076507753</v>
          </cell>
          <cell r="CU42">
            <v>0.44051527650774736</v>
          </cell>
          <cell r="CV42">
            <v>5.7083697999999998</v>
          </cell>
          <cell r="CW42">
            <v>5.7083697999999998</v>
          </cell>
          <cell r="CX42">
            <v>5.7083697999999998</v>
          </cell>
          <cell r="CY42">
            <v>-3.5809679999999995</v>
          </cell>
          <cell r="CZ42" t="str">
            <v>0</v>
          </cell>
          <cell r="DA42">
            <v>-3.5809679999999995</v>
          </cell>
          <cell r="DB42" t="str">
            <v>0</v>
          </cell>
          <cell r="DC42">
            <v>0.44051527650774869</v>
          </cell>
          <cell r="DD42">
            <v>-4.1380910000000002</v>
          </cell>
          <cell r="DE42">
            <v>9.7493164172177487</v>
          </cell>
          <cell r="DF42">
            <v>-0.81015009859999998</v>
          </cell>
          <cell r="DG42">
            <v>-4.3605600421099995</v>
          </cell>
          <cell r="DH42">
            <v>7.5981000000000005</v>
          </cell>
          <cell r="DI42" t="str">
            <v>0</v>
          </cell>
          <cell r="DJ42">
            <v>-1.8897302</v>
          </cell>
          <cell r="DK42" t="str">
            <v>0</v>
          </cell>
          <cell r="DL42">
            <v>2.567917076507749</v>
          </cell>
          <cell r="DM42">
            <v>0.44051527650774869</v>
          </cell>
          <cell r="DN42">
            <v>5.7083697999999998</v>
          </cell>
          <cell r="DO42">
            <v>-3.5809679999999995</v>
          </cell>
          <cell r="DP42">
            <v>-4.1380910000000002</v>
          </cell>
          <cell r="DQ42" t="str">
            <v>0</v>
          </cell>
          <cell r="DR42">
            <v>-24.792581211052322</v>
          </cell>
          <cell r="DS42">
            <v>-4.2592112110523157</v>
          </cell>
          <cell r="DT42">
            <v>-16.963100000000001</v>
          </cell>
          <cell r="DU42">
            <v>-16.963100000000001</v>
          </cell>
          <cell r="DV42">
            <v>-16.963100000000001</v>
          </cell>
          <cell r="DW42">
            <v>-3.5702700000000003</v>
          </cell>
          <cell r="DX42">
            <v>0</v>
          </cell>
          <cell r="DY42">
            <v>-3.5702700000000003</v>
          </cell>
          <cell r="DZ42" t="str">
            <v>0</v>
          </cell>
          <cell r="EA42">
            <v>-4.2592112110523139</v>
          </cell>
          <cell r="EB42">
            <v>-7.5594149999999996</v>
          </cell>
          <cell r="EC42">
            <v>10.890620692247685</v>
          </cell>
          <cell r="ED42">
            <v>-1.7712995786000001</v>
          </cell>
          <cell r="EE42">
            <v>-5.8191173246999996</v>
          </cell>
          <cell r="EF42">
            <v>-16.963100000000001</v>
          </cell>
          <cell r="EG42" t="str">
            <v>0</v>
          </cell>
          <cell r="EH42">
            <v>0</v>
          </cell>
          <cell r="EI42" t="str">
            <v>0</v>
          </cell>
          <cell r="EJ42">
            <v>0</v>
          </cell>
          <cell r="EK42">
            <v>-24.792581211052315</v>
          </cell>
          <cell r="EL42">
            <v>-4.2592112110523139</v>
          </cell>
          <cell r="EM42">
            <v>-16.963100000000001</v>
          </cell>
          <cell r="EN42">
            <v>-3.5702700000000003</v>
          </cell>
          <cell r="EO42">
            <v>-7.5594149999999996</v>
          </cell>
          <cell r="EP42" t="str">
            <v>0</v>
          </cell>
          <cell r="EQ42">
            <v>-24.792145173287089</v>
          </cell>
          <cell r="ER42">
            <v>-4.2587751732870824</v>
          </cell>
          <cell r="ES42">
            <v>-16.963100000000001</v>
          </cell>
          <cell r="ET42">
            <v>-16.963100000000001</v>
          </cell>
          <cell r="EU42">
            <v>-16.963100000000001</v>
          </cell>
          <cell r="EV42">
            <v>-3.5702700000000003</v>
          </cell>
          <cell r="EW42">
            <v>0</v>
          </cell>
          <cell r="EX42">
            <v>-3.5702700000000003</v>
          </cell>
          <cell r="EY42" t="str">
            <v>0</v>
          </cell>
          <cell r="EZ42">
            <v>-4.2587751732870807</v>
          </cell>
          <cell r="FA42">
            <v>-7.5594149999999996</v>
          </cell>
          <cell r="FB42">
            <v>10.891056730012918</v>
          </cell>
          <cell r="FC42">
            <v>-1.7712995786000001</v>
          </cell>
          <cell r="FD42">
            <v>-5.8191173246999996</v>
          </cell>
          <cell r="FE42">
            <v>-16.963100000000001</v>
          </cell>
          <cell r="FF42" t="str">
            <v>0</v>
          </cell>
          <cell r="FG42">
            <v>0</v>
          </cell>
          <cell r="FH42" t="str">
            <v>0</v>
          </cell>
          <cell r="FI42">
            <v>0</v>
          </cell>
          <cell r="FJ42">
            <v>-4.2587751732870807</v>
          </cell>
          <cell r="FK42">
            <v>-7.5594149999999996</v>
          </cell>
          <cell r="FL42">
            <v>-3.5702700000000003</v>
          </cell>
          <cell r="FM42">
            <v>-24.792145173287082</v>
          </cell>
          <cell r="FN42">
            <v>-16.963100000000001</v>
          </cell>
          <cell r="FO42">
            <v>-19.247817505781665</v>
          </cell>
          <cell r="FP42">
            <v>-11.376607515975351</v>
          </cell>
          <cell r="FQ42">
            <v>-5.7469999999999999</v>
          </cell>
          <cell r="FR42">
            <v>-5.7469999999999999</v>
          </cell>
          <cell r="FS42">
            <v>-2.12420998980632</v>
          </cell>
          <cell r="FT42">
            <v>0</v>
          </cell>
          <cell r="FU42">
            <v>-2.12420998980632</v>
          </cell>
          <cell r="FV42">
            <v>-11.376607515975355</v>
          </cell>
          <cell r="FW42">
            <v>-8.5432851921999973</v>
          </cell>
          <cell r="FX42">
            <v>-8.5432851921999973</v>
          </cell>
          <cell r="FY42">
            <v>6.5676850301455127</v>
          </cell>
          <cell r="FZ42">
            <v>6.5676850301455127</v>
          </cell>
          <cell r="GA42">
            <v>-1.7029316534999999</v>
          </cell>
          <cell r="GB42">
            <v>-1.7029316534999999</v>
          </cell>
          <cell r="GC42">
            <v>-7.69807570042087</v>
          </cell>
          <cell r="GD42">
            <v>-7.69807570042087</v>
          </cell>
          <cell r="GE42">
            <v>-5.7469999999999999</v>
          </cell>
          <cell r="GF42" t="str">
            <v>0</v>
          </cell>
          <cell r="GG42" t="str">
            <v>0</v>
          </cell>
          <cell r="GH42">
            <v>0</v>
          </cell>
          <cell r="GI42" t="str">
            <v>0</v>
          </cell>
          <cell r="GJ42">
            <v>0</v>
          </cell>
          <cell r="GK42">
            <v>0</v>
          </cell>
          <cell r="GL42">
            <v>-19.247817505781676</v>
          </cell>
          <cell r="GM42">
            <v>-11.376607515975355</v>
          </cell>
          <cell r="GN42">
            <v>-5.7469999999999999</v>
          </cell>
          <cell r="GO42">
            <v>-2.12420998980632</v>
          </cell>
          <cell r="GP42">
            <v>-19.247817505781665</v>
          </cell>
          <cell r="GQ42">
            <v>-11.376607515975351</v>
          </cell>
          <cell r="GR42">
            <v>-5.7469999999999999</v>
          </cell>
          <cell r="GS42">
            <v>-5.7469999999999999</v>
          </cell>
          <cell r="GT42">
            <v>-2.12420998980632</v>
          </cell>
          <cell r="GU42">
            <v>0</v>
          </cell>
          <cell r="GV42">
            <v>-2.12420998980632</v>
          </cell>
          <cell r="GW42">
            <v>-11.376607515975355</v>
          </cell>
          <cell r="GX42">
            <v>-8.5432851921999973</v>
          </cell>
          <cell r="GY42">
            <v>-8.5432851921999973</v>
          </cell>
          <cell r="GZ42">
            <v>6.5676850301455127</v>
          </cell>
          <cell r="HA42">
            <v>6.5676850301455127</v>
          </cell>
          <cell r="HB42">
            <v>-1.7029316534999999</v>
          </cell>
          <cell r="HC42">
            <v>-1.7029316534999999</v>
          </cell>
          <cell r="HD42">
            <v>-7.69807570042087</v>
          </cell>
          <cell r="HE42">
            <v>-7.69807570042087</v>
          </cell>
          <cell r="HF42">
            <v>-5.7469999999999999</v>
          </cell>
          <cell r="HG42" t="str">
            <v>0</v>
          </cell>
          <cell r="HH42" t="str">
            <v>0</v>
          </cell>
          <cell r="HI42">
            <v>0</v>
          </cell>
          <cell r="HJ42" t="str">
            <v>0</v>
          </cell>
          <cell r="HK42">
            <v>0</v>
          </cell>
          <cell r="HL42">
            <v>0</v>
          </cell>
          <cell r="HM42">
            <v>-25.721792198554091</v>
          </cell>
          <cell r="HN42">
            <v>-5.1884221985540862</v>
          </cell>
          <cell r="HO42">
            <v>-16.963100000000001</v>
          </cell>
          <cell r="HP42">
            <v>-16.963100000000001</v>
          </cell>
          <cell r="HQ42">
            <v>-3.5702700000000003</v>
          </cell>
          <cell r="HR42" t="str">
            <v>0</v>
          </cell>
          <cell r="HS42">
            <v>-3.5702700000000003</v>
          </cell>
          <cell r="HT42">
            <v>-5.1884221985540799</v>
          </cell>
          <cell r="HU42">
            <v>-7.5594149999999996</v>
          </cell>
          <cell r="HV42">
            <v>-7.5594149999999996</v>
          </cell>
          <cell r="HW42">
            <v>9.9610567300129187</v>
          </cell>
          <cell r="HX42">
            <v>9.9610567300129187</v>
          </cell>
          <cell r="HY42">
            <v>-1.7712995786000001</v>
          </cell>
          <cell r="HZ42">
            <v>-1.7712995786000001</v>
          </cell>
          <cell r="IA42">
            <v>-5.8187643499669992</v>
          </cell>
          <cell r="IB42">
            <v>-5.8187643499669992</v>
          </cell>
          <cell r="IC42">
            <v>-16.963100000000001</v>
          </cell>
          <cell r="ID42" t="str">
            <v>0</v>
          </cell>
          <cell r="IE42">
            <v>0</v>
          </cell>
          <cell r="IF42">
            <v>0</v>
          </cell>
          <cell r="IG42" t="str">
            <v>0</v>
          </cell>
          <cell r="IH42" t="str">
            <v>0</v>
          </cell>
          <cell r="II42" t="str">
            <v>0</v>
          </cell>
          <cell r="IJ42">
            <v>-25.72179219855408</v>
          </cell>
          <cell r="IK42">
            <v>-5.1884221985540799</v>
          </cell>
          <cell r="IL42">
            <v>-16.963100000000001</v>
          </cell>
          <cell r="IM42">
            <v>-3.5702700000000003</v>
          </cell>
          <cell r="IN42">
            <v>-7.5594149999999996</v>
          </cell>
        </row>
        <row r="43">
          <cell r="A43" t="str">
            <v>RT5420</v>
          </cell>
          <cell r="B43">
            <v>-0.39334825515011107</v>
          </cell>
          <cell r="C43">
            <v>-1.5054305729478661</v>
          </cell>
          <cell r="D43">
            <v>-11.697365887893501</v>
          </cell>
          <cell r="E43">
            <v>-11.697365887893501</v>
          </cell>
          <cell r="F43">
            <v>-11.697365887893501</v>
          </cell>
          <cell r="G43">
            <v>12.809448205691249</v>
          </cell>
          <cell r="H43" t="str">
            <v>0</v>
          </cell>
          <cell r="I43" t="str">
            <v>0</v>
          </cell>
          <cell r="J43">
            <v>12.809448205691249</v>
          </cell>
          <cell r="K43" t="str">
            <v>0</v>
          </cell>
          <cell r="L43">
            <v>-1.5054305729478663</v>
          </cell>
          <cell r="M43">
            <v>-1.8151395729478661</v>
          </cell>
          <cell r="N43">
            <v>5.7210000000000004E-3</v>
          </cell>
          <cell r="O43" t="str">
            <v>0</v>
          </cell>
          <cell r="P43">
            <v>0.30398799999999976</v>
          </cell>
          <cell r="Q43">
            <v>0.64063991210650517</v>
          </cell>
          <cell r="R43" t="str">
            <v>0</v>
          </cell>
          <cell r="S43">
            <v>-12.338005800000001</v>
          </cell>
          <cell r="T43" t="str">
            <v>0</v>
          </cell>
          <cell r="U43">
            <v>-0.39334825515011751</v>
          </cell>
          <cell r="V43">
            <v>-1.5054305729478663</v>
          </cell>
          <cell r="W43">
            <v>-11.697365887893501</v>
          </cell>
          <cell r="X43">
            <v>12.809448205691249</v>
          </cell>
          <cell r="Y43">
            <v>-1.8151395729478661</v>
          </cell>
          <cell r="Z43">
            <v>-2.0236214492750011</v>
          </cell>
          <cell r="AA43">
            <v>-1.5302714492749998</v>
          </cell>
          <cell r="AB43">
            <v>-0.49335000000000001</v>
          </cell>
          <cell r="AC43">
            <v>-0.49335000000000001</v>
          </cell>
          <cell r="AD43">
            <v>-0.49335000000000001</v>
          </cell>
          <cell r="AE43">
            <v>0</v>
          </cell>
          <cell r="AF43" t="str">
            <v>0</v>
          </cell>
          <cell r="AG43">
            <v>0</v>
          </cell>
          <cell r="AH43" t="str">
            <v>0</v>
          </cell>
          <cell r="AI43">
            <v>-1.530271449275</v>
          </cell>
          <cell r="AJ43">
            <v>-1.54</v>
          </cell>
          <cell r="AK43">
            <v>9.728550725E-3</v>
          </cell>
          <cell r="AL43">
            <v>0</v>
          </cell>
          <cell r="AM43">
            <v>0</v>
          </cell>
          <cell r="AN43">
            <v>-0.49335000000000001</v>
          </cell>
          <cell r="AO43" t="str">
            <v>0</v>
          </cell>
          <cell r="AP43">
            <v>0</v>
          </cell>
          <cell r="AQ43" t="str">
            <v>0</v>
          </cell>
          <cell r="AR43" t="str">
            <v>0</v>
          </cell>
          <cell r="AS43">
            <v>-2.0236214492750002</v>
          </cell>
          <cell r="AT43">
            <v>-1.530271449275</v>
          </cell>
          <cell r="AU43">
            <v>-0.49335000000000001</v>
          </cell>
          <cell r="AV43">
            <v>0</v>
          </cell>
          <cell r="AW43">
            <v>-1.54</v>
          </cell>
          <cell r="AX43">
            <v>30.406162016836401</v>
          </cell>
          <cell r="AY43">
            <v>27.607654363690617</v>
          </cell>
          <cell r="AZ43">
            <v>-0.1761833057262065</v>
          </cell>
          <cell r="BA43">
            <v>-0.1761833057262065</v>
          </cell>
          <cell r="BB43">
            <v>-0.1761833057262065</v>
          </cell>
          <cell r="BC43">
            <v>2.9746909588719967</v>
          </cell>
          <cell r="BD43">
            <v>2.9746909588719967</v>
          </cell>
          <cell r="BE43" t="str">
            <v>0</v>
          </cell>
          <cell r="BF43" t="str">
            <v>0</v>
          </cell>
          <cell r="BG43">
            <v>27.607654363690617</v>
          </cell>
          <cell r="BH43">
            <v>27.585373363690618</v>
          </cell>
          <cell r="BI43">
            <v>0</v>
          </cell>
          <cell r="BJ43" t="str">
            <v>0</v>
          </cell>
          <cell r="BK43">
            <v>2.2281000000000002E-2</v>
          </cell>
          <cell r="BL43">
            <v>0.3077320942737935</v>
          </cell>
          <cell r="BM43" t="str">
            <v>0</v>
          </cell>
          <cell r="BN43">
            <v>-0.4839154</v>
          </cell>
          <cell r="BO43" t="str">
            <v>0</v>
          </cell>
          <cell r="BP43">
            <v>30.406162016836408</v>
          </cell>
          <cell r="BQ43">
            <v>27.607654363690617</v>
          </cell>
          <cell r="BR43">
            <v>-0.1761833057262065</v>
          </cell>
          <cell r="BS43">
            <v>2.9746909588719967</v>
          </cell>
          <cell r="BT43">
            <v>27.585373363690618</v>
          </cell>
          <cell r="BU43" t="str">
            <v>0</v>
          </cell>
          <cell r="BV43">
            <v>30.406162585586411</v>
          </cell>
          <cell r="BW43">
            <v>27.607654932440621</v>
          </cell>
          <cell r="BX43">
            <v>-0.1761833057262065</v>
          </cell>
          <cell r="BY43">
            <v>-0.1761833057262065</v>
          </cell>
          <cell r="BZ43">
            <v>-0.1761833057262065</v>
          </cell>
          <cell r="CA43">
            <v>2.9746909588719967</v>
          </cell>
          <cell r="CB43">
            <v>2.9746909588719967</v>
          </cell>
          <cell r="CC43" t="str">
            <v>0</v>
          </cell>
          <cell r="CD43" t="str">
            <v>0</v>
          </cell>
          <cell r="CE43">
            <v>27.607654932440624</v>
          </cell>
          <cell r="CF43">
            <v>27.585373932440625</v>
          </cell>
          <cell r="CG43">
            <v>0</v>
          </cell>
          <cell r="CH43" t="str">
            <v>0</v>
          </cell>
          <cell r="CI43">
            <v>2.2281000000000002E-2</v>
          </cell>
          <cell r="CJ43">
            <v>0.3077320942737935</v>
          </cell>
          <cell r="CK43" t="str">
            <v>0</v>
          </cell>
          <cell r="CL43">
            <v>-0.4839154</v>
          </cell>
          <cell r="CM43" t="str">
            <v>0</v>
          </cell>
          <cell r="CN43">
            <v>30.406162585586415</v>
          </cell>
          <cell r="CO43">
            <v>27.607654932440624</v>
          </cell>
          <cell r="CP43">
            <v>-0.1761833057262065</v>
          </cell>
          <cell r="CQ43">
            <v>2.9746909588719967</v>
          </cell>
          <cell r="CR43">
            <v>27.585373932440625</v>
          </cell>
          <cell r="CS43" t="str">
            <v>0</v>
          </cell>
          <cell r="CT43">
            <v>21.386594818571425</v>
          </cell>
          <cell r="CU43">
            <v>27.25937021857143</v>
          </cell>
          <cell r="CV43">
            <v>-2.5917754</v>
          </cell>
          <cell r="CW43">
            <v>-2.5917754</v>
          </cell>
          <cell r="CX43">
            <v>-2.5917754</v>
          </cell>
          <cell r="CY43">
            <v>-3.2809999999999993</v>
          </cell>
          <cell r="CZ43" t="str">
            <v>0</v>
          </cell>
          <cell r="DA43">
            <v>-3.2809999999999993</v>
          </cell>
          <cell r="DB43" t="str">
            <v>0</v>
          </cell>
          <cell r="DC43">
            <v>27.259370218571426</v>
          </cell>
          <cell r="DD43">
            <v>27.256258999999996</v>
          </cell>
          <cell r="DE43">
            <v>2.295767857142857E-2</v>
          </cell>
          <cell r="DF43">
            <v>-1.984646E-2</v>
          </cell>
          <cell r="DG43">
            <v>0</v>
          </cell>
          <cell r="DH43">
            <v>-2.1078599999999996</v>
          </cell>
          <cell r="DI43" t="str">
            <v>0</v>
          </cell>
          <cell r="DJ43">
            <v>-0.4839154</v>
          </cell>
          <cell r="DK43" t="str">
            <v>0</v>
          </cell>
          <cell r="DL43">
            <v>21.386594818571428</v>
          </cell>
          <cell r="DM43">
            <v>27.259370218571426</v>
          </cell>
          <cell r="DN43">
            <v>-2.5917754</v>
          </cell>
          <cell r="DO43">
            <v>-3.2809999999999993</v>
          </cell>
          <cell r="DP43">
            <v>27.256258999999996</v>
          </cell>
          <cell r="DQ43" t="str">
            <v>0</v>
          </cell>
          <cell r="DR43">
            <v>-26.271099999999997</v>
          </cell>
          <cell r="DS43">
            <v>-19.627299999999998</v>
          </cell>
          <cell r="DT43">
            <v>-0.94379999999999997</v>
          </cell>
          <cell r="DU43">
            <v>-0.94379999999999997</v>
          </cell>
          <cell r="DV43">
            <v>-0.94379999999999997</v>
          </cell>
          <cell r="DW43">
            <v>-5.7000000000000011</v>
          </cell>
          <cell r="DX43">
            <v>0</v>
          </cell>
          <cell r="DY43">
            <v>-5.7000000000000011</v>
          </cell>
          <cell r="DZ43" t="str">
            <v>0</v>
          </cell>
          <cell r="EA43">
            <v>-19.627299999999998</v>
          </cell>
          <cell r="EB43">
            <v>-19.627299999999998</v>
          </cell>
          <cell r="EC43">
            <v>0</v>
          </cell>
          <cell r="ED43">
            <v>0</v>
          </cell>
          <cell r="EE43">
            <v>0</v>
          </cell>
          <cell r="EF43">
            <v>-0.94379999999999997</v>
          </cell>
          <cell r="EG43" t="str">
            <v>0</v>
          </cell>
          <cell r="EH43">
            <v>0</v>
          </cell>
          <cell r="EI43" t="str">
            <v>0</v>
          </cell>
          <cell r="EJ43">
            <v>0</v>
          </cell>
          <cell r="EK43">
            <v>-26.271099999999997</v>
          </cell>
          <cell r="EL43">
            <v>-19.627299999999998</v>
          </cell>
          <cell r="EM43">
            <v>-0.94379999999999997</v>
          </cell>
          <cell r="EN43">
            <v>-5.7000000000000011</v>
          </cell>
          <cell r="EO43">
            <v>-19.627299999999998</v>
          </cell>
          <cell r="EP43" t="str">
            <v>0</v>
          </cell>
          <cell r="EQ43">
            <v>-26.271099999999997</v>
          </cell>
          <cell r="ER43">
            <v>-19.627299999999998</v>
          </cell>
          <cell r="ES43">
            <v>-0.94379999999999997</v>
          </cell>
          <cell r="ET43">
            <v>-0.94379999999999997</v>
          </cell>
          <cell r="EU43">
            <v>-0.94379999999999997</v>
          </cell>
          <cell r="EV43">
            <v>-5.7000000000000011</v>
          </cell>
          <cell r="EW43">
            <v>0</v>
          </cell>
          <cell r="EX43">
            <v>-5.7000000000000011</v>
          </cell>
          <cell r="EY43" t="str">
            <v>0</v>
          </cell>
          <cell r="EZ43">
            <v>-19.627299999999998</v>
          </cell>
          <cell r="FA43">
            <v>-19.627299999999998</v>
          </cell>
          <cell r="FB43">
            <v>0</v>
          </cell>
          <cell r="FC43">
            <v>0</v>
          </cell>
          <cell r="FD43">
            <v>0</v>
          </cell>
          <cell r="FE43">
            <v>-0.94379999999999997</v>
          </cell>
          <cell r="FF43" t="str">
            <v>0</v>
          </cell>
          <cell r="FG43">
            <v>0</v>
          </cell>
          <cell r="FH43" t="str">
            <v>0</v>
          </cell>
          <cell r="FI43">
            <v>0</v>
          </cell>
          <cell r="FJ43">
            <v>-19.627299999999998</v>
          </cell>
          <cell r="FK43">
            <v>-19.627299999999998</v>
          </cell>
          <cell r="FL43">
            <v>-5.7000000000000011</v>
          </cell>
          <cell r="FM43">
            <v>-26.271099999999997</v>
          </cell>
          <cell r="FN43">
            <v>-0.94379999999999997</v>
          </cell>
          <cell r="FO43">
            <v>-19.897966050000001</v>
          </cell>
          <cell r="FP43">
            <v>-19.394166049999999</v>
          </cell>
          <cell r="FQ43">
            <v>-0.50380000000000003</v>
          </cell>
          <cell r="FR43">
            <v>-0.50380000000000003</v>
          </cell>
          <cell r="FS43">
            <v>0</v>
          </cell>
          <cell r="FT43">
            <v>0</v>
          </cell>
          <cell r="FU43">
            <v>0</v>
          </cell>
          <cell r="FV43">
            <v>-19.394166049999999</v>
          </cell>
          <cell r="FW43">
            <v>-19.627299999999998</v>
          </cell>
          <cell r="FX43">
            <v>-19.627299999999998</v>
          </cell>
          <cell r="FY43">
            <v>0</v>
          </cell>
          <cell r="FZ43">
            <v>0</v>
          </cell>
          <cell r="GA43">
            <v>0</v>
          </cell>
          <cell r="GB43">
            <v>0</v>
          </cell>
          <cell r="GC43">
            <v>0.23313395000000003</v>
          </cell>
          <cell r="GD43">
            <v>0.23313395000000003</v>
          </cell>
          <cell r="GE43">
            <v>-0.50380000000000003</v>
          </cell>
          <cell r="GF43" t="str">
            <v>0</v>
          </cell>
          <cell r="GG43" t="str">
            <v>0</v>
          </cell>
          <cell r="GH43">
            <v>0</v>
          </cell>
          <cell r="GI43" t="str">
            <v>0</v>
          </cell>
          <cell r="GJ43">
            <v>0</v>
          </cell>
          <cell r="GK43">
            <v>0</v>
          </cell>
          <cell r="GL43">
            <v>-19.897966050000001</v>
          </cell>
          <cell r="GM43">
            <v>-19.394166049999999</v>
          </cell>
          <cell r="GN43">
            <v>-0.50380000000000003</v>
          </cell>
          <cell r="GO43">
            <v>0</v>
          </cell>
          <cell r="GP43">
            <v>-19.897966050000001</v>
          </cell>
          <cell r="GQ43">
            <v>-19.394166049999999</v>
          </cell>
          <cell r="GR43">
            <v>-0.50380000000000003</v>
          </cell>
          <cell r="GS43">
            <v>-0.50380000000000003</v>
          </cell>
          <cell r="GT43">
            <v>0</v>
          </cell>
          <cell r="GU43">
            <v>0</v>
          </cell>
          <cell r="GV43">
            <v>0</v>
          </cell>
          <cell r="GW43">
            <v>-19.394166049999999</v>
          </cell>
          <cell r="GX43">
            <v>-19.627299999999998</v>
          </cell>
          <cell r="GY43">
            <v>-19.627299999999998</v>
          </cell>
          <cell r="GZ43">
            <v>0</v>
          </cell>
          <cell r="HA43">
            <v>0</v>
          </cell>
          <cell r="HB43">
            <v>0</v>
          </cell>
          <cell r="HC43">
            <v>0</v>
          </cell>
          <cell r="HD43">
            <v>0.23313395000000003</v>
          </cell>
          <cell r="HE43">
            <v>0.23313395000000003</v>
          </cell>
          <cell r="HF43">
            <v>-0.50380000000000003</v>
          </cell>
          <cell r="HG43" t="str">
            <v>0</v>
          </cell>
          <cell r="HH43" t="str">
            <v>0</v>
          </cell>
          <cell r="HI43">
            <v>0</v>
          </cell>
          <cell r="HJ43" t="str">
            <v>0</v>
          </cell>
          <cell r="HK43">
            <v>0</v>
          </cell>
          <cell r="HL43">
            <v>0</v>
          </cell>
          <cell r="HM43">
            <v>-26.899199999999997</v>
          </cell>
          <cell r="HN43">
            <v>-20.255399999999998</v>
          </cell>
          <cell r="HO43">
            <v>-0.94379999999999997</v>
          </cell>
          <cell r="HP43">
            <v>-0.94379999999999997</v>
          </cell>
          <cell r="HQ43">
            <v>-5.7000000000000011</v>
          </cell>
          <cell r="HR43" t="str">
            <v>0</v>
          </cell>
          <cell r="HS43">
            <v>-5.7000000000000011</v>
          </cell>
          <cell r="HT43">
            <v>-20.255399999999998</v>
          </cell>
          <cell r="HU43">
            <v>-20.255399999999998</v>
          </cell>
          <cell r="HV43">
            <v>-20.255399999999998</v>
          </cell>
          <cell r="HW43">
            <v>0</v>
          </cell>
          <cell r="HX43">
            <v>0</v>
          </cell>
          <cell r="HY43">
            <v>0</v>
          </cell>
          <cell r="HZ43">
            <v>0</v>
          </cell>
          <cell r="IA43">
            <v>0</v>
          </cell>
          <cell r="IB43">
            <v>0</v>
          </cell>
          <cell r="IC43">
            <v>-0.94379999999999997</v>
          </cell>
          <cell r="ID43" t="str">
            <v>0</v>
          </cell>
          <cell r="IE43">
            <v>0</v>
          </cell>
          <cell r="IF43">
            <v>0</v>
          </cell>
          <cell r="IG43" t="str">
            <v>0</v>
          </cell>
          <cell r="IH43" t="str">
            <v>0</v>
          </cell>
          <cell r="II43" t="str">
            <v>0</v>
          </cell>
          <cell r="IJ43">
            <v>-26.8992</v>
          </cell>
          <cell r="IK43">
            <v>-20.255399999999998</v>
          </cell>
          <cell r="IL43">
            <v>-0.94379999999999997</v>
          </cell>
          <cell r="IM43">
            <v>-5.7000000000000011</v>
          </cell>
          <cell r="IN43">
            <v>-20.255399999999998</v>
          </cell>
        </row>
        <row r="44">
          <cell r="A44" t="str">
            <v>RT7300</v>
          </cell>
          <cell r="B44">
            <v>-197.98031541017261</v>
          </cell>
          <cell r="C44">
            <v>-232.87834787192199</v>
          </cell>
          <cell r="D44">
            <v>5.8199836022763156</v>
          </cell>
          <cell r="E44">
            <v>5.8199836022763156</v>
          </cell>
          <cell r="F44">
            <v>5.8199836022763156</v>
          </cell>
          <cell r="G44">
            <v>29.078048859473192</v>
          </cell>
          <cell r="H44" t="str">
            <v>0</v>
          </cell>
          <cell r="I44" t="str">
            <v>0</v>
          </cell>
          <cell r="J44">
            <v>29.078048859473192</v>
          </cell>
          <cell r="K44" t="str">
            <v>0</v>
          </cell>
          <cell r="L44">
            <v>-232.87834787192202</v>
          </cell>
          <cell r="M44">
            <v>-131.24025338422189</v>
          </cell>
          <cell r="N44">
            <v>12.103408512299849</v>
          </cell>
          <cell r="O44">
            <v>3.0850979999999999</v>
          </cell>
          <cell r="P44">
            <v>-116.826601</v>
          </cell>
          <cell r="Q44">
            <v>16.259130954466311</v>
          </cell>
          <cell r="R44" t="str">
            <v>0</v>
          </cell>
          <cell r="S44">
            <v>-10.43914735219</v>
          </cell>
          <cell r="T44" t="str">
            <v>0</v>
          </cell>
          <cell r="U44">
            <v>-197.98031541017249</v>
          </cell>
          <cell r="V44">
            <v>-232.87834787192202</v>
          </cell>
          <cell r="W44">
            <v>5.8199836022763156</v>
          </cell>
          <cell r="X44">
            <v>29.078048859473192</v>
          </cell>
          <cell r="Y44">
            <v>-131.24025338422189</v>
          </cell>
          <cell r="Z44">
            <v>-313.87917086515029</v>
          </cell>
          <cell r="AA44">
            <v>-345.47293334102676</v>
          </cell>
          <cell r="AB44">
            <v>4.7300000000000004</v>
          </cell>
          <cell r="AC44">
            <v>4.7300000000000004</v>
          </cell>
          <cell r="AD44">
            <v>4.7300000000000004</v>
          </cell>
          <cell r="AE44">
            <v>26.863762475876449</v>
          </cell>
          <cell r="AF44" t="str">
            <v>0</v>
          </cell>
          <cell r="AG44">
            <v>26.863762475876449</v>
          </cell>
          <cell r="AH44" t="str">
            <v>0</v>
          </cell>
          <cell r="AI44">
            <v>-345.47293334102676</v>
          </cell>
          <cell r="AJ44">
            <v>-285.77861567870792</v>
          </cell>
          <cell r="AK44">
            <v>17.320020479621157</v>
          </cell>
          <cell r="AL44">
            <v>-23.395148086651549</v>
          </cell>
          <cell r="AM44">
            <v>-53.619190055288499</v>
          </cell>
          <cell r="AN44">
            <v>4.7300000000000004</v>
          </cell>
          <cell r="AO44" t="str">
            <v>0</v>
          </cell>
          <cell r="AP44">
            <v>0</v>
          </cell>
          <cell r="AQ44" t="str">
            <v>0</v>
          </cell>
          <cell r="AR44" t="str">
            <v>0</v>
          </cell>
          <cell r="AS44">
            <v>-313.87917086515029</v>
          </cell>
          <cell r="AT44">
            <v>-345.47293334102676</v>
          </cell>
          <cell r="AU44">
            <v>4.7300000000000004</v>
          </cell>
          <cell r="AV44">
            <v>26.863762475876449</v>
          </cell>
          <cell r="AW44">
            <v>-285.77861567870792</v>
          </cell>
          <cell r="AX44">
            <v>-287.68943734295959</v>
          </cell>
          <cell r="AY44">
            <v>-303.40148719023512</v>
          </cell>
          <cell r="AZ44">
            <v>8.591971492075162</v>
          </cell>
          <cell r="BA44">
            <v>8.591971492075162</v>
          </cell>
          <cell r="BB44">
            <v>8.591971492075162</v>
          </cell>
          <cell r="BC44">
            <v>7.1200783552003557</v>
          </cell>
          <cell r="BD44">
            <v>7.1200783552003557</v>
          </cell>
          <cell r="BE44" t="str">
            <v>0</v>
          </cell>
          <cell r="BF44" t="str">
            <v>0</v>
          </cell>
          <cell r="BG44">
            <v>-303.40148719023512</v>
          </cell>
          <cell r="BH44">
            <v>-224.65033747626293</v>
          </cell>
          <cell r="BI44">
            <v>7.306572286027869</v>
          </cell>
          <cell r="BJ44">
            <v>-44.887371000000002</v>
          </cell>
          <cell r="BK44">
            <v>-41.170351000000011</v>
          </cell>
          <cell r="BL44">
            <v>9.8515022955851599</v>
          </cell>
          <cell r="BM44" t="str">
            <v>0</v>
          </cell>
          <cell r="BN44">
            <v>-1.2595308035099997</v>
          </cell>
          <cell r="BO44" t="str">
            <v>0</v>
          </cell>
          <cell r="BP44">
            <v>-287.68943734295959</v>
          </cell>
          <cell r="BQ44">
            <v>-303.40148719023512</v>
          </cell>
          <cell r="BR44">
            <v>8.591971492075162</v>
          </cell>
          <cell r="BS44">
            <v>7.1200783552003557</v>
          </cell>
          <cell r="BT44">
            <v>-224.65033747626293</v>
          </cell>
          <cell r="BU44" t="str">
            <v>0</v>
          </cell>
          <cell r="BV44">
            <v>-287.71949558838588</v>
          </cell>
          <cell r="BW44">
            <v>-303.40382015935063</v>
          </cell>
          <cell r="BX44">
            <v>8.591971492075162</v>
          </cell>
          <cell r="BY44">
            <v>8.591971492075162</v>
          </cell>
          <cell r="BZ44">
            <v>8.591971492075162</v>
          </cell>
          <cell r="CA44">
            <v>7.0923530788895146</v>
          </cell>
          <cell r="CB44">
            <v>7.0923530788895146</v>
          </cell>
          <cell r="CC44" t="str">
            <v>0</v>
          </cell>
          <cell r="CD44" t="str">
            <v>0</v>
          </cell>
          <cell r="CE44">
            <v>-303.40382015935063</v>
          </cell>
          <cell r="CF44">
            <v>-224.65267044537848</v>
          </cell>
          <cell r="CG44">
            <v>7.306572286027869</v>
          </cell>
          <cell r="CH44">
            <v>-44.887371000000002</v>
          </cell>
          <cell r="CI44">
            <v>-41.170350999999997</v>
          </cell>
          <cell r="CJ44">
            <v>9.8515022955851599</v>
          </cell>
          <cell r="CK44" t="str">
            <v>0</v>
          </cell>
          <cell r="CL44">
            <v>-1.2595308035099997</v>
          </cell>
          <cell r="CM44" t="str">
            <v>0</v>
          </cell>
          <cell r="CN44">
            <v>-287.71949558838594</v>
          </cell>
          <cell r="CO44">
            <v>-303.40382015935063</v>
          </cell>
          <cell r="CP44">
            <v>8.591971492075162</v>
          </cell>
          <cell r="CQ44">
            <v>7.0923530788895146</v>
          </cell>
          <cell r="CR44">
            <v>-224.65267044537848</v>
          </cell>
          <cell r="CS44" t="str">
            <v>0</v>
          </cell>
          <cell r="CT44">
            <v>-304.39265331556527</v>
          </cell>
          <cell r="CU44">
            <v>-335.31600898520031</v>
          </cell>
          <cell r="CV44">
            <v>2.0373491964900001</v>
          </cell>
          <cell r="CW44">
            <v>2.0373491964900001</v>
          </cell>
          <cell r="CX44">
            <v>2.0373491964900001</v>
          </cell>
          <cell r="CY44">
            <v>28.886006473145091</v>
          </cell>
          <cell r="CZ44" t="str">
            <v>0</v>
          </cell>
          <cell r="DA44">
            <v>28.886006473145091</v>
          </cell>
          <cell r="DB44" t="str">
            <v>0</v>
          </cell>
          <cell r="DC44">
            <v>-335.31600898520037</v>
          </cell>
          <cell r="DD44">
            <v>-244.73257479671878</v>
          </cell>
          <cell r="DE44">
            <v>3.3214248628382506</v>
          </cell>
          <cell r="DF44">
            <v>-40.185085983999997</v>
          </cell>
          <cell r="DG44">
            <v>-53.719773067319856</v>
          </cell>
          <cell r="DH44">
            <v>3.2968800000000003</v>
          </cell>
          <cell r="DI44" t="str">
            <v>0</v>
          </cell>
          <cell r="DJ44">
            <v>-1.2595308035099999</v>
          </cell>
          <cell r="DK44" t="str">
            <v>0</v>
          </cell>
          <cell r="DL44">
            <v>-304.39265331556527</v>
          </cell>
          <cell r="DM44">
            <v>-335.31600898520037</v>
          </cell>
          <cell r="DN44">
            <v>2.0373491964900001</v>
          </cell>
          <cell r="DO44">
            <v>28.886006473145091</v>
          </cell>
          <cell r="DP44">
            <v>-244.73257479671878</v>
          </cell>
          <cell r="DQ44" t="str">
            <v>0</v>
          </cell>
          <cell r="DR44">
            <v>-25.691046942436824</v>
          </cell>
          <cell r="DS44">
            <v>-68.619834245916948</v>
          </cell>
          <cell r="DT44">
            <v>12.008700000000003</v>
          </cell>
          <cell r="DU44">
            <v>12.008700000000003</v>
          </cell>
          <cell r="DV44">
            <v>13.005453246753248</v>
          </cell>
          <cell r="DW44">
            <v>30.920087303480123</v>
          </cell>
          <cell r="DX44">
            <v>0.99675324675324606</v>
          </cell>
          <cell r="DY44">
            <v>29.923334056726876</v>
          </cell>
          <cell r="DZ44" t="str">
            <v>0</v>
          </cell>
          <cell r="EA44">
            <v>-68.619834245916962</v>
          </cell>
          <cell r="EB44">
            <v>-84.810087148530059</v>
          </cell>
          <cell r="EC44">
            <v>1.3393588153036444</v>
          </cell>
          <cell r="ED44">
            <v>16.495536539599996</v>
          </cell>
          <cell r="EE44">
            <v>-1.6446424522905359</v>
          </cell>
          <cell r="EF44">
            <v>12.008700000000003</v>
          </cell>
          <cell r="EG44" t="str">
            <v>0</v>
          </cell>
          <cell r="EH44">
            <v>0</v>
          </cell>
          <cell r="EI44" t="str">
            <v>0</v>
          </cell>
          <cell r="EJ44">
            <v>0.99675324675324606</v>
          </cell>
          <cell r="EK44">
            <v>-25.691046942436834</v>
          </cell>
          <cell r="EL44">
            <v>-68.619834245916962</v>
          </cell>
          <cell r="EM44">
            <v>12.008700000000003</v>
          </cell>
          <cell r="EN44">
            <v>30.920087303480123</v>
          </cell>
          <cell r="EO44">
            <v>-84.810087148530059</v>
          </cell>
          <cell r="EP44" t="str">
            <v>0</v>
          </cell>
          <cell r="EQ44">
            <v>29.117962618058474</v>
          </cell>
          <cell r="ER44">
            <v>-13.810824007821717</v>
          </cell>
          <cell r="ES44">
            <v>12.008700000000003</v>
          </cell>
          <cell r="ET44">
            <v>12.008700000000003</v>
          </cell>
          <cell r="EU44">
            <v>13.005453246753248</v>
          </cell>
          <cell r="EV44">
            <v>30.920086625880192</v>
          </cell>
          <cell r="EW44">
            <v>0.99675324675324606</v>
          </cell>
          <cell r="EX44">
            <v>29.923333379126944</v>
          </cell>
          <cell r="EY44" t="str">
            <v>0</v>
          </cell>
          <cell r="EZ44">
            <v>-13.810824007821719</v>
          </cell>
          <cell r="FA44">
            <v>-30.001076910434822</v>
          </cell>
          <cell r="FB44">
            <v>1.3393588153036444</v>
          </cell>
          <cell r="FC44">
            <v>16.495536539599996</v>
          </cell>
          <cell r="FD44">
            <v>-1.6446424522905359</v>
          </cell>
          <cell r="FE44">
            <v>12.008700000000003</v>
          </cell>
          <cell r="FF44" t="str">
            <v>0</v>
          </cell>
          <cell r="FG44">
            <v>0</v>
          </cell>
          <cell r="FH44" t="str">
            <v>0</v>
          </cell>
          <cell r="FI44">
            <v>0.99675324675324606</v>
          </cell>
          <cell r="FJ44">
            <v>-13.810824007821719</v>
          </cell>
          <cell r="FK44">
            <v>-30.001076910434822</v>
          </cell>
          <cell r="FL44">
            <v>30.920086625880192</v>
          </cell>
          <cell r="FM44">
            <v>29.117962618058478</v>
          </cell>
          <cell r="FN44">
            <v>12.008700000000003</v>
          </cell>
          <cell r="FO44">
            <v>-40.797836609930847</v>
          </cell>
          <cell r="FP44">
            <v>-77.811408219005244</v>
          </cell>
          <cell r="FQ44">
            <v>7.1556337159999996</v>
          </cell>
          <cell r="FR44">
            <v>8.1523869627532459</v>
          </cell>
          <cell r="FS44">
            <v>29.857937893074396</v>
          </cell>
          <cell r="FT44">
            <v>17.697471212455639</v>
          </cell>
          <cell r="FU44">
            <v>11.16371343386551</v>
          </cell>
          <cell r="FV44">
            <v>-60.113937006549591</v>
          </cell>
          <cell r="FW44">
            <v>-93.779650205999999</v>
          </cell>
          <cell r="FX44">
            <v>-77.782178993544363</v>
          </cell>
          <cell r="FY44">
            <v>-7.4217462316879068</v>
          </cell>
          <cell r="FZ44">
            <v>-7.4217462316879068</v>
          </cell>
          <cell r="GA44">
            <v>21.1019008321</v>
          </cell>
          <cell r="GB44">
            <v>21.1019008321</v>
          </cell>
          <cell r="GC44">
            <v>2.2880873865826761</v>
          </cell>
          <cell r="GD44">
            <v>3.9880873865826763</v>
          </cell>
          <cell r="GE44">
            <v>7.1556337159999996</v>
          </cell>
          <cell r="GF44" t="str">
            <v>0</v>
          </cell>
          <cell r="GG44" t="str">
            <v>0</v>
          </cell>
          <cell r="GH44">
            <v>0.99675324675324606</v>
          </cell>
          <cell r="GI44" t="str">
            <v>0</v>
          </cell>
          <cell r="GJ44">
            <v>15.997471212455642</v>
          </cell>
          <cell r="GK44">
            <v>0</v>
          </cell>
          <cell r="GL44">
            <v>-40.79783660993084</v>
          </cell>
          <cell r="GM44">
            <v>-61.813937006549594</v>
          </cell>
          <cell r="GN44">
            <v>7.1556337159999996</v>
          </cell>
          <cell r="GO44">
            <v>13.860466680618755</v>
          </cell>
          <cell r="GP44">
            <v>-40.797836609930847</v>
          </cell>
          <cell r="GQ44">
            <v>-77.811408219005244</v>
          </cell>
          <cell r="GR44">
            <v>7.1556337159999996</v>
          </cell>
          <cell r="GS44">
            <v>8.1523869627532459</v>
          </cell>
          <cell r="GT44">
            <v>29.857937893074396</v>
          </cell>
          <cell r="GU44">
            <v>17.697471212455639</v>
          </cell>
          <cell r="GV44">
            <v>11.16371343386551</v>
          </cell>
          <cell r="GW44">
            <v>-60.113937006549591</v>
          </cell>
          <cell r="GX44">
            <v>-93.779650205999999</v>
          </cell>
          <cell r="GY44">
            <v>-77.782178993544363</v>
          </cell>
          <cell r="GZ44">
            <v>-7.4217462316879068</v>
          </cell>
          <cell r="HA44">
            <v>-7.4217462316879068</v>
          </cell>
          <cell r="HB44">
            <v>21.1019008321</v>
          </cell>
          <cell r="HC44">
            <v>21.1019008321</v>
          </cell>
          <cell r="HD44">
            <v>2.2880873865826761</v>
          </cell>
          <cell r="HE44">
            <v>3.9880873865826763</v>
          </cell>
          <cell r="HF44">
            <v>7.1556337159999996</v>
          </cell>
          <cell r="HG44" t="str">
            <v>0</v>
          </cell>
          <cell r="HH44" t="str">
            <v>0</v>
          </cell>
          <cell r="HI44">
            <v>0.99675324675324606</v>
          </cell>
          <cell r="HJ44" t="str">
            <v>0</v>
          </cell>
          <cell r="HK44">
            <v>15.997471212455642</v>
          </cell>
          <cell r="HL44">
            <v>0</v>
          </cell>
          <cell r="HM44">
            <v>-27.91481661836098</v>
          </cell>
          <cell r="HN44">
            <v>-65.863685965114229</v>
          </cell>
          <cell r="HO44">
            <v>12.008700000000003</v>
          </cell>
          <cell r="HP44">
            <v>13.005453246753248</v>
          </cell>
          <cell r="HQ44">
            <v>25.940169346753247</v>
          </cell>
          <cell r="HR44" t="str">
            <v>0</v>
          </cell>
          <cell r="HS44">
            <v>24.9434161</v>
          </cell>
          <cell r="HT44">
            <v>-65.863685965114229</v>
          </cell>
          <cell r="HU44">
            <v>-87.556099277908331</v>
          </cell>
          <cell r="HV44">
            <v>-87.556099277908331</v>
          </cell>
          <cell r="HW44">
            <v>1.3393588153036444</v>
          </cell>
          <cell r="HX44">
            <v>1.3393588153036444</v>
          </cell>
          <cell r="HY44">
            <v>16.495536539599996</v>
          </cell>
          <cell r="HZ44">
            <v>16.495536539599996</v>
          </cell>
          <cell r="IA44">
            <v>3.8575179578904639</v>
          </cell>
          <cell r="IB44">
            <v>3.8575179578904639</v>
          </cell>
          <cell r="IC44">
            <v>12.008700000000003</v>
          </cell>
          <cell r="ID44" t="str">
            <v>0</v>
          </cell>
          <cell r="IE44">
            <v>0</v>
          </cell>
          <cell r="IF44">
            <v>0.99675324675324606</v>
          </cell>
          <cell r="IG44" t="str">
            <v>0</v>
          </cell>
          <cell r="IH44" t="str">
            <v>0</v>
          </cell>
          <cell r="II44" t="str">
            <v>0</v>
          </cell>
          <cell r="IJ44">
            <v>-27.914816618360977</v>
          </cell>
          <cell r="IK44">
            <v>-65.863685965114229</v>
          </cell>
          <cell r="IL44">
            <v>12.008700000000003</v>
          </cell>
          <cell r="IM44">
            <v>25.940169346753247</v>
          </cell>
          <cell r="IN44">
            <v>-87.556099277908331</v>
          </cell>
        </row>
        <row r="45">
          <cell r="A45" t="str">
            <v>RT7500</v>
          </cell>
          <cell r="B45">
            <v>-752.77567590066917</v>
          </cell>
          <cell r="C45">
            <v>-532.73336255973697</v>
          </cell>
          <cell r="D45">
            <v>-217.3622372361541</v>
          </cell>
          <cell r="E45">
            <v>-217.3622372361541</v>
          </cell>
          <cell r="F45">
            <v>-217.3622372361541</v>
          </cell>
          <cell r="G45">
            <v>-2.6800761047781521</v>
          </cell>
          <cell r="H45" t="str">
            <v>0</v>
          </cell>
          <cell r="I45" t="str">
            <v>0</v>
          </cell>
          <cell r="J45">
            <v>-2.6800761047781521</v>
          </cell>
          <cell r="K45" t="str">
            <v>0</v>
          </cell>
          <cell r="L45">
            <v>-532.73336255973709</v>
          </cell>
          <cell r="M45">
            <v>-209.6430233817662</v>
          </cell>
          <cell r="N45">
            <v>-11.067876177970779</v>
          </cell>
          <cell r="O45">
            <v>-94.778841999999997</v>
          </cell>
          <cell r="P45">
            <v>-217.24362100000002</v>
          </cell>
          <cell r="Q45">
            <v>-154.5318450361541</v>
          </cell>
          <cell r="R45" t="str">
            <v>0</v>
          </cell>
          <cell r="S45">
            <v>-62.830392199999999</v>
          </cell>
          <cell r="T45" t="str">
            <v>0</v>
          </cell>
          <cell r="U45">
            <v>-752.77567590066928</v>
          </cell>
          <cell r="V45">
            <v>-532.73336255973709</v>
          </cell>
          <cell r="W45">
            <v>-217.3622372361541</v>
          </cell>
          <cell r="X45">
            <v>-2.6800761047781521</v>
          </cell>
          <cell r="Y45">
            <v>-209.6430233817662</v>
          </cell>
          <cell r="Z45">
            <v>-699.85526596544639</v>
          </cell>
          <cell r="AA45">
            <v>-527.15201639600627</v>
          </cell>
          <cell r="AB45">
            <v>-171.38016256943999</v>
          </cell>
          <cell r="AC45">
            <v>-171.38016256943999</v>
          </cell>
          <cell r="AD45">
            <v>-171.38016256943999</v>
          </cell>
          <cell r="AE45">
            <v>-1.3230869999999999</v>
          </cell>
          <cell r="AF45" t="str">
            <v>0</v>
          </cell>
          <cell r="AG45">
            <v>-1.3230869999999999</v>
          </cell>
          <cell r="AH45" t="str">
            <v>0</v>
          </cell>
          <cell r="AI45">
            <v>-527.15201639600627</v>
          </cell>
          <cell r="AJ45">
            <v>-212.18792718441949</v>
          </cell>
          <cell r="AK45">
            <v>-22.0768008535</v>
          </cell>
          <cell r="AL45">
            <v>-72.10221057199999</v>
          </cell>
          <cell r="AM45">
            <v>-220.78507778608679</v>
          </cell>
          <cell r="AN45">
            <v>-171.38016256943999</v>
          </cell>
          <cell r="AO45" t="str">
            <v>0</v>
          </cell>
          <cell r="AP45">
            <v>0</v>
          </cell>
          <cell r="AQ45" t="str">
            <v>0</v>
          </cell>
          <cell r="AR45" t="str">
            <v>0</v>
          </cell>
          <cell r="AS45">
            <v>-699.85526596544628</v>
          </cell>
          <cell r="AT45">
            <v>-527.15201639600627</v>
          </cell>
          <cell r="AU45">
            <v>-171.38016256943999</v>
          </cell>
          <cell r="AV45">
            <v>-1.3230869999999999</v>
          </cell>
          <cell r="AW45">
            <v>-212.18792718441949</v>
          </cell>
          <cell r="AX45">
            <v>-509.42385161858738</v>
          </cell>
          <cell r="AY45">
            <v>-380.94311059381818</v>
          </cell>
          <cell r="AZ45">
            <v>-129.11273502476925</v>
          </cell>
          <cell r="BA45">
            <v>-129.11273502476925</v>
          </cell>
          <cell r="BB45">
            <v>-129.11273502476925</v>
          </cell>
          <cell r="BC45">
            <v>0.63199399999999994</v>
          </cell>
          <cell r="BD45">
            <v>0.63199399999999994</v>
          </cell>
          <cell r="BE45" t="str">
            <v>0</v>
          </cell>
          <cell r="BF45" t="str">
            <v>0</v>
          </cell>
          <cell r="BG45">
            <v>-380.94311059381818</v>
          </cell>
          <cell r="BH45">
            <v>-239.10680603538933</v>
          </cell>
          <cell r="BI45">
            <v>-1.3102385584288714</v>
          </cell>
          <cell r="BJ45">
            <v>-2.532378</v>
          </cell>
          <cell r="BK45">
            <v>-137.99368799999999</v>
          </cell>
          <cell r="BL45">
            <v>-124.94383182476925</v>
          </cell>
          <cell r="BM45" t="str">
            <v>0</v>
          </cell>
          <cell r="BN45">
            <v>-4.1689032000000008</v>
          </cell>
          <cell r="BO45" t="str">
            <v>0</v>
          </cell>
          <cell r="BP45">
            <v>-509.42385161858743</v>
          </cell>
          <cell r="BQ45">
            <v>-380.94311059381818</v>
          </cell>
          <cell r="BR45">
            <v>-129.11273502476925</v>
          </cell>
          <cell r="BS45">
            <v>0.63199399999999994</v>
          </cell>
          <cell r="BT45">
            <v>-239.10680603538933</v>
          </cell>
          <cell r="BU45" t="str">
            <v>0</v>
          </cell>
          <cell r="BV45">
            <v>-509.42385127233212</v>
          </cell>
          <cell r="BW45">
            <v>-380.94311024756291</v>
          </cell>
          <cell r="BX45">
            <v>-129.11273502476925</v>
          </cell>
          <cell r="BY45">
            <v>-129.11273502476925</v>
          </cell>
          <cell r="BZ45">
            <v>-129.11273502476925</v>
          </cell>
          <cell r="CA45">
            <v>0.63199399999999994</v>
          </cell>
          <cell r="CB45">
            <v>0.63199399999999994</v>
          </cell>
          <cell r="CC45" t="str">
            <v>0</v>
          </cell>
          <cell r="CD45" t="str">
            <v>0</v>
          </cell>
          <cell r="CE45">
            <v>-380.94311024756291</v>
          </cell>
          <cell r="CF45">
            <v>-239.10680568913409</v>
          </cell>
          <cell r="CG45">
            <v>-1.3102385584288714</v>
          </cell>
          <cell r="CH45">
            <v>-2.532378</v>
          </cell>
          <cell r="CI45">
            <v>-137.99368799999999</v>
          </cell>
          <cell r="CJ45">
            <v>-124.94383182476925</v>
          </cell>
          <cell r="CK45" t="str">
            <v>0</v>
          </cell>
          <cell r="CL45">
            <v>-4.1689032000000008</v>
          </cell>
          <cell r="CM45" t="str">
            <v>0</v>
          </cell>
          <cell r="CN45">
            <v>-509.42385127233212</v>
          </cell>
          <cell r="CO45">
            <v>-380.94311024756291</v>
          </cell>
          <cell r="CP45">
            <v>-129.11273502476925</v>
          </cell>
          <cell r="CQ45">
            <v>0.63199399999999994</v>
          </cell>
          <cell r="CR45">
            <v>-239.10680568913409</v>
          </cell>
          <cell r="CS45" t="str">
            <v>0</v>
          </cell>
          <cell r="CT45">
            <v>-743.93915996752241</v>
          </cell>
          <cell r="CU45">
            <v>-586.3897994477702</v>
          </cell>
          <cell r="CV45">
            <v>-158.69506051975202</v>
          </cell>
          <cell r="CW45">
            <v>-158.69506051975202</v>
          </cell>
          <cell r="CX45">
            <v>-158.69506051975202</v>
          </cell>
          <cell r="CY45">
            <v>1.1456999999999995</v>
          </cell>
          <cell r="CZ45" t="str">
            <v>0</v>
          </cell>
          <cell r="DA45">
            <v>1.1456999999999995</v>
          </cell>
          <cell r="DB45" t="str">
            <v>0</v>
          </cell>
          <cell r="DC45">
            <v>-586.3897994477702</v>
          </cell>
          <cell r="DD45">
            <v>-354.14538684739216</v>
          </cell>
          <cell r="DE45">
            <v>-12.346791141181892</v>
          </cell>
          <cell r="DF45">
            <v>-23.075477095000004</v>
          </cell>
          <cell r="DG45">
            <v>-196.82214436419619</v>
          </cell>
          <cell r="DH45">
            <v>-154.526157319752</v>
          </cell>
          <cell r="DI45" t="str">
            <v>0</v>
          </cell>
          <cell r="DJ45">
            <v>-4.1689032000000008</v>
          </cell>
          <cell r="DK45" t="str">
            <v>0</v>
          </cell>
          <cell r="DL45">
            <v>-743.93915996752219</v>
          </cell>
          <cell r="DM45">
            <v>-586.3897994477702</v>
          </cell>
          <cell r="DN45">
            <v>-158.69506051975202</v>
          </cell>
          <cell r="DO45">
            <v>1.1456999999999995</v>
          </cell>
          <cell r="DP45">
            <v>-354.14538684739216</v>
          </cell>
          <cell r="DQ45" t="str">
            <v>0</v>
          </cell>
          <cell r="DR45">
            <v>-749.82624665926278</v>
          </cell>
          <cell r="DS45">
            <v>-587.24565008877653</v>
          </cell>
          <cell r="DT45">
            <v>-167.20593412808998</v>
          </cell>
          <cell r="DU45">
            <v>-167.20593412808998</v>
          </cell>
          <cell r="DV45">
            <v>-172.3359465704863</v>
          </cell>
          <cell r="DW45">
            <v>4.6253375576036895</v>
          </cell>
          <cell r="DX45">
            <v>-5.1300124423963096</v>
          </cell>
          <cell r="DY45">
            <v>0.75534999999999997</v>
          </cell>
          <cell r="DZ45">
            <v>9</v>
          </cell>
          <cell r="EA45">
            <v>-578.24565008877653</v>
          </cell>
          <cell r="EB45">
            <v>-319.88498595284375</v>
          </cell>
          <cell r="EC45">
            <v>-13.695856365779967</v>
          </cell>
          <cell r="ED45">
            <v>-106.54590272300001</v>
          </cell>
          <cell r="EE45">
            <v>-147.11890504715282</v>
          </cell>
          <cell r="EF45">
            <v>-167.20593412808998</v>
          </cell>
          <cell r="EG45" t="str">
            <v>0</v>
          </cell>
          <cell r="EH45">
            <v>0</v>
          </cell>
          <cell r="EI45" t="str">
            <v>0</v>
          </cell>
          <cell r="EJ45">
            <v>-5.1300124423963096</v>
          </cell>
          <cell r="EK45">
            <v>-749.82624665926289</v>
          </cell>
          <cell r="EL45">
            <v>-587.24565008877653</v>
          </cell>
          <cell r="EM45">
            <v>-167.20593412808998</v>
          </cell>
          <cell r="EN45">
            <v>4.6253375576036895</v>
          </cell>
          <cell r="EO45">
            <v>-319.88498595284375</v>
          </cell>
          <cell r="EP45" t="str">
            <v>0</v>
          </cell>
          <cell r="EQ45">
            <v>-615.24785796416575</v>
          </cell>
          <cell r="ER45">
            <v>-452.66726139367955</v>
          </cell>
          <cell r="ES45">
            <v>-167.20593412808998</v>
          </cell>
          <cell r="ET45">
            <v>-167.20593412808998</v>
          </cell>
          <cell r="EU45">
            <v>-172.3359465704863</v>
          </cell>
          <cell r="EV45">
            <v>4.6253375576036895</v>
          </cell>
          <cell r="EW45">
            <v>-5.1300124423963096</v>
          </cell>
          <cell r="EX45">
            <v>0.75534999999999997</v>
          </cell>
          <cell r="EY45">
            <v>9</v>
          </cell>
          <cell r="EZ45">
            <v>-443.6672613936795</v>
          </cell>
          <cell r="FA45">
            <v>-187.04627428617707</v>
          </cell>
          <cell r="FB45">
            <v>-11.956179337349608</v>
          </cell>
          <cell r="FC45">
            <v>-106.54590272300001</v>
          </cell>
          <cell r="FD45">
            <v>-147.11890504715282</v>
          </cell>
          <cell r="FE45">
            <v>-167.20593412808998</v>
          </cell>
          <cell r="FF45" t="str">
            <v>0</v>
          </cell>
          <cell r="FG45">
            <v>0</v>
          </cell>
          <cell r="FH45" t="str">
            <v>0</v>
          </cell>
          <cell r="FI45">
            <v>-5.1300124423963096</v>
          </cell>
          <cell r="FJ45">
            <v>-452.6672613936795</v>
          </cell>
          <cell r="FK45">
            <v>-187.04627428617707</v>
          </cell>
          <cell r="FL45">
            <v>4.6253375576036895</v>
          </cell>
          <cell r="FM45">
            <v>-615.24785796416586</v>
          </cell>
          <cell r="FN45">
            <v>-167.20593412808998</v>
          </cell>
          <cell r="FO45">
            <v>-802.93700364633116</v>
          </cell>
          <cell r="FP45">
            <v>-695.79874971660195</v>
          </cell>
          <cell r="FQ45">
            <v>-170.25455512469998</v>
          </cell>
          <cell r="FR45">
            <v>-175.3845675670963</v>
          </cell>
          <cell r="FS45">
            <v>63.116301194970688</v>
          </cell>
          <cell r="FT45">
            <v>63.292413637366998</v>
          </cell>
          <cell r="FU45">
            <v>4.9538999999999973</v>
          </cell>
          <cell r="FV45">
            <v>-632.50633607923498</v>
          </cell>
          <cell r="FW45">
            <v>-402.23412669769993</v>
          </cell>
          <cell r="FX45">
            <v>-354.24171306033293</v>
          </cell>
          <cell r="FY45">
            <v>-21.677071364676067</v>
          </cell>
          <cell r="FZ45">
            <v>-21.677071364676067</v>
          </cell>
          <cell r="GA45">
            <v>-121.49441849049998</v>
          </cell>
          <cell r="GB45">
            <v>-121.49441849049998</v>
          </cell>
          <cell r="GC45">
            <v>-150.39313316372593</v>
          </cell>
          <cell r="GD45">
            <v>-135.09313316372592</v>
          </cell>
          <cell r="GE45">
            <v>-170.25455512469998</v>
          </cell>
          <cell r="GF45" t="str">
            <v>0</v>
          </cell>
          <cell r="GG45" t="str">
            <v>0</v>
          </cell>
          <cell r="GH45">
            <v>-5.1300124423963096</v>
          </cell>
          <cell r="GI45" t="str">
            <v>0</v>
          </cell>
          <cell r="GJ45">
            <v>47.992413637366994</v>
          </cell>
          <cell r="GK45">
            <v>0</v>
          </cell>
          <cell r="GL45">
            <v>-802.93700364633128</v>
          </cell>
          <cell r="GM45">
            <v>-647.80633607923494</v>
          </cell>
          <cell r="GN45">
            <v>-170.25455512469998</v>
          </cell>
          <cell r="GO45">
            <v>15.123887557603695</v>
          </cell>
          <cell r="GP45">
            <v>-802.93700364633116</v>
          </cell>
          <cell r="GQ45">
            <v>-695.79874971660195</v>
          </cell>
          <cell r="GR45">
            <v>-170.25455512469998</v>
          </cell>
          <cell r="GS45">
            <v>-175.3845675670963</v>
          </cell>
          <cell r="GT45">
            <v>63.116301194970688</v>
          </cell>
          <cell r="GU45">
            <v>63.292413637366998</v>
          </cell>
          <cell r="GV45">
            <v>4.9538999999999973</v>
          </cell>
          <cell r="GW45">
            <v>-632.50633607923498</v>
          </cell>
          <cell r="GX45">
            <v>-402.23412669769993</v>
          </cell>
          <cell r="GY45">
            <v>-354.24171306033293</v>
          </cell>
          <cell r="GZ45">
            <v>-21.677071364676067</v>
          </cell>
          <cell r="HA45">
            <v>-21.677071364676067</v>
          </cell>
          <cell r="HB45">
            <v>-121.49441849049998</v>
          </cell>
          <cell r="HC45">
            <v>-121.49441849049998</v>
          </cell>
          <cell r="HD45">
            <v>-150.39313316372593</v>
          </cell>
          <cell r="HE45">
            <v>-135.09313316372592</v>
          </cell>
          <cell r="HF45">
            <v>-170.25455512469998</v>
          </cell>
          <cell r="HG45" t="str">
            <v>0</v>
          </cell>
          <cell r="HH45" t="str">
            <v>0</v>
          </cell>
          <cell r="HI45">
            <v>-5.1300124423963096</v>
          </cell>
          <cell r="HJ45" t="str">
            <v>0</v>
          </cell>
          <cell r="HK45">
            <v>47.992413637366994</v>
          </cell>
          <cell r="HL45">
            <v>0</v>
          </cell>
          <cell r="HM45">
            <v>-773.876175465644</v>
          </cell>
          <cell r="HN45">
            <v>-604.17245389515779</v>
          </cell>
          <cell r="HO45">
            <v>-165.32905912808999</v>
          </cell>
          <cell r="HP45">
            <v>-170.45907157048632</v>
          </cell>
          <cell r="HQ45">
            <v>-4.3746624423963105</v>
          </cell>
          <cell r="HR45" t="str">
            <v>0</v>
          </cell>
          <cell r="HS45">
            <v>0.75534999999999908</v>
          </cell>
          <cell r="HT45">
            <v>-604.1724538951579</v>
          </cell>
          <cell r="HU45">
            <v>-333.32591587891943</v>
          </cell>
          <cell r="HV45">
            <v>-333.32591587891943</v>
          </cell>
          <cell r="HW45">
            <v>-14.25435093737558</v>
          </cell>
          <cell r="HX45">
            <v>-14.25435093737558</v>
          </cell>
          <cell r="HY45">
            <v>-106.63876453300001</v>
          </cell>
          <cell r="HZ45">
            <v>-106.63876453300001</v>
          </cell>
          <cell r="IA45">
            <v>-149.95342254586282</v>
          </cell>
          <cell r="IB45">
            <v>-149.95342254586282</v>
          </cell>
          <cell r="IC45">
            <v>-165.32905912808999</v>
          </cell>
          <cell r="ID45" t="str">
            <v>0</v>
          </cell>
          <cell r="IE45">
            <v>0</v>
          </cell>
          <cell r="IF45">
            <v>-5.1300124423963096</v>
          </cell>
          <cell r="IG45" t="str">
            <v>0</v>
          </cell>
          <cell r="IH45" t="str">
            <v>0</v>
          </cell>
          <cell r="II45" t="str">
            <v>0</v>
          </cell>
          <cell r="IJ45">
            <v>-773.87617546564422</v>
          </cell>
          <cell r="IK45">
            <v>-604.1724538951579</v>
          </cell>
          <cell r="IL45">
            <v>-165.32905912808999</v>
          </cell>
          <cell r="IM45">
            <v>-4.3746624423963105</v>
          </cell>
          <cell r="IN45">
            <v>-333.32591587891943</v>
          </cell>
        </row>
        <row r="46">
          <cell r="A46" t="str">
            <v>R7511</v>
          </cell>
          <cell r="B46">
            <v>-11.1927625240612</v>
          </cell>
          <cell r="C46">
            <v>-8.0378017600710976</v>
          </cell>
          <cell r="D46">
            <v>-3.5925867639900999</v>
          </cell>
          <cell r="E46">
            <v>-3.5925867639900999</v>
          </cell>
          <cell r="F46">
            <v>-3.5925867639900999</v>
          </cell>
          <cell r="G46">
            <v>0.43762599999999996</v>
          </cell>
          <cell r="H46" t="str">
            <v>0</v>
          </cell>
          <cell r="I46" t="str">
            <v>0</v>
          </cell>
          <cell r="J46">
            <v>0.43762599999999996</v>
          </cell>
          <cell r="K46" t="str">
            <v>0</v>
          </cell>
          <cell r="L46">
            <v>-8.0378017600710976</v>
          </cell>
          <cell r="M46">
            <v>-4.2215978578062376</v>
          </cell>
          <cell r="N46">
            <v>-0.9784299022648606</v>
          </cell>
          <cell r="O46">
            <v>-5.0490000000000004</v>
          </cell>
          <cell r="P46">
            <v>2.2112260000000008</v>
          </cell>
          <cell r="Q46">
            <v>-3.6930797639901001</v>
          </cell>
          <cell r="R46" t="str">
            <v>0</v>
          </cell>
          <cell r="S46">
            <v>0.1004930000000001</v>
          </cell>
          <cell r="T46" t="str">
            <v>0</v>
          </cell>
          <cell r="U46">
            <v>-11.192762524061198</v>
          </cell>
          <cell r="V46">
            <v>-8.0378017600710976</v>
          </cell>
          <cell r="W46">
            <v>-3.5925867639900999</v>
          </cell>
          <cell r="X46">
            <v>0.43762599999999996</v>
          </cell>
          <cell r="Y46">
            <v>-4.2215978578062376</v>
          </cell>
          <cell r="Z46">
            <v>-5.2190180427459998</v>
          </cell>
          <cell r="AA46">
            <v>-0.93462523774600004</v>
          </cell>
          <cell r="AB46">
            <v>-4.2843928050000004</v>
          </cell>
          <cell r="AC46">
            <v>-4.2843928050000004</v>
          </cell>
          <cell r="AD46">
            <v>-4.2843928050000004</v>
          </cell>
          <cell r="AE46">
            <v>0</v>
          </cell>
          <cell r="AF46" t="str">
            <v>0</v>
          </cell>
          <cell r="AG46">
            <v>0</v>
          </cell>
          <cell r="AH46" t="str">
            <v>0</v>
          </cell>
          <cell r="AI46">
            <v>-0.93462523774600026</v>
          </cell>
          <cell r="AJ46">
            <v>0.62159592000000063</v>
          </cell>
          <cell r="AK46">
            <v>0</v>
          </cell>
          <cell r="AL46">
            <v>-3.4451481440900009</v>
          </cell>
          <cell r="AM46">
            <v>1.8889269863439999</v>
          </cell>
          <cell r="AN46">
            <v>-4.2843928050000004</v>
          </cell>
          <cell r="AO46" t="str">
            <v>0</v>
          </cell>
          <cell r="AP46">
            <v>0</v>
          </cell>
          <cell r="AQ46" t="str">
            <v>0</v>
          </cell>
          <cell r="AR46" t="str">
            <v>0</v>
          </cell>
          <cell r="AS46">
            <v>-5.2190180427460007</v>
          </cell>
          <cell r="AT46">
            <v>-0.93462523774600026</v>
          </cell>
          <cell r="AU46">
            <v>-4.2843928050000004</v>
          </cell>
          <cell r="AV46">
            <v>0</v>
          </cell>
          <cell r="AW46">
            <v>0.62159592000000063</v>
          </cell>
          <cell r="AX46">
            <v>-4.12374756550801</v>
          </cell>
          <cell r="AY46">
            <v>-1.9195093378485908</v>
          </cell>
          <cell r="AZ46">
            <v>-2.6294922276594188</v>
          </cell>
          <cell r="BA46">
            <v>-2.6294922276594188</v>
          </cell>
          <cell r="BB46">
            <v>-2.6294922276594188</v>
          </cell>
          <cell r="BC46">
            <v>0.42525400000000002</v>
          </cell>
          <cell r="BD46">
            <v>0.42525400000000002</v>
          </cell>
          <cell r="BE46" t="str">
            <v>0</v>
          </cell>
          <cell r="BF46" t="str">
            <v>0</v>
          </cell>
          <cell r="BG46">
            <v>-1.9195093378485906</v>
          </cell>
          <cell r="BH46">
            <v>-1.1256783498812502</v>
          </cell>
          <cell r="BI46">
            <v>-0.61515598796734083</v>
          </cell>
          <cell r="BJ46">
            <v>-5.0361139999999995</v>
          </cell>
          <cell r="BK46">
            <v>4.8574390000000003</v>
          </cell>
          <cell r="BL46">
            <v>-2.6128410276594192</v>
          </cell>
          <cell r="BM46" t="str">
            <v>0</v>
          </cell>
          <cell r="BN46">
            <v>-1.6651199999999998E-2</v>
          </cell>
          <cell r="BO46" t="str">
            <v>0</v>
          </cell>
          <cell r="BP46">
            <v>-4.1237475655080091</v>
          </cell>
          <cell r="BQ46">
            <v>-1.9195093378485906</v>
          </cell>
          <cell r="BR46">
            <v>-2.6294922276594188</v>
          </cell>
          <cell r="BS46">
            <v>0.42525400000000002</v>
          </cell>
          <cell r="BT46">
            <v>-1.1256783498812502</v>
          </cell>
          <cell r="BU46" t="str">
            <v>0</v>
          </cell>
          <cell r="BV46">
            <v>-4.1237478467580093</v>
          </cell>
          <cell r="BW46">
            <v>-1.9195096190985905</v>
          </cell>
          <cell r="BX46">
            <v>-2.6294922276594188</v>
          </cell>
          <cell r="BY46">
            <v>-2.6294922276594188</v>
          </cell>
          <cell r="BZ46">
            <v>-2.6294922276594188</v>
          </cell>
          <cell r="CA46">
            <v>0.42525400000000002</v>
          </cell>
          <cell r="CB46">
            <v>0.42525400000000002</v>
          </cell>
          <cell r="CC46" t="str">
            <v>0</v>
          </cell>
          <cell r="CD46" t="str">
            <v>0</v>
          </cell>
          <cell r="CE46">
            <v>-1.9195096190985899</v>
          </cell>
          <cell r="CF46">
            <v>-1.1256786311312503</v>
          </cell>
          <cell r="CG46">
            <v>-0.61515598796734083</v>
          </cell>
          <cell r="CH46">
            <v>-5.0361139999999995</v>
          </cell>
          <cell r="CI46">
            <v>4.8574390000000003</v>
          </cell>
          <cell r="CJ46">
            <v>-2.6128410276594192</v>
          </cell>
          <cell r="CK46" t="str">
            <v>0</v>
          </cell>
          <cell r="CL46">
            <v>-1.6651199999999998E-2</v>
          </cell>
          <cell r="CM46" t="str">
            <v>0</v>
          </cell>
          <cell r="CN46">
            <v>-4.1237478467580084</v>
          </cell>
          <cell r="CO46">
            <v>-1.9195096190985899</v>
          </cell>
          <cell r="CP46">
            <v>-2.6294922276594188</v>
          </cell>
          <cell r="CQ46">
            <v>0.42525400000000002</v>
          </cell>
          <cell r="CR46">
            <v>-1.1256786311312503</v>
          </cell>
          <cell r="CS46" t="str">
            <v>0</v>
          </cell>
          <cell r="CT46">
            <v>-3.3517855382819497</v>
          </cell>
          <cell r="CU46">
            <v>0.15035012371804987</v>
          </cell>
          <cell r="CV46">
            <v>-4.0964356620000002</v>
          </cell>
          <cell r="CW46">
            <v>-4.0964356620000002</v>
          </cell>
          <cell r="CX46">
            <v>-4.0964356620000002</v>
          </cell>
          <cell r="CY46">
            <v>0.59429999999999994</v>
          </cell>
          <cell r="CZ46" t="str">
            <v>0</v>
          </cell>
          <cell r="DA46">
            <v>0.59429999999999994</v>
          </cell>
          <cell r="DB46" t="str">
            <v>0</v>
          </cell>
          <cell r="DC46">
            <v>0.15035012371805045</v>
          </cell>
          <cell r="DD46">
            <v>2.290308</v>
          </cell>
          <cell r="DE46">
            <v>-1.0496131799219497</v>
          </cell>
          <cell r="DF46">
            <v>-6.7644889351799993</v>
          </cell>
          <cell r="DG46">
            <v>5.6741442388199994</v>
          </cell>
          <cell r="DH46">
            <v>-4.0797844619999992</v>
          </cell>
          <cell r="DI46" t="str">
            <v>0</v>
          </cell>
          <cell r="DJ46">
            <v>-1.6651199999999998E-2</v>
          </cell>
          <cell r="DK46" t="str">
            <v>0</v>
          </cell>
          <cell r="DL46">
            <v>-3.3517855382819497</v>
          </cell>
          <cell r="DM46">
            <v>0.15035012371805045</v>
          </cell>
          <cell r="DN46">
            <v>-4.0964356620000002</v>
          </cell>
          <cell r="DO46">
            <v>0.59429999999999994</v>
          </cell>
          <cell r="DP46">
            <v>2.290308</v>
          </cell>
          <cell r="DQ46" t="str">
            <v>0</v>
          </cell>
          <cell r="DR46">
            <v>-8.1371677006207364</v>
          </cell>
          <cell r="DS46">
            <v>-2.115895050620733</v>
          </cell>
          <cell r="DT46">
            <v>-6.6705226500000014</v>
          </cell>
          <cell r="DU46">
            <v>-6.6705226500000014</v>
          </cell>
          <cell r="DV46">
            <v>-6.6705226500000014</v>
          </cell>
          <cell r="DW46">
            <v>0.64924999999999999</v>
          </cell>
          <cell r="DX46">
            <v>0</v>
          </cell>
          <cell r="DY46">
            <v>0.64924999999999999</v>
          </cell>
          <cell r="DZ46" t="str">
            <v>0</v>
          </cell>
          <cell r="EA46">
            <v>-2.1158950506207326</v>
          </cell>
          <cell r="EB46">
            <v>0.88377400000000006</v>
          </cell>
          <cell r="EC46">
            <v>-1.1401226697207343</v>
          </cell>
          <cell r="ED46">
            <v>-6.9757747630999987</v>
          </cell>
          <cell r="EE46">
            <v>5.1162283822000001</v>
          </cell>
          <cell r="EF46">
            <v>-6.6705226500000014</v>
          </cell>
          <cell r="EG46" t="str">
            <v>0</v>
          </cell>
          <cell r="EH46">
            <v>0</v>
          </cell>
          <cell r="EI46" t="str">
            <v>0</v>
          </cell>
          <cell r="EJ46">
            <v>0</v>
          </cell>
          <cell r="EK46">
            <v>-8.1371677006207346</v>
          </cell>
          <cell r="EL46">
            <v>-2.1158950506207326</v>
          </cell>
          <cell r="EM46">
            <v>-6.6705226500000014</v>
          </cell>
          <cell r="EN46">
            <v>0.64924999999999999</v>
          </cell>
          <cell r="EO46">
            <v>0.88377400000000006</v>
          </cell>
          <cell r="EP46" t="str">
            <v>0</v>
          </cell>
          <cell r="EQ46">
            <v>-8.1371677006207364</v>
          </cell>
          <cell r="ER46">
            <v>-2.115895050620733</v>
          </cell>
          <cell r="ES46">
            <v>-6.6705226500000014</v>
          </cell>
          <cell r="ET46">
            <v>-6.6705226500000014</v>
          </cell>
          <cell r="EU46">
            <v>-6.6705226500000014</v>
          </cell>
          <cell r="EV46">
            <v>0.64924999999999999</v>
          </cell>
          <cell r="EW46">
            <v>0</v>
          </cell>
          <cell r="EX46">
            <v>0.64924999999999999</v>
          </cell>
          <cell r="EY46" t="str">
            <v>0</v>
          </cell>
          <cell r="EZ46">
            <v>-2.1158950506207326</v>
          </cell>
          <cell r="FA46">
            <v>0.88377400000000006</v>
          </cell>
          <cell r="FB46">
            <v>-1.1401226697207343</v>
          </cell>
          <cell r="FC46">
            <v>-6.9757747630999987</v>
          </cell>
          <cell r="FD46">
            <v>5.1162283822000001</v>
          </cell>
          <cell r="FE46">
            <v>-6.6705226500000014</v>
          </cell>
          <cell r="FF46" t="str">
            <v>0</v>
          </cell>
          <cell r="FG46">
            <v>0</v>
          </cell>
          <cell r="FH46" t="str">
            <v>0</v>
          </cell>
          <cell r="FI46">
            <v>0</v>
          </cell>
          <cell r="FJ46">
            <v>-2.1158950506207326</v>
          </cell>
          <cell r="FK46">
            <v>0.88377400000000006</v>
          </cell>
          <cell r="FL46">
            <v>0.64924999999999999</v>
          </cell>
          <cell r="FM46">
            <v>-8.1371677006207346</v>
          </cell>
          <cell r="FN46">
            <v>-6.6705226500000014</v>
          </cell>
          <cell r="FO46">
            <v>0.36387712937382549</v>
          </cell>
          <cell r="FP46">
            <v>7.0519557793738246</v>
          </cell>
          <cell r="FQ46">
            <v>-6.6880786499999996</v>
          </cell>
          <cell r="FR46">
            <v>-6.6880786499999996</v>
          </cell>
          <cell r="FS46">
            <v>0</v>
          </cell>
          <cell r="FT46">
            <v>0</v>
          </cell>
          <cell r="FU46">
            <v>0</v>
          </cell>
          <cell r="FV46">
            <v>7.0519557793738255</v>
          </cell>
          <cell r="FW46">
            <v>8.6049228925000012</v>
          </cell>
          <cell r="FX46">
            <v>8.6049228925000012</v>
          </cell>
          <cell r="FY46">
            <v>0</v>
          </cell>
          <cell r="FZ46">
            <v>0</v>
          </cell>
          <cell r="GA46">
            <v>-6.8584407055999996</v>
          </cell>
          <cell r="GB46">
            <v>-6.8584407055999996</v>
          </cell>
          <cell r="GC46">
            <v>5.3054735924738239</v>
          </cell>
          <cell r="GD46">
            <v>5.3054735924738239</v>
          </cell>
          <cell r="GE46">
            <v>-6.6880786499999996</v>
          </cell>
          <cell r="GF46" t="str">
            <v>0</v>
          </cell>
          <cell r="GG46" t="str">
            <v>0</v>
          </cell>
          <cell r="GH46">
            <v>0</v>
          </cell>
          <cell r="GI46" t="str">
            <v>0</v>
          </cell>
          <cell r="GJ46">
            <v>0</v>
          </cell>
          <cell r="GK46">
            <v>0</v>
          </cell>
          <cell r="GL46">
            <v>0.36387712937382588</v>
          </cell>
          <cell r="GM46">
            <v>7.0519557793738255</v>
          </cell>
          <cell r="GN46">
            <v>-6.6880786499999996</v>
          </cell>
          <cell r="GO46">
            <v>0</v>
          </cell>
          <cell r="GP46">
            <v>0.36387712937382549</v>
          </cell>
          <cell r="GQ46">
            <v>7.0519557793738246</v>
          </cell>
          <cell r="GR46">
            <v>-6.6880786499999996</v>
          </cell>
          <cell r="GS46">
            <v>-6.6880786499999996</v>
          </cell>
          <cell r="GT46">
            <v>0</v>
          </cell>
          <cell r="GU46">
            <v>0</v>
          </cell>
          <cell r="GV46">
            <v>0</v>
          </cell>
          <cell r="GW46">
            <v>7.0519557793738255</v>
          </cell>
          <cell r="GX46">
            <v>8.6049228925000012</v>
          </cell>
          <cell r="GY46">
            <v>8.6049228925000012</v>
          </cell>
          <cell r="GZ46">
            <v>0</v>
          </cell>
          <cell r="HA46">
            <v>0</v>
          </cell>
          <cell r="HB46">
            <v>-6.8584407055999996</v>
          </cell>
          <cell r="HC46">
            <v>-6.8584407055999996</v>
          </cell>
          <cell r="HD46">
            <v>5.3054735924738239</v>
          </cell>
          <cell r="HE46">
            <v>5.3054735924738239</v>
          </cell>
          <cell r="HF46">
            <v>-6.6880786499999996</v>
          </cell>
          <cell r="HG46" t="str">
            <v>0</v>
          </cell>
          <cell r="HH46" t="str">
            <v>0</v>
          </cell>
          <cell r="HI46">
            <v>0</v>
          </cell>
          <cell r="HJ46" t="str">
            <v>0</v>
          </cell>
          <cell r="HK46">
            <v>0</v>
          </cell>
          <cell r="HL46">
            <v>0</v>
          </cell>
          <cell r="HM46">
            <v>-7.037808797448883</v>
          </cell>
          <cell r="HN46">
            <v>-1.0165361474488819</v>
          </cell>
          <cell r="HO46">
            <v>-6.6705226500000006</v>
          </cell>
          <cell r="HP46">
            <v>-6.6705226500000006</v>
          </cell>
          <cell r="HQ46">
            <v>0.64924999999999999</v>
          </cell>
          <cell r="HR46" t="str">
            <v>0</v>
          </cell>
          <cell r="HS46">
            <v>0.64924999999999999</v>
          </cell>
          <cell r="HT46">
            <v>-1.0165361474488819</v>
          </cell>
          <cell r="HU46">
            <v>0.88377400000000006</v>
          </cell>
          <cell r="HV46">
            <v>0.88377400000000006</v>
          </cell>
          <cell r="HW46">
            <v>-0.11337729524888264</v>
          </cell>
          <cell r="HX46">
            <v>-0.11337729524888264</v>
          </cell>
          <cell r="HY46">
            <v>-6.9030659630999995</v>
          </cell>
          <cell r="HZ46">
            <v>-6.9030659630999995</v>
          </cell>
          <cell r="IA46">
            <v>5.1161331108999999</v>
          </cell>
          <cell r="IB46">
            <v>5.1161331108999999</v>
          </cell>
          <cell r="IC46">
            <v>-6.6705226500000006</v>
          </cell>
          <cell r="ID46" t="str">
            <v>0</v>
          </cell>
          <cell r="IE46">
            <v>0</v>
          </cell>
          <cell r="IF46">
            <v>0</v>
          </cell>
          <cell r="IG46" t="str">
            <v>0</v>
          </cell>
          <cell r="IH46" t="str">
            <v>0</v>
          </cell>
          <cell r="II46" t="str">
            <v>0</v>
          </cell>
          <cell r="IJ46">
            <v>-7.0378087974488821</v>
          </cell>
          <cell r="IK46">
            <v>-1.0165361474488819</v>
          </cell>
          <cell r="IL46">
            <v>-6.6705226500000006</v>
          </cell>
          <cell r="IM46">
            <v>0.64924999999999999</v>
          </cell>
          <cell r="IN46">
            <v>0.88377400000000006</v>
          </cell>
        </row>
        <row r="47">
          <cell r="A47" t="str">
            <v>RT9600</v>
          </cell>
          <cell r="B47">
            <v>3206.9532444621232</v>
          </cell>
          <cell r="C47">
            <v>2648.125412227972</v>
          </cell>
          <cell r="D47">
            <v>581.02297715620887</v>
          </cell>
          <cell r="E47">
            <v>581.02297715620887</v>
          </cell>
          <cell r="F47">
            <v>581.02297715620887</v>
          </cell>
          <cell r="G47">
            <v>-22.195144922056048</v>
          </cell>
          <cell r="H47" t="str">
            <v>0</v>
          </cell>
          <cell r="I47" t="str">
            <v>0</v>
          </cell>
          <cell r="J47">
            <v>-22.195144922056048</v>
          </cell>
          <cell r="K47" t="str">
            <v>0</v>
          </cell>
          <cell r="L47">
            <v>2648.1254122279574</v>
          </cell>
          <cell r="M47">
            <v>878.97207412960688</v>
          </cell>
          <cell r="N47">
            <v>953.20725860385346</v>
          </cell>
          <cell r="O47">
            <v>181.7324879999999</v>
          </cell>
          <cell r="P47">
            <v>634.21359149449711</v>
          </cell>
          <cell r="Q47">
            <v>393.51929500839884</v>
          </cell>
          <cell r="R47" t="str">
            <v>0</v>
          </cell>
          <cell r="S47">
            <v>187.50368214781042</v>
          </cell>
          <cell r="T47" t="str">
            <v>0</v>
          </cell>
          <cell r="U47">
            <v>3206.9532444621104</v>
          </cell>
          <cell r="V47">
            <v>2648.1254122279574</v>
          </cell>
          <cell r="W47">
            <v>581.02297715620887</v>
          </cell>
          <cell r="X47">
            <v>-22.195144922056048</v>
          </cell>
          <cell r="Y47">
            <v>878.97207412960688</v>
          </cell>
          <cell r="Z47">
            <v>2776.9928128739016</v>
          </cell>
          <cell r="AA47">
            <v>2418.356817284001</v>
          </cell>
          <cell r="AB47">
            <v>391.16241981453999</v>
          </cell>
          <cell r="AC47">
            <v>391.16241981453999</v>
          </cell>
          <cell r="AD47">
            <v>391.16241981453999</v>
          </cell>
          <cell r="AE47">
            <v>-32.526424224634219</v>
          </cell>
          <cell r="AF47" t="str">
            <v>0</v>
          </cell>
          <cell r="AG47">
            <v>-32.526424224634219</v>
          </cell>
          <cell r="AH47" t="str">
            <v>0</v>
          </cell>
          <cell r="AI47">
            <v>2418.3568172839978</v>
          </cell>
          <cell r="AJ47">
            <v>1116.5921472709169</v>
          </cell>
          <cell r="AK47">
            <v>612.10065254976678</v>
          </cell>
          <cell r="AL47">
            <v>175.9394425445897</v>
          </cell>
          <cell r="AM47">
            <v>513.72457491872444</v>
          </cell>
          <cell r="AN47">
            <v>391.16241981453999</v>
          </cell>
          <cell r="AO47" t="str">
            <v>0</v>
          </cell>
          <cell r="AP47">
            <v>0</v>
          </cell>
          <cell r="AQ47" t="str">
            <v>0</v>
          </cell>
          <cell r="AR47" t="str">
            <v>0</v>
          </cell>
          <cell r="AS47">
            <v>2776.9928128739034</v>
          </cell>
          <cell r="AT47">
            <v>2418.3568172839978</v>
          </cell>
          <cell r="AU47">
            <v>391.16241981453999</v>
          </cell>
          <cell r="AV47">
            <v>-32.526424224634219</v>
          </cell>
          <cell r="AW47">
            <v>1116.5921472709169</v>
          </cell>
          <cell r="AX47">
            <v>2320.9881050000167</v>
          </cell>
          <cell r="AY47">
            <v>2030.484027877558</v>
          </cell>
          <cell r="AZ47">
            <v>309.92412418791054</v>
          </cell>
          <cell r="BA47">
            <v>309.92412418791054</v>
          </cell>
          <cell r="BB47">
            <v>309.92412418791054</v>
          </cell>
          <cell r="BC47">
            <v>-19.420047065447964</v>
          </cell>
          <cell r="BD47">
            <v>-19.420047065447964</v>
          </cell>
          <cell r="BE47" t="str">
            <v>0</v>
          </cell>
          <cell r="BF47" t="str">
            <v>0</v>
          </cell>
          <cell r="BG47">
            <v>2030.4840278775559</v>
          </cell>
          <cell r="BH47">
            <v>1014.0832603638021</v>
          </cell>
          <cell r="BI47">
            <v>581.87992251375454</v>
          </cell>
          <cell r="BJ47">
            <v>95.730877999999976</v>
          </cell>
          <cell r="BK47">
            <v>338.78996699999936</v>
          </cell>
          <cell r="BL47">
            <v>296.44819609142041</v>
          </cell>
          <cell r="BM47" t="str">
            <v>0</v>
          </cell>
          <cell r="BN47">
            <v>13.475928096489993</v>
          </cell>
          <cell r="BO47" t="str">
            <v>0</v>
          </cell>
          <cell r="BP47">
            <v>2320.9881050000185</v>
          </cell>
          <cell r="BQ47">
            <v>2030.4840278775559</v>
          </cell>
          <cell r="BR47">
            <v>309.92412418791054</v>
          </cell>
          <cell r="BS47">
            <v>-19.420047065447964</v>
          </cell>
          <cell r="BT47">
            <v>1014.0832603638021</v>
          </cell>
          <cell r="BU47" t="str">
            <v>0</v>
          </cell>
          <cell r="BV47">
            <v>2320.9881050000167</v>
          </cell>
          <cell r="BW47">
            <v>2030.4804249544804</v>
          </cell>
          <cell r="BX47">
            <v>309.92412418791054</v>
          </cell>
          <cell r="BY47">
            <v>309.92412418791054</v>
          </cell>
          <cell r="BZ47">
            <v>309.92412418791054</v>
          </cell>
          <cell r="CA47">
            <v>-19.416444142369269</v>
          </cell>
          <cell r="CB47">
            <v>-19.416444142369269</v>
          </cell>
          <cell r="CC47" t="str">
            <v>0</v>
          </cell>
          <cell r="CD47" t="str">
            <v>0</v>
          </cell>
          <cell r="CE47">
            <v>2030.4804249544652</v>
          </cell>
          <cell r="CF47">
            <v>1014.0796574407098</v>
          </cell>
          <cell r="CG47">
            <v>581.87992251375454</v>
          </cell>
          <cell r="CH47">
            <v>95.730877999999976</v>
          </cell>
          <cell r="CI47">
            <v>338.7899670000009</v>
          </cell>
          <cell r="CJ47">
            <v>296.44819609142041</v>
          </cell>
          <cell r="CK47" t="str">
            <v>0</v>
          </cell>
          <cell r="CL47">
            <v>13.475928096489993</v>
          </cell>
          <cell r="CM47" t="str">
            <v>0</v>
          </cell>
          <cell r="CN47">
            <v>2320.9881050000067</v>
          </cell>
          <cell r="CO47">
            <v>2030.4804249544652</v>
          </cell>
          <cell r="CP47">
            <v>309.92412418791054</v>
          </cell>
          <cell r="CQ47">
            <v>-19.416444142369269</v>
          </cell>
          <cell r="CR47">
            <v>1014.0796574407098</v>
          </cell>
          <cell r="CS47" t="str">
            <v>0</v>
          </cell>
          <cell r="CT47">
            <v>3019.7665455698575</v>
          </cell>
          <cell r="CU47">
            <v>2638.4639453047162</v>
          </cell>
          <cell r="CV47">
            <v>414.26497341648923</v>
          </cell>
          <cell r="CW47">
            <v>414.26497341648923</v>
          </cell>
          <cell r="CX47">
            <v>414.26497341648923</v>
          </cell>
          <cell r="CY47">
            <v>-32.962373151344174</v>
          </cell>
          <cell r="CZ47" t="str">
            <v>0</v>
          </cell>
          <cell r="DA47">
            <v>-32.962373151344174</v>
          </cell>
          <cell r="DB47" t="str">
            <v>0</v>
          </cell>
          <cell r="DC47">
            <v>2638.4639453047143</v>
          </cell>
          <cell r="DD47">
            <v>1303.9695498377482</v>
          </cell>
          <cell r="DE47">
            <v>740.30101862765423</v>
          </cell>
          <cell r="DF47">
            <v>125.31790989689001</v>
          </cell>
          <cell r="DG47">
            <v>468.87546694242207</v>
          </cell>
          <cell r="DH47">
            <v>400.78904532000001</v>
          </cell>
          <cell r="DI47" t="str">
            <v>0</v>
          </cell>
          <cell r="DJ47">
            <v>13.475928096489993</v>
          </cell>
          <cell r="DK47" t="str">
            <v>0</v>
          </cell>
          <cell r="DL47">
            <v>3019.7665455698593</v>
          </cell>
          <cell r="DM47">
            <v>2638.4639453047143</v>
          </cell>
          <cell r="DN47">
            <v>414.26497341648923</v>
          </cell>
          <cell r="DO47">
            <v>-32.962373151344174</v>
          </cell>
          <cell r="DP47">
            <v>1303.9695498377482</v>
          </cell>
          <cell r="DQ47" t="str">
            <v>0</v>
          </cell>
          <cell r="DR47">
            <v>2322.3072623769417</v>
          </cell>
          <cell r="DS47">
            <v>1996.4135141091397</v>
          </cell>
          <cell r="DT47">
            <v>377.68503334166024</v>
          </cell>
          <cell r="DU47">
            <v>377.68503334166024</v>
          </cell>
          <cell r="DV47">
            <v>387.01515914811142</v>
          </cell>
          <cell r="DW47">
            <v>-51.791285073856422</v>
          </cell>
          <cell r="DX47">
            <v>9.3301258064511838</v>
          </cell>
          <cell r="DY47">
            <v>-43.121410880307607</v>
          </cell>
          <cell r="DZ47">
            <v>-18</v>
          </cell>
          <cell r="EA47">
            <v>1978.4135141091365</v>
          </cell>
          <cell r="EB47">
            <v>969.87317571234587</v>
          </cell>
          <cell r="EC47">
            <v>591.67925658109323</v>
          </cell>
          <cell r="ED47">
            <v>166.90989427180065</v>
          </cell>
          <cell r="EE47">
            <v>267.95118754389671</v>
          </cell>
          <cell r="EF47">
            <v>377.68503334166024</v>
          </cell>
          <cell r="EG47" t="str">
            <v>0</v>
          </cell>
          <cell r="EH47">
            <v>0</v>
          </cell>
          <cell r="EI47" t="str">
            <v>0</v>
          </cell>
          <cell r="EJ47">
            <v>9.3301258064511838</v>
          </cell>
          <cell r="EK47">
            <v>2322.3072623769403</v>
          </cell>
          <cell r="EL47">
            <v>1996.4135141091365</v>
          </cell>
          <cell r="EM47">
            <v>377.68503334166024</v>
          </cell>
          <cell r="EN47">
            <v>-51.791285073856422</v>
          </cell>
          <cell r="EO47">
            <v>969.87317571234587</v>
          </cell>
          <cell r="EP47" t="str">
            <v>0</v>
          </cell>
          <cell r="EQ47">
            <v>1830.6108819277988</v>
          </cell>
          <cell r="ER47">
            <v>1504.7171343375956</v>
          </cell>
          <cell r="ES47">
            <v>377.68503334166024</v>
          </cell>
          <cell r="ET47">
            <v>377.68503334166024</v>
          </cell>
          <cell r="EU47">
            <v>387.01515914811142</v>
          </cell>
          <cell r="EV47">
            <v>-51.79128575145635</v>
          </cell>
          <cell r="EW47">
            <v>9.3301258064511838</v>
          </cell>
          <cell r="EX47">
            <v>-43.121411557907535</v>
          </cell>
          <cell r="EY47">
            <v>-18</v>
          </cell>
          <cell r="EZ47">
            <v>1486.7171343376017</v>
          </cell>
          <cell r="FA47">
            <v>548.85743042663285</v>
          </cell>
          <cell r="FB47">
            <v>520.99862209527146</v>
          </cell>
          <cell r="FC47">
            <v>166.90989427180065</v>
          </cell>
          <cell r="FD47">
            <v>267.95118754389671</v>
          </cell>
          <cell r="FE47">
            <v>377.68503334166024</v>
          </cell>
          <cell r="FF47" t="str">
            <v>0</v>
          </cell>
          <cell r="FG47">
            <v>0</v>
          </cell>
          <cell r="FH47" t="str">
            <v>0</v>
          </cell>
          <cell r="FI47">
            <v>9.3301258064511838</v>
          </cell>
          <cell r="FJ47">
            <v>1504.7171343376017</v>
          </cell>
          <cell r="FK47">
            <v>548.85743042663285</v>
          </cell>
          <cell r="FL47">
            <v>-51.79128575145635</v>
          </cell>
          <cell r="FM47">
            <v>1830.6108819278056</v>
          </cell>
          <cell r="FN47">
            <v>377.68503334166024</v>
          </cell>
          <cell r="FO47">
            <v>2318.1042028951479</v>
          </cell>
          <cell r="FP47">
            <v>2099.3828002895652</v>
          </cell>
          <cell r="FQ47">
            <v>401.50155418120056</v>
          </cell>
          <cell r="FR47">
            <v>410.83167998765174</v>
          </cell>
          <cell r="FS47">
            <v>-182.78015157561586</v>
          </cell>
          <cell r="FT47">
            <v>-157.21565882612617</v>
          </cell>
          <cell r="FU47">
            <v>-34.894618555940866</v>
          </cell>
          <cell r="FV47">
            <v>1942.16714146343</v>
          </cell>
          <cell r="FW47">
            <v>1112.0447210906029</v>
          </cell>
          <cell r="FX47">
            <v>987.82906226447676</v>
          </cell>
          <cell r="FY47">
            <v>533.84200076784134</v>
          </cell>
          <cell r="FZ47">
            <v>533.84200076784134</v>
          </cell>
          <cell r="GA47">
            <v>186.36411110789967</v>
          </cell>
          <cell r="GB47">
            <v>186.36411110789967</v>
          </cell>
          <cell r="GC47">
            <v>267.13196732321217</v>
          </cell>
          <cell r="GD47">
            <v>234.13196732321217</v>
          </cell>
          <cell r="GE47">
            <v>401.50155418120056</v>
          </cell>
          <cell r="GF47" t="str">
            <v>0</v>
          </cell>
          <cell r="GG47" t="str">
            <v>0</v>
          </cell>
          <cell r="GH47">
            <v>9.3301258064511838</v>
          </cell>
          <cell r="GI47" t="str">
            <v>0</v>
          </cell>
          <cell r="GJ47">
            <v>-124.21565882612616</v>
          </cell>
          <cell r="GK47">
            <v>0</v>
          </cell>
          <cell r="GL47">
            <v>2318.1042028951406</v>
          </cell>
          <cell r="GM47">
            <v>1975.16714146343</v>
          </cell>
          <cell r="GN47">
            <v>401.50155418120056</v>
          </cell>
          <cell r="GO47">
            <v>-58.564492749489702</v>
          </cell>
          <cell r="GP47">
            <v>2318.1042028951479</v>
          </cell>
          <cell r="GQ47">
            <v>2099.3828002895652</v>
          </cell>
          <cell r="GR47">
            <v>401.50155418120056</v>
          </cell>
          <cell r="GS47">
            <v>410.83167998765174</v>
          </cell>
          <cell r="GT47">
            <v>-182.78015157561586</v>
          </cell>
          <cell r="GU47">
            <v>-157.21565882612617</v>
          </cell>
          <cell r="GV47">
            <v>-34.894618555940866</v>
          </cell>
          <cell r="GW47">
            <v>1942.16714146343</v>
          </cell>
          <cell r="GX47">
            <v>1112.0447210906029</v>
          </cell>
          <cell r="GY47">
            <v>987.82906226447676</v>
          </cell>
          <cell r="GZ47">
            <v>533.84200076784134</v>
          </cell>
          <cell r="HA47">
            <v>533.84200076784134</v>
          </cell>
          <cell r="HB47">
            <v>186.36411110789967</v>
          </cell>
          <cell r="HC47">
            <v>186.36411110789967</v>
          </cell>
          <cell r="HD47">
            <v>267.13196732321217</v>
          </cell>
          <cell r="HE47">
            <v>234.13196732321217</v>
          </cell>
          <cell r="HF47">
            <v>401.50155418120056</v>
          </cell>
          <cell r="HG47" t="str">
            <v>0</v>
          </cell>
          <cell r="HH47" t="str">
            <v>0</v>
          </cell>
          <cell r="HI47">
            <v>9.3301258064511838</v>
          </cell>
          <cell r="HJ47" t="str">
            <v>0</v>
          </cell>
          <cell r="HK47">
            <v>-124.21565882612616</v>
          </cell>
          <cell r="HL47">
            <v>0</v>
          </cell>
          <cell r="HM47">
            <v>2352.7102626231253</v>
          </cell>
          <cell r="HN47">
            <v>2017.3588387948255</v>
          </cell>
          <cell r="HO47">
            <v>372.95970834166053</v>
          </cell>
          <cell r="HP47">
            <v>382.28983414811171</v>
          </cell>
          <cell r="HQ47">
            <v>-37.608284513358797</v>
          </cell>
          <cell r="HR47" t="str">
            <v>0</v>
          </cell>
          <cell r="HS47">
            <v>-46.938410319809982</v>
          </cell>
          <cell r="HT47">
            <v>2017.3588387948203</v>
          </cell>
          <cell r="HU47">
            <v>996.37580171233981</v>
          </cell>
          <cell r="HV47">
            <v>996.37580171233981</v>
          </cell>
          <cell r="HW47">
            <v>591.423003936388</v>
          </cell>
          <cell r="HX47">
            <v>591.423003936388</v>
          </cell>
          <cell r="HY47">
            <v>166.94916168510053</v>
          </cell>
          <cell r="HZ47">
            <v>166.94916168510053</v>
          </cell>
          <cell r="IA47">
            <v>262.6108714609918</v>
          </cell>
          <cell r="IB47">
            <v>262.6108714609918</v>
          </cell>
          <cell r="IC47">
            <v>372.95970834166053</v>
          </cell>
          <cell r="ID47" t="str">
            <v>0</v>
          </cell>
          <cell r="IE47">
            <v>0</v>
          </cell>
          <cell r="IF47">
            <v>9.3301258064511838</v>
          </cell>
          <cell r="IG47" t="str">
            <v>0</v>
          </cell>
          <cell r="IH47" t="str">
            <v>0</v>
          </cell>
          <cell r="II47" t="str">
            <v>0</v>
          </cell>
          <cell r="IJ47">
            <v>2352.7102626231222</v>
          </cell>
          <cell r="IK47">
            <v>2017.3588387948203</v>
          </cell>
          <cell r="IL47">
            <v>372.95970834166053</v>
          </cell>
          <cell r="IM47">
            <v>-37.608284513358797</v>
          </cell>
          <cell r="IN47">
            <v>996.37580171233981</v>
          </cell>
        </row>
        <row r="48">
          <cell r="A48" t="str">
            <v>RT8000</v>
          </cell>
          <cell r="B48">
            <v>3212.6714054438498</v>
          </cell>
          <cell r="C48">
            <v>2662.4464003757698</v>
          </cell>
          <cell r="D48">
            <v>571.62663353452001</v>
          </cell>
          <cell r="E48">
            <v>571.62663353452001</v>
          </cell>
          <cell r="F48">
            <v>571.62663353452001</v>
          </cell>
          <cell r="G48">
            <v>-21.40162846643787</v>
          </cell>
          <cell r="H48" t="str">
            <v>0</v>
          </cell>
          <cell r="I48" t="str">
            <v>0</v>
          </cell>
          <cell r="J48">
            <v>-21.40162846643787</v>
          </cell>
          <cell r="K48" t="str">
            <v>0</v>
          </cell>
          <cell r="L48">
            <v>2662.4464003757553</v>
          </cell>
          <cell r="M48">
            <v>899.20580611662024</v>
          </cell>
          <cell r="N48">
            <v>951.06726376463814</v>
          </cell>
          <cell r="O48">
            <v>173.01138099999991</v>
          </cell>
          <cell r="P48">
            <v>639.16194949449721</v>
          </cell>
          <cell r="Q48">
            <v>384.02280418671</v>
          </cell>
          <cell r="R48" t="str">
            <v>0</v>
          </cell>
          <cell r="S48">
            <v>187.60382934781038</v>
          </cell>
          <cell r="T48" t="str">
            <v>0</v>
          </cell>
          <cell r="U48">
            <v>3212.6714054438371</v>
          </cell>
          <cell r="V48">
            <v>2662.4464003757553</v>
          </cell>
          <cell r="W48">
            <v>571.62663353452001</v>
          </cell>
          <cell r="X48">
            <v>-21.40162846643787</v>
          </cell>
          <cell r="Y48">
            <v>899.20580611662024</v>
          </cell>
          <cell r="Z48">
            <v>2796.8573706703141</v>
          </cell>
          <cell r="AA48">
            <v>2447.2099325749023</v>
          </cell>
          <cell r="AB48">
            <v>382.33976261953995</v>
          </cell>
          <cell r="AC48">
            <v>382.33976261953995</v>
          </cell>
          <cell r="AD48">
            <v>382.33976261953995</v>
          </cell>
          <cell r="AE48">
            <v>-32.692324524123549</v>
          </cell>
          <cell r="AF48" t="str">
            <v>0</v>
          </cell>
          <cell r="AG48">
            <v>-32.692324524123549</v>
          </cell>
          <cell r="AH48" t="str">
            <v>0</v>
          </cell>
          <cell r="AI48">
            <v>2447.2099325748986</v>
          </cell>
          <cell r="AJ48">
            <v>1151.2184513509171</v>
          </cell>
          <cell r="AK48">
            <v>607.79241790571177</v>
          </cell>
          <cell r="AL48">
            <v>169.92769213178968</v>
          </cell>
          <cell r="AM48">
            <v>518.27137118648034</v>
          </cell>
          <cell r="AN48">
            <v>382.33976261953995</v>
          </cell>
          <cell r="AO48" t="str">
            <v>0</v>
          </cell>
          <cell r="AP48">
            <v>0</v>
          </cell>
          <cell r="AQ48" t="str">
            <v>0</v>
          </cell>
          <cell r="AR48" t="str">
            <v>0</v>
          </cell>
          <cell r="AS48">
            <v>2796.857370670315</v>
          </cell>
          <cell r="AT48">
            <v>2447.2099325748986</v>
          </cell>
          <cell r="AU48">
            <v>382.33976261953995</v>
          </cell>
          <cell r="AV48">
            <v>-32.692324524123549</v>
          </cell>
          <cell r="AW48">
            <v>1151.2184513509171</v>
          </cell>
          <cell r="AX48">
            <v>2325.0788447980899</v>
          </cell>
          <cell r="AY48">
            <v>2040.0363788806251</v>
          </cell>
          <cell r="AZ48">
            <v>303.17583131678629</v>
          </cell>
          <cell r="BA48">
            <v>303.17583131678629</v>
          </cell>
          <cell r="BB48">
            <v>303.17583131678629</v>
          </cell>
          <cell r="BC48">
            <v>-18.133365399317618</v>
          </cell>
          <cell r="BD48">
            <v>-18.133365399317618</v>
          </cell>
          <cell r="BE48" t="str">
            <v>0</v>
          </cell>
          <cell r="BF48" t="str">
            <v>0</v>
          </cell>
          <cell r="BG48">
            <v>2040.0363788806233</v>
          </cell>
          <cell r="BH48">
            <v>1024.5323320502139</v>
          </cell>
          <cell r="BI48">
            <v>580.98689483041005</v>
          </cell>
          <cell r="BJ48">
            <v>87.276763999999986</v>
          </cell>
          <cell r="BK48">
            <v>347.24038799999931</v>
          </cell>
          <cell r="BL48">
            <v>289.72946202029618</v>
          </cell>
          <cell r="BM48" t="str">
            <v>0</v>
          </cell>
          <cell r="BN48">
            <v>13.446369296489991</v>
          </cell>
          <cell r="BO48" t="str">
            <v>0</v>
          </cell>
          <cell r="BP48">
            <v>2325.0788447980922</v>
          </cell>
          <cell r="BQ48">
            <v>2040.0363788806233</v>
          </cell>
          <cell r="BR48">
            <v>303.17583131678629</v>
          </cell>
          <cell r="BS48">
            <v>-18.133365399317618</v>
          </cell>
          <cell r="BT48">
            <v>1024.5323320502139</v>
          </cell>
          <cell r="BU48" t="str">
            <v>0</v>
          </cell>
          <cell r="BV48">
            <v>2325.0511192950044</v>
          </cell>
          <cell r="BW48">
            <v>2040.0327757307728</v>
          </cell>
          <cell r="BX48">
            <v>303.17583131678629</v>
          </cell>
          <cell r="BY48">
            <v>303.17583131678629</v>
          </cell>
          <cell r="BZ48">
            <v>303.17583131678629</v>
          </cell>
          <cell r="CA48">
            <v>-18.15748775254977</v>
          </cell>
          <cell r="CB48">
            <v>-18.15748775254977</v>
          </cell>
          <cell r="CC48" t="str">
            <v>0</v>
          </cell>
          <cell r="CD48" t="str">
            <v>0</v>
          </cell>
          <cell r="CE48">
            <v>2040.0327757307573</v>
          </cell>
          <cell r="CF48">
            <v>1024.5287289003466</v>
          </cell>
          <cell r="CG48">
            <v>580.98689483041005</v>
          </cell>
          <cell r="CH48">
            <v>87.276763999999986</v>
          </cell>
          <cell r="CI48">
            <v>347.24038800000085</v>
          </cell>
          <cell r="CJ48">
            <v>289.72946202029618</v>
          </cell>
          <cell r="CK48" t="str">
            <v>0</v>
          </cell>
          <cell r="CL48">
            <v>13.446369296489991</v>
          </cell>
          <cell r="CM48" t="str">
            <v>0</v>
          </cell>
          <cell r="CN48">
            <v>2325.0511192949934</v>
          </cell>
          <cell r="CO48">
            <v>2040.0327757307573</v>
          </cell>
          <cell r="CP48">
            <v>303.17583131678629</v>
          </cell>
          <cell r="CQ48">
            <v>-18.15748775254977</v>
          </cell>
          <cell r="CR48">
            <v>1024.5287289003466</v>
          </cell>
          <cell r="CS48" t="str">
            <v>0</v>
          </cell>
          <cell r="CT48">
            <v>3026.2000913284642</v>
          </cell>
          <cell r="CU48">
            <v>2652.1168369630172</v>
          </cell>
          <cell r="CV48">
            <v>404.43227907848922</v>
          </cell>
          <cell r="CW48">
            <v>404.43227907848922</v>
          </cell>
          <cell r="CX48">
            <v>404.43227907848922</v>
          </cell>
          <cell r="CY48">
            <v>-30.349024713039412</v>
          </cell>
          <cell r="CZ48" t="str">
            <v>0</v>
          </cell>
          <cell r="DA48">
            <v>-30.349024713039412</v>
          </cell>
          <cell r="DB48" t="str">
            <v>0</v>
          </cell>
          <cell r="DC48">
            <v>2652.1168369630159</v>
          </cell>
          <cell r="DD48">
            <v>1319.9605018377483</v>
          </cell>
          <cell r="DE48">
            <v>739.30985817229578</v>
          </cell>
          <cell r="DF48">
            <v>112.97230884247003</v>
          </cell>
          <cell r="DG48">
            <v>479.87416811050207</v>
          </cell>
          <cell r="DH48">
            <v>390.98590978200008</v>
          </cell>
          <cell r="DI48" t="str">
            <v>0</v>
          </cell>
          <cell r="DJ48">
            <v>13.446369296489991</v>
          </cell>
          <cell r="DK48" t="str">
            <v>0</v>
          </cell>
          <cell r="DL48">
            <v>3026.2000913284655</v>
          </cell>
          <cell r="DM48">
            <v>2652.1168369630159</v>
          </cell>
          <cell r="DN48">
            <v>404.43227907848922</v>
          </cell>
          <cell r="DO48">
            <v>-30.349024713039412</v>
          </cell>
          <cell r="DP48">
            <v>1319.9605018377483</v>
          </cell>
          <cell r="DQ48" t="str">
            <v>0</v>
          </cell>
          <cell r="DR48">
            <v>2334.1045528083409</v>
          </cell>
          <cell r="DS48">
            <v>2021.0934133733142</v>
          </cell>
          <cell r="DT48">
            <v>363.55455599166021</v>
          </cell>
          <cell r="DU48">
            <v>363.55455599166021</v>
          </cell>
          <cell r="DV48">
            <v>372.88468179811139</v>
          </cell>
          <cell r="DW48">
            <v>-50.543416556631925</v>
          </cell>
          <cell r="DX48">
            <v>9.3301258064511838</v>
          </cell>
          <cell r="DY48">
            <v>-41.873542363083111</v>
          </cell>
          <cell r="DZ48">
            <v>-18</v>
          </cell>
          <cell r="EA48">
            <v>2003.0934133733113</v>
          </cell>
          <cell r="EB48">
            <v>998.30543171234592</v>
          </cell>
          <cell r="EC48">
            <v>589.79377435066806</v>
          </cell>
          <cell r="ED48">
            <v>154.69741461990063</v>
          </cell>
          <cell r="EE48">
            <v>278.29679269039673</v>
          </cell>
          <cell r="EF48">
            <v>363.55455599166021</v>
          </cell>
          <cell r="EG48" t="str">
            <v>0</v>
          </cell>
          <cell r="EH48">
            <v>0</v>
          </cell>
          <cell r="EI48" t="str">
            <v>0</v>
          </cell>
          <cell r="EJ48">
            <v>9.3301258064511838</v>
          </cell>
          <cell r="EK48">
            <v>2334.1045528083396</v>
          </cell>
          <cell r="EL48">
            <v>2021.0934133733113</v>
          </cell>
          <cell r="EM48">
            <v>363.55455599166021</v>
          </cell>
          <cell r="EN48">
            <v>-50.543416556631925</v>
          </cell>
          <cell r="EO48">
            <v>998.30543171234592</v>
          </cell>
          <cell r="EP48" t="str">
            <v>0</v>
          </cell>
          <cell r="EQ48">
            <v>1842.2543977960675</v>
          </cell>
          <cell r="ER48">
            <v>1529.2432590386397</v>
          </cell>
          <cell r="ES48">
            <v>363.55455599166021</v>
          </cell>
          <cell r="ET48">
            <v>363.55455599166021</v>
          </cell>
          <cell r="EU48">
            <v>372.88468179811139</v>
          </cell>
          <cell r="EV48">
            <v>-50.543417234231853</v>
          </cell>
          <cell r="EW48">
            <v>9.3301258064511838</v>
          </cell>
          <cell r="EX48">
            <v>-41.873543040683039</v>
          </cell>
          <cell r="EY48">
            <v>-18</v>
          </cell>
          <cell r="EZ48">
            <v>1511.2432590386456</v>
          </cell>
          <cell r="FA48">
            <v>577.28968642663278</v>
          </cell>
          <cell r="FB48">
            <v>518.95936530171548</v>
          </cell>
          <cell r="FC48">
            <v>154.69741461990063</v>
          </cell>
          <cell r="FD48">
            <v>278.29679269039673</v>
          </cell>
          <cell r="FE48">
            <v>363.55455599166021</v>
          </cell>
          <cell r="FF48" t="str">
            <v>0</v>
          </cell>
          <cell r="FG48">
            <v>0</v>
          </cell>
          <cell r="FH48" t="str">
            <v>0</v>
          </cell>
          <cell r="FI48">
            <v>9.3301258064511838</v>
          </cell>
          <cell r="FJ48">
            <v>1529.2432590386456</v>
          </cell>
          <cell r="FK48">
            <v>577.28968642663278</v>
          </cell>
          <cell r="FL48">
            <v>-50.543417234231853</v>
          </cell>
          <cell r="FM48">
            <v>1842.254397796074</v>
          </cell>
          <cell r="FN48">
            <v>363.55455599166021</v>
          </cell>
          <cell r="FO48">
            <v>2371.844717290076</v>
          </cell>
          <cell r="FP48">
            <v>2166.4265140344933</v>
          </cell>
          <cell r="FQ48">
            <v>387.38863283120054</v>
          </cell>
          <cell r="FR48">
            <v>396.71875863765172</v>
          </cell>
          <cell r="FS48">
            <v>-181.97042957561587</v>
          </cell>
          <cell r="FT48">
            <v>-157.21565882612617</v>
          </cell>
          <cell r="FU48">
            <v>-34.084896555940873</v>
          </cell>
          <cell r="FV48">
            <v>2009.2108552083582</v>
          </cell>
          <cell r="FW48">
            <v>1175.8110391137029</v>
          </cell>
          <cell r="FX48">
            <v>1051.5953802875767</v>
          </cell>
          <cell r="FY48">
            <v>529.17524420357972</v>
          </cell>
          <cell r="FZ48">
            <v>529.17524420357972</v>
          </cell>
          <cell r="GA48">
            <v>174.35704803109965</v>
          </cell>
          <cell r="GB48">
            <v>174.35704803109965</v>
          </cell>
          <cell r="GC48">
            <v>287.08318268610219</v>
          </cell>
          <cell r="GD48">
            <v>254.08318268610219</v>
          </cell>
          <cell r="GE48">
            <v>387.38863283120054</v>
          </cell>
          <cell r="GF48" t="str">
            <v>0</v>
          </cell>
          <cell r="GG48" t="str">
            <v>0</v>
          </cell>
          <cell r="GH48">
            <v>9.3301258064511838</v>
          </cell>
          <cell r="GI48" t="str">
            <v>0</v>
          </cell>
          <cell r="GJ48">
            <v>-124.21565882612616</v>
          </cell>
          <cell r="GK48">
            <v>0</v>
          </cell>
          <cell r="GL48">
            <v>2371.8447172900687</v>
          </cell>
          <cell r="GM48">
            <v>2042.2108552083582</v>
          </cell>
          <cell r="GN48">
            <v>387.38863283120054</v>
          </cell>
          <cell r="GO48">
            <v>-57.754770749489708</v>
          </cell>
          <cell r="GP48">
            <v>2371.844717290076</v>
          </cell>
          <cell r="GQ48">
            <v>2166.4265140344933</v>
          </cell>
          <cell r="GR48">
            <v>387.38863283120054</v>
          </cell>
          <cell r="GS48">
            <v>396.71875863765172</v>
          </cell>
          <cell r="GT48">
            <v>-181.97042957561587</v>
          </cell>
          <cell r="GU48">
            <v>-157.21565882612617</v>
          </cell>
          <cell r="GV48">
            <v>-34.084896555940873</v>
          </cell>
          <cell r="GW48">
            <v>2009.2108552083582</v>
          </cell>
          <cell r="GX48">
            <v>1175.8110391137029</v>
          </cell>
          <cell r="GY48">
            <v>1051.5953802875767</v>
          </cell>
          <cell r="GZ48">
            <v>529.17524420357972</v>
          </cell>
          <cell r="HA48">
            <v>529.17524420357972</v>
          </cell>
          <cell r="HB48">
            <v>174.35704803109965</v>
          </cell>
          <cell r="HC48">
            <v>174.35704803109965</v>
          </cell>
          <cell r="HD48">
            <v>287.08318268610219</v>
          </cell>
          <cell r="HE48">
            <v>254.08318268610219</v>
          </cell>
          <cell r="HF48">
            <v>387.38863283120054</v>
          </cell>
          <cell r="HG48" t="str">
            <v>0</v>
          </cell>
          <cell r="HH48" t="str">
            <v>0</v>
          </cell>
          <cell r="HI48">
            <v>9.3301258064511838</v>
          </cell>
          <cell r="HJ48" t="str">
            <v>0</v>
          </cell>
          <cell r="HK48">
            <v>-124.21565882612616</v>
          </cell>
          <cell r="HL48">
            <v>0</v>
          </cell>
          <cell r="HM48">
            <v>2364.0690527511283</v>
          </cell>
          <cell r="HN48">
            <v>2041.1391562728286</v>
          </cell>
          <cell r="HO48">
            <v>358.82923099166049</v>
          </cell>
          <cell r="HP48">
            <v>368.15935679811167</v>
          </cell>
          <cell r="HQ48">
            <v>-35.899334513358802</v>
          </cell>
          <cell r="HR48" t="str">
            <v>0</v>
          </cell>
          <cell r="HS48">
            <v>-45.229460319809988</v>
          </cell>
          <cell r="HT48">
            <v>2041.1391562728234</v>
          </cell>
          <cell r="HU48">
            <v>1024.8080577123399</v>
          </cell>
          <cell r="HV48">
            <v>1024.8080577123399</v>
          </cell>
          <cell r="HW48">
            <v>588.510776331491</v>
          </cell>
          <cell r="HX48">
            <v>588.510776331491</v>
          </cell>
          <cell r="HY48">
            <v>154.86397323320051</v>
          </cell>
          <cell r="HZ48">
            <v>154.86397323320051</v>
          </cell>
          <cell r="IA48">
            <v>272.95634899579181</v>
          </cell>
          <cell r="IB48">
            <v>272.95634899579181</v>
          </cell>
          <cell r="IC48">
            <v>358.82923099166049</v>
          </cell>
          <cell r="ID48" t="str">
            <v>0</v>
          </cell>
          <cell r="IE48">
            <v>0</v>
          </cell>
          <cell r="IF48">
            <v>9.3301258064511838</v>
          </cell>
          <cell r="IG48" t="str">
            <v>0</v>
          </cell>
          <cell r="IH48" t="str">
            <v>0</v>
          </cell>
          <cell r="II48" t="str">
            <v>0</v>
          </cell>
          <cell r="IJ48">
            <v>2364.0690527511247</v>
          </cell>
          <cell r="IK48">
            <v>2041.1391562728234</v>
          </cell>
          <cell r="IL48">
            <v>358.82923099166049</v>
          </cell>
          <cell r="IM48">
            <v>-35.899334513358802</v>
          </cell>
          <cell r="IN48">
            <v>1024.8080577123399</v>
          </cell>
        </row>
        <row r="49">
          <cell r="A49" t="str">
            <v>MBA.SME.YCNR.PRX</v>
          </cell>
          <cell r="B49">
            <v>3873.7637621730419</v>
          </cell>
          <cell r="C49">
            <v>3252.7519478032223</v>
          </cell>
          <cell r="D49">
            <v>691.82396528010224</v>
          </cell>
          <cell r="E49">
            <v>691.82396528010224</v>
          </cell>
          <cell r="F49">
            <v>691.82396528010224</v>
          </cell>
          <cell r="G49">
            <v>-70.812150910280579</v>
          </cell>
          <cell r="H49" t="str">
            <v>0</v>
          </cell>
          <cell r="I49" t="str">
            <v>0</v>
          </cell>
          <cell r="J49">
            <v>-70.812150910280579</v>
          </cell>
          <cell r="K49" t="str">
            <v>0</v>
          </cell>
          <cell r="L49">
            <v>3252.7519478032077</v>
          </cell>
          <cell r="M49">
            <v>1396.0968265783717</v>
          </cell>
          <cell r="N49">
            <v>554.0097157303386</v>
          </cell>
          <cell r="O49">
            <v>439.17385199999984</v>
          </cell>
          <cell r="P49">
            <v>863.4715534944969</v>
          </cell>
          <cell r="Q49">
            <v>501.68026178010206</v>
          </cell>
          <cell r="R49" t="str">
            <v>0</v>
          </cell>
          <cell r="S49">
            <v>190.14370350000013</v>
          </cell>
          <cell r="T49" t="str">
            <v>0</v>
          </cell>
          <cell r="U49">
            <v>3873.7637621730296</v>
          </cell>
          <cell r="V49">
            <v>3252.7519478032077</v>
          </cell>
          <cell r="W49">
            <v>691.82396528010224</v>
          </cell>
          <cell r="X49">
            <v>-70.812150910280579</v>
          </cell>
          <cell r="Y49">
            <v>1396.0968265783717</v>
          </cell>
          <cell r="Z49">
            <v>3893.1648646769427</v>
          </cell>
          <cell r="AA49">
            <v>3472.7287756130163</v>
          </cell>
          <cell r="AB49">
            <v>488.49917606392995</v>
          </cell>
          <cell r="AC49">
            <v>488.49917606392995</v>
          </cell>
          <cell r="AD49">
            <v>488.49917606392995</v>
          </cell>
          <cell r="AE49">
            <v>-68.06308700000001</v>
          </cell>
          <cell r="AF49">
            <v>0</v>
          </cell>
          <cell r="AG49">
            <v>-68.06308700000001</v>
          </cell>
          <cell r="AH49">
            <v>0</v>
          </cell>
          <cell r="AI49">
            <v>3472.728775613014</v>
          </cell>
          <cell r="AJ49">
            <v>1879.0638547050241</v>
          </cell>
          <cell r="AK49">
            <v>468.80108836722246</v>
          </cell>
          <cell r="AL49">
            <v>450.93157373844116</v>
          </cell>
          <cell r="AM49">
            <v>673.93225880232683</v>
          </cell>
          <cell r="AN49">
            <v>523.49917606393001</v>
          </cell>
          <cell r="AO49" t="str">
            <v>0</v>
          </cell>
          <cell r="AP49">
            <v>-35</v>
          </cell>
          <cell r="AQ49" t="str">
            <v>0</v>
          </cell>
          <cell r="AR49">
            <v>0</v>
          </cell>
          <cell r="AS49">
            <v>3893.1648646769449</v>
          </cell>
          <cell r="AT49">
            <v>3472.728775613014</v>
          </cell>
          <cell r="AU49">
            <v>488.49917606392995</v>
          </cell>
          <cell r="AV49">
            <v>-68.06308700000001</v>
          </cell>
          <cell r="AW49">
            <v>1879.0638547050241</v>
          </cell>
          <cell r="AX49">
            <v>2965.4936554383048</v>
          </cell>
          <cell r="AY49">
            <v>2702.2702141747277</v>
          </cell>
          <cell r="AZ49">
            <v>288.53004501809886</v>
          </cell>
          <cell r="BA49">
            <v>288.53004501809886</v>
          </cell>
          <cell r="BB49">
            <v>288.53004501809886</v>
          </cell>
          <cell r="BC49">
            <v>-25.306603754517965</v>
          </cell>
          <cell r="BD49">
            <v>-25.306603754517965</v>
          </cell>
          <cell r="BE49" t="str">
            <v>0</v>
          </cell>
          <cell r="BF49" t="str">
            <v>0</v>
          </cell>
          <cell r="BG49">
            <v>2702.2702141747263</v>
          </cell>
          <cell r="BH49">
            <v>1544.3663388501991</v>
          </cell>
          <cell r="BI49">
            <v>400.33576532452742</v>
          </cell>
          <cell r="BJ49">
            <v>290.18984499999993</v>
          </cell>
          <cell r="BK49">
            <v>467.37826499999932</v>
          </cell>
          <cell r="BL49">
            <v>354.76025791809866</v>
          </cell>
          <cell r="BM49" t="str">
            <v>0</v>
          </cell>
          <cell r="BN49">
            <v>-66.230212899999998</v>
          </cell>
          <cell r="BO49" t="str">
            <v>0</v>
          </cell>
          <cell r="BP49">
            <v>2965.4936554383071</v>
          </cell>
          <cell r="BQ49">
            <v>2702.2702141747263</v>
          </cell>
          <cell r="BR49">
            <v>288.53004501809886</v>
          </cell>
          <cell r="BS49">
            <v>-25.306603754517965</v>
          </cell>
          <cell r="BT49">
            <v>1544.3663388501991</v>
          </cell>
          <cell r="BU49" t="str">
            <v>0</v>
          </cell>
          <cell r="BV49">
            <v>2965.4959903279887</v>
          </cell>
          <cell r="BW49">
            <v>2702.2689461413347</v>
          </cell>
          <cell r="BX49">
            <v>288.53004501809886</v>
          </cell>
          <cell r="BY49">
            <v>288.53004501809886</v>
          </cell>
          <cell r="BZ49">
            <v>288.53004501809886</v>
          </cell>
          <cell r="CA49">
            <v>-25.303000831439277</v>
          </cell>
          <cell r="CB49">
            <v>-25.303000831439277</v>
          </cell>
          <cell r="CC49" t="str">
            <v>0</v>
          </cell>
          <cell r="CD49" t="str">
            <v>0</v>
          </cell>
          <cell r="CE49">
            <v>2702.2689461413183</v>
          </cell>
          <cell r="CF49">
            <v>1544.3650708167911</v>
          </cell>
          <cell r="CG49">
            <v>400.33576532452742</v>
          </cell>
          <cell r="CH49">
            <v>290.18984499999993</v>
          </cell>
          <cell r="CI49">
            <v>467.37826500000091</v>
          </cell>
          <cell r="CJ49">
            <v>354.76025791809866</v>
          </cell>
          <cell r="CK49" t="str">
            <v>0</v>
          </cell>
          <cell r="CL49">
            <v>-66.230212899999998</v>
          </cell>
          <cell r="CM49" t="str">
            <v>0</v>
          </cell>
          <cell r="CN49">
            <v>2965.4959903279787</v>
          </cell>
          <cell r="CO49">
            <v>2702.2689461413183</v>
          </cell>
          <cell r="CP49">
            <v>288.53004501809886</v>
          </cell>
          <cell r="CQ49">
            <v>-25.303000831439277</v>
          </cell>
          <cell r="CR49">
            <v>1544.3650708167911</v>
          </cell>
          <cell r="CS49" t="str">
            <v>0</v>
          </cell>
          <cell r="CT49">
            <v>3968.0989037453064</v>
          </cell>
          <cell r="CU49">
            <v>3570.2482842367331</v>
          </cell>
          <cell r="CV49">
            <v>443.07599678076133</v>
          </cell>
          <cell r="CW49">
            <v>443.07599678076133</v>
          </cell>
          <cell r="CX49">
            <v>443.07599678076133</v>
          </cell>
          <cell r="CY49">
            <v>-45.22537727218451</v>
          </cell>
          <cell r="CZ49">
            <v>0</v>
          </cell>
          <cell r="DA49">
            <v>-45.22537727218451</v>
          </cell>
          <cell r="DB49" t="str">
            <v>0</v>
          </cell>
          <cell r="DC49">
            <v>3570.2482842367313</v>
          </cell>
          <cell r="DD49">
            <v>1981.5338816344677</v>
          </cell>
          <cell r="DE49">
            <v>565.04630442841562</v>
          </cell>
          <cell r="DF49">
            <v>387.74251701647</v>
          </cell>
          <cell r="DG49">
            <v>635.92558115737882</v>
          </cell>
          <cell r="DH49">
            <v>509.30620968076221</v>
          </cell>
          <cell r="DI49" t="str">
            <v>0</v>
          </cell>
          <cell r="DJ49">
            <v>-66.230212899999998</v>
          </cell>
          <cell r="DK49" t="str">
            <v>0</v>
          </cell>
          <cell r="DL49">
            <v>3968.0989037453073</v>
          </cell>
          <cell r="DM49">
            <v>3570.2482842367313</v>
          </cell>
          <cell r="DN49">
            <v>443.07599678076133</v>
          </cell>
          <cell r="DO49">
            <v>-45.22537727218451</v>
          </cell>
          <cell r="DP49">
            <v>1981.5338816344677</v>
          </cell>
          <cell r="DQ49" t="str">
            <v>0</v>
          </cell>
          <cell r="DR49">
            <v>3453.0156702495838</v>
          </cell>
          <cell r="DS49">
            <v>3013.3590831250017</v>
          </cell>
          <cell r="DT49">
            <v>482.15587395822013</v>
          </cell>
          <cell r="DU49">
            <v>482.15587395822013</v>
          </cell>
          <cell r="DV49">
            <v>498.45443294439491</v>
          </cell>
          <cell r="DW49">
            <v>-42.499286833635296</v>
          </cell>
          <cell r="DX49">
            <v>16.298558986174687</v>
          </cell>
          <cell r="DY49">
            <v>-40.797845819809972</v>
          </cell>
          <cell r="DZ49">
            <v>-18</v>
          </cell>
          <cell r="EA49">
            <v>2995.359083124999</v>
          </cell>
          <cell r="EB49">
            <v>1652.8720978608765</v>
          </cell>
          <cell r="EC49">
            <v>528.93975984609233</v>
          </cell>
          <cell r="ED49">
            <v>423.70923466560055</v>
          </cell>
          <cell r="EE49">
            <v>407.83799075242933</v>
          </cell>
          <cell r="EF49">
            <v>482.15587395822013</v>
          </cell>
          <cell r="EG49" t="str">
            <v>0</v>
          </cell>
          <cell r="EH49">
            <v>0</v>
          </cell>
          <cell r="EI49" t="str">
            <v>0</v>
          </cell>
          <cell r="EJ49">
            <v>16.298558986174687</v>
          </cell>
          <cell r="EK49">
            <v>3453.0156702495819</v>
          </cell>
          <cell r="EL49">
            <v>3013.359083124999</v>
          </cell>
          <cell r="EM49">
            <v>482.15587395822013</v>
          </cell>
          <cell r="EN49">
            <v>-42.499286833635296</v>
          </cell>
          <cell r="EO49">
            <v>1652.8720978608765</v>
          </cell>
          <cell r="EP49" t="str">
            <v>0</v>
          </cell>
          <cell r="EQ49">
            <v>2972.3972063208425</v>
          </cell>
          <cell r="ER49">
            <v>2532.7406191962586</v>
          </cell>
          <cell r="ES49">
            <v>482.15587395822013</v>
          </cell>
          <cell r="ET49">
            <v>482.15587395822013</v>
          </cell>
          <cell r="EU49">
            <v>498.45443294439491</v>
          </cell>
          <cell r="EV49">
            <v>-42.499286833635296</v>
          </cell>
          <cell r="EW49">
            <v>16.298558986174687</v>
          </cell>
          <cell r="EX49">
            <v>-40.797845819809972</v>
          </cell>
          <cell r="EY49">
            <v>-18</v>
          </cell>
          <cell r="EZ49">
            <v>2514.7406191962641</v>
          </cell>
          <cell r="FA49">
            <v>1177.0473423370677</v>
          </cell>
          <cell r="FB49">
            <v>524.14605144116672</v>
          </cell>
          <cell r="FC49">
            <v>423.70923466560055</v>
          </cell>
          <cell r="FD49">
            <v>407.83799075242933</v>
          </cell>
          <cell r="FE49">
            <v>482.15587395822013</v>
          </cell>
          <cell r="FF49" t="str">
            <v>0</v>
          </cell>
          <cell r="FG49">
            <v>0</v>
          </cell>
          <cell r="FH49" t="str">
            <v>0</v>
          </cell>
          <cell r="FI49">
            <v>16.298558986174687</v>
          </cell>
          <cell r="FJ49">
            <v>2532.7406191962641</v>
          </cell>
          <cell r="FK49">
            <v>1177.0473423370677</v>
          </cell>
          <cell r="FL49">
            <v>-42.499286833635296</v>
          </cell>
          <cell r="FM49">
            <v>2972.3972063208489</v>
          </cell>
          <cell r="FN49">
            <v>482.15587395822013</v>
          </cell>
          <cell r="FO49">
            <v>3711.2074199798089</v>
          </cell>
          <cell r="FP49">
            <v>3359.96846780343</v>
          </cell>
          <cell r="FQ49">
            <v>535.96861708200061</v>
          </cell>
          <cell r="FR49">
            <v>552.26717606817533</v>
          </cell>
          <cell r="FS49">
            <v>-184.72966490561819</v>
          </cell>
          <cell r="FT49">
            <v>-174.91313003858181</v>
          </cell>
          <cell r="FU49">
            <v>-26.115093853211054</v>
          </cell>
          <cell r="FV49">
            <v>3185.0553377648394</v>
          </cell>
          <cell r="FW49">
            <v>1828.134962731003</v>
          </cell>
          <cell r="FX49">
            <v>1687.9218326924213</v>
          </cell>
          <cell r="FY49">
            <v>674.97775632898549</v>
          </cell>
          <cell r="FZ49">
            <v>674.97775632898549</v>
          </cell>
          <cell r="GA49">
            <v>448.86958533999979</v>
          </cell>
          <cell r="GB49">
            <v>448.86958533999979</v>
          </cell>
          <cell r="GC49">
            <v>407.98616340343159</v>
          </cell>
          <cell r="GD49">
            <v>373.28616340343166</v>
          </cell>
          <cell r="GE49">
            <v>535.96861708200061</v>
          </cell>
          <cell r="GF49" t="str">
            <v>0</v>
          </cell>
          <cell r="GG49" t="str">
            <v>0</v>
          </cell>
          <cell r="GH49">
            <v>16.298558986174687</v>
          </cell>
          <cell r="GI49" t="str">
            <v>0</v>
          </cell>
          <cell r="GJ49">
            <v>-140.21313003858182</v>
          </cell>
          <cell r="GK49">
            <v>0</v>
          </cell>
          <cell r="GL49">
            <v>3711.2074199798017</v>
          </cell>
          <cell r="GM49">
            <v>3219.7553377648392</v>
          </cell>
          <cell r="GN49">
            <v>535.96861708200061</v>
          </cell>
          <cell r="GO49">
            <v>-44.51653486703637</v>
          </cell>
          <cell r="GP49">
            <v>3711.2074199798089</v>
          </cell>
          <cell r="GQ49">
            <v>3359.96846780343</v>
          </cell>
          <cell r="GR49">
            <v>535.96861708200061</v>
          </cell>
          <cell r="GS49">
            <v>552.26717606817533</v>
          </cell>
          <cell r="GT49">
            <v>-184.72966490561819</v>
          </cell>
          <cell r="GU49">
            <v>-174.91313003858181</v>
          </cell>
          <cell r="GV49">
            <v>-26.115093853211054</v>
          </cell>
          <cell r="GW49">
            <v>3185.0553377648394</v>
          </cell>
          <cell r="GX49">
            <v>1828.134962731003</v>
          </cell>
          <cell r="GY49">
            <v>1687.9218326924213</v>
          </cell>
          <cell r="GZ49">
            <v>674.97775632898549</v>
          </cell>
          <cell r="HA49">
            <v>674.97775632898549</v>
          </cell>
          <cell r="HB49">
            <v>448.86958533999979</v>
          </cell>
          <cell r="HC49">
            <v>448.86958533999979</v>
          </cell>
          <cell r="HD49">
            <v>407.98616340343159</v>
          </cell>
          <cell r="HE49">
            <v>373.28616340343166</v>
          </cell>
          <cell r="HF49">
            <v>535.96861708200061</v>
          </cell>
          <cell r="HG49" t="str">
            <v>0</v>
          </cell>
          <cell r="HH49" t="str">
            <v>0</v>
          </cell>
          <cell r="HI49">
            <v>16.298558986174687</v>
          </cell>
          <cell r="HJ49" t="str">
            <v>0</v>
          </cell>
          <cell r="HK49">
            <v>-140.21313003858182</v>
          </cell>
          <cell r="HL49">
            <v>0</v>
          </cell>
          <cell r="HM49">
            <v>3502.5029474395901</v>
          </cell>
          <cell r="HN49">
            <v>3047.0476853150071</v>
          </cell>
          <cell r="HO49">
            <v>488.43054895822047</v>
          </cell>
          <cell r="HP49">
            <v>504.72910794439508</v>
          </cell>
          <cell r="HQ49">
            <v>-32.975286833635295</v>
          </cell>
          <cell r="HR49" t="str">
            <v>0</v>
          </cell>
          <cell r="HS49">
            <v>-49.273845819809971</v>
          </cell>
          <cell r="HT49">
            <v>3047.0476853150012</v>
          </cell>
          <cell r="HU49">
            <v>1683.9850489902483</v>
          </cell>
          <cell r="HV49">
            <v>1683.9850489902483</v>
          </cell>
          <cell r="HW49">
            <v>540.31449688482962</v>
          </cell>
          <cell r="HX49">
            <v>540.31449688482962</v>
          </cell>
          <cell r="HY49">
            <v>423.83889143560054</v>
          </cell>
          <cell r="HZ49">
            <v>423.83889143560054</v>
          </cell>
          <cell r="IA49">
            <v>398.90924800432333</v>
          </cell>
          <cell r="IB49">
            <v>398.90924800432333</v>
          </cell>
          <cell r="IC49">
            <v>488.43054895822047</v>
          </cell>
          <cell r="ID49" t="str">
            <v>0</v>
          </cell>
          <cell r="IE49">
            <v>0</v>
          </cell>
          <cell r="IF49">
            <v>16.298558986174687</v>
          </cell>
          <cell r="IG49" t="str">
            <v>0</v>
          </cell>
          <cell r="IH49" t="str">
            <v>0</v>
          </cell>
          <cell r="II49" t="str">
            <v>0</v>
          </cell>
          <cell r="IJ49">
            <v>3502.502947439586</v>
          </cell>
          <cell r="IK49">
            <v>3047.0476853150012</v>
          </cell>
          <cell r="IL49">
            <v>488.43054895822047</v>
          </cell>
          <cell r="IM49">
            <v>-32.975286833635295</v>
          </cell>
          <cell r="IN49">
            <v>1683.9850489902483</v>
          </cell>
        </row>
        <row r="50">
          <cell r="A50" t="str">
            <v>INV.NETS.PRX</v>
          </cell>
          <cell r="B50">
            <v>-1744.999995771273</v>
          </cell>
          <cell r="C50">
            <v>-1377.3194595567545</v>
          </cell>
          <cell r="D50">
            <v>-341.60785290081259</v>
          </cell>
          <cell r="E50">
            <v>-341.60785290081259</v>
          </cell>
          <cell r="F50">
            <v>-341.60785290081259</v>
          </cell>
          <cell r="G50">
            <v>-26.072683313705234</v>
          </cell>
          <cell r="H50" t="str">
            <v>0</v>
          </cell>
          <cell r="I50" t="str">
            <v>0</v>
          </cell>
          <cell r="J50">
            <v>-26.072683313705234</v>
          </cell>
          <cell r="K50" t="str">
            <v>0</v>
          </cell>
          <cell r="L50">
            <v>-1377.3194595567547</v>
          </cell>
          <cell r="M50">
            <v>-998.31304419776211</v>
          </cell>
          <cell r="N50">
            <v>-23.91702825332505</v>
          </cell>
          <cell r="O50">
            <v>-221.01929733</v>
          </cell>
          <cell r="P50">
            <v>-134.07008977566738</v>
          </cell>
          <cell r="Q50">
            <v>-275.54255947081265</v>
          </cell>
          <cell r="R50" t="str">
            <v>0</v>
          </cell>
          <cell r="S50">
            <v>-66.065293429999997</v>
          </cell>
          <cell r="T50" t="str">
            <v>0</v>
          </cell>
          <cell r="U50">
            <v>-1744.9999957712726</v>
          </cell>
          <cell r="V50">
            <v>-1377.3194595567547</v>
          </cell>
          <cell r="W50">
            <v>-341.60785290081259</v>
          </cell>
          <cell r="X50">
            <v>-26.072683313705234</v>
          </cell>
          <cell r="Y50">
            <v>-998.31304419776211</v>
          </cell>
          <cell r="Z50">
            <v>1010.3315028834245</v>
          </cell>
          <cell r="AA50">
            <v>-1378.6219700000001</v>
          </cell>
          <cell r="AB50">
            <v>2567.1434728834238</v>
          </cell>
          <cell r="AC50">
            <v>2567.1434728834238</v>
          </cell>
          <cell r="AD50">
            <v>2417.1434728834238</v>
          </cell>
          <cell r="AE50">
            <v>-178.19</v>
          </cell>
          <cell r="AF50">
            <v>-150</v>
          </cell>
          <cell r="AG50">
            <v>-28.190000000000012</v>
          </cell>
          <cell r="AH50">
            <v>0</v>
          </cell>
          <cell r="AI50">
            <v>-1378.6219700000001</v>
          </cell>
          <cell r="AJ50">
            <v>-924.73090000000002</v>
          </cell>
          <cell r="AK50">
            <v>81.995199999999997</v>
          </cell>
          <cell r="AL50">
            <v>-398.36709999999999</v>
          </cell>
          <cell r="AM50">
            <v>-137.51917</v>
          </cell>
          <cell r="AN50">
            <v>-165.12812576985999</v>
          </cell>
          <cell r="AO50" t="str">
            <v>0</v>
          </cell>
          <cell r="AP50">
            <v>2732.2715986532839</v>
          </cell>
          <cell r="AQ50" t="str">
            <v>0</v>
          </cell>
          <cell r="AR50">
            <v>-150</v>
          </cell>
          <cell r="AS50">
            <v>1010.3315028834245</v>
          </cell>
          <cell r="AT50">
            <v>-1378.6219700000001</v>
          </cell>
          <cell r="AU50">
            <v>2567.1434728834238</v>
          </cell>
          <cell r="AV50">
            <v>-178.19</v>
          </cell>
          <cell r="AW50">
            <v>-924.73090000000002</v>
          </cell>
          <cell r="AX50">
            <v>1767.9557573585405</v>
          </cell>
          <cell r="AY50">
            <v>-798.71781697433789</v>
          </cell>
          <cell r="AZ50">
            <v>2578.6890545733563</v>
          </cell>
          <cell r="BA50">
            <v>2578.6890545733563</v>
          </cell>
          <cell r="BB50">
            <v>2578.6890545733563</v>
          </cell>
          <cell r="BC50">
            <v>-12.015480240478126</v>
          </cell>
          <cell r="BD50">
            <v>-12.015480240478126</v>
          </cell>
          <cell r="BE50" t="str">
            <v>0</v>
          </cell>
          <cell r="BF50" t="str">
            <v>0</v>
          </cell>
          <cell r="BG50">
            <v>-798.71781697433789</v>
          </cell>
          <cell r="BH50">
            <v>-622.99444706475595</v>
          </cell>
          <cell r="BI50">
            <v>29.258292564838964</v>
          </cell>
          <cell r="BJ50">
            <v>-135.49640000000002</v>
          </cell>
          <cell r="BK50">
            <v>-69.485262474420963</v>
          </cell>
          <cell r="BL50">
            <v>-114.92023780664381</v>
          </cell>
          <cell r="BM50" t="str">
            <v>0</v>
          </cell>
          <cell r="BN50">
            <v>2693.6092923800002</v>
          </cell>
          <cell r="BO50" t="str">
            <v>0</v>
          </cell>
          <cell r="BP50">
            <v>1767.9557573585405</v>
          </cell>
          <cell r="BQ50">
            <v>-798.71781697433789</v>
          </cell>
          <cell r="BR50">
            <v>2578.6890545733563</v>
          </cell>
          <cell r="BS50">
            <v>-12.015480240478126</v>
          </cell>
          <cell r="BT50">
            <v>-622.99444706475595</v>
          </cell>
          <cell r="BU50" t="str">
            <v>0</v>
          </cell>
          <cell r="BV50">
            <v>1767.9557573585405</v>
          </cell>
          <cell r="BW50">
            <v>-798.71781697433789</v>
          </cell>
          <cell r="BX50">
            <v>2578.6890545733563</v>
          </cell>
          <cell r="BY50">
            <v>2578.6890545733563</v>
          </cell>
          <cell r="BZ50">
            <v>2578.6890545733563</v>
          </cell>
          <cell r="CA50">
            <v>-12.015480240478126</v>
          </cell>
          <cell r="CB50">
            <v>-12.015480240478126</v>
          </cell>
          <cell r="CC50" t="str">
            <v>0</v>
          </cell>
          <cell r="CD50" t="str">
            <v>0</v>
          </cell>
          <cell r="CE50">
            <v>-798.71781697433789</v>
          </cell>
          <cell r="CF50">
            <v>-622.99444706475595</v>
          </cell>
          <cell r="CG50">
            <v>29.258292564838964</v>
          </cell>
          <cell r="CH50">
            <v>-135.49640000000002</v>
          </cell>
          <cell r="CI50">
            <v>-69.485262474420963</v>
          </cell>
          <cell r="CJ50">
            <v>-114.92023780664381</v>
          </cell>
          <cell r="CK50" t="str">
            <v>0</v>
          </cell>
          <cell r="CL50">
            <v>2693.6092923800002</v>
          </cell>
          <cell r="CM50" t="str">
            <v>0</v>
          </cell>
          <cell r="CN50">
            <v>1767.9557573585405</v>
          </cell>
          <cell r="CO50">
            <v>-798.71781697433789</v>
          </cell>
          <cell r="CP50">
            <v>2578.6890545733563</v>
          </cell>
          <cell r="CQ50">
            <v>-12.015480240478126</v>
          </cell>
          <cell r="CR50">
            <v>-622.99444706475595</v>
          </cell>
          <cell r="CS50" t="str">
            <v>0</v>
          </cell>
          <cell r="CT50">
            <v>941.31401042569769</v>
          </cell>
          <cell r="CU50">
            <v>-1408.0981434639205</v>
          </cell>
          <cell r="CV50">
            <v>2526.2291538896179</v>
          </cell>
          <cell r="CW50">
            <v>2526.2291538896179</v>
          </cell>
          <cell r="CX50">
            <v>2376.2291538896179</v>
          </cell>
          <cell r="CY50">
            <v>-176.81700000000001</v>
          </cell>
          <cell r="CZ50">
            <v>-150</v>
          </cell>
          <cell r="DA50">
            <v>-26.816999999999993</v>
          </cell>
          <cell r="DB50" t="str">
            <v>0</v>
          </cell>
          <cell r="DC50">
            <v>-1408.0981434639205</v>
          </cell>
          <cell r="DD50">
            <v>-958.15245399999981</v>
          </cell>
          <cell r="DE50">
            <v>29.632110536079431</v>
          </cell>
          <cell r="DF50">
            <v>-348.67579999999998</v>
          </cell>
          <cell r="DG50">
            <v>-130.90199999999999</v>
          </cell>
          <cell r="DH50">
            <v>-167.38013849038197</v>
          </cell>
          <cell r="DI50" t="str">
            <v>0</v>
          </cell>
          <cell r="DJ50">
            <v>2693.6092923800002</v>
          </cell>
          <cell r="DK50" t="str">
            <v>0</v>
          </cell>
          <cell r="DL50">
            <v>941.31401042569769</v>
          </cell>
          <cell r="DM50">
            <v>-1408.0981434639205</v>
          </cell>
          <cell r="DN50">
            <v>2526.2291538896179</v>
          </cell>
          <cell r="DO50">
            <v>-176.81700000000001</v>
          </cell>
          <cell r="DP50">
            <v>-958.15245399999981</v>
          </cell>
          <cell r="DQ50" t="str">
            <v>0</v>
          </cell>
          <cell r="DR50">
            <v>-1314.1771515552573</v>
          </cell>
          <cell r="DS50">
            <v>-965.5689526742724</v>
          </cell>
          <cell r="DT50">
            <v>-114.97786708374986</v>
          </cell>
          <cell r="DU50">
            <v>-114.97786708374986</v>
          </cell>
          <cell r="DV50">
            <v>-270.16219888098493</v>
          </cell>
          <cell r="DW50">
            <v>-233.63033179723502</v>
          </cell>
          <cell r="DX50">
            <v>-155.18433179723502</v>
          </cell>
          <cell r="DY50">
            <v>-42.445999999999984</v>
          </cell>
          <cell r="DZ50">
            <v>-36</v>
          </cell>
          <cell r="EA50">
            <v>-1001.5689526742722</v>
          </cell>
          <cell r="EB50">
            <v>-863.49632599999984</v>
          </cell>
          <cell r="EC50">
            <v>13.059973325727654</v>
          </cell>
          <cell r="ED50">
            <v>20.753800000000012</v>
          </cell>
          <cell r="EE50">
            <v>-135.88639999999998</v>
          </cell>
          <cell r="EF50">
            <v>-114.97786708374986</v>
          </cell>
          <cell r="EG50" t="str">
            <v>0</v>
          </cell>
          <cell r="EH50">
            <v>0</v>
          </cell>
          <cell r="EI50" t="str">
            <v>0</v>
          </cell>
          <cell r="EJ50">
            <v>-155.18433179723502</v>
          </cell>
          <cell r="EK50">
            <v>-1314.1771515552568</v>
          </cell>
          <cell r="EL50">
            <v>-965.56895267427217</v>
          </cell>
          <cell r="EM50">
            <v>-114.97786708374986</v>
          </cell>
          <cell r="EN50">
            <v>-233.63033179723502</v>
          </cell>
          <cell r="EO50">
            <v>-863.49632599999984</v>
          </cell>
          <cell r="EP50" t="str">
            <v>0</v>
          </cell>
          <cell r="EQ50">
            <v>-1316.60545253178</v>
          </cell>
          <cell r="ER50">
            <v>-967.9972536507953</v>
          </cell>
          <cell r="ES50">
            <v>-114.97786708374986</v>
          </cell>
          <cell r="ET50">
            <v>-114.97786708374986</v>
          </cell>
          <cell r="EU50">
            <v>-270.16219888098493</v>
          </cell>
          <cell r="EV50">
            <v>-233.63033179723502</v>
          </cell>
          <cell r="EW50">
            <v>-155.18433179723502</v>
          </cell>
          <cell r="EX50">
            <v>-42.445999999999984</v>
          </cell>
          <cell r="EY50">
            <v>-36</v>
          </cell>
          <cell r="EZ50">
            <v>-1003.9972536507953</v>
          </cell>
          <cell r="FA50">
            <v>-863.49632599999984</v>
          </cell>
          <cell r="FB50">
            <v>10.631672349204635</v>
          </cell>
          <cell r="FC50">
            <v>20.753800000000012</v>
          </cell>
          <cell r="FD50">
            <v>-135.88639999999998</v>
          </cell>
          <cell r="FE50">
            <v>-114.97786708374986</v>
          </cell>
          <cell r="FF50" t="str">
            <v>0</v>
          </cell>
          <cell r="FG50">
            <v>0</v>
          </cell>
          <cell r="FH50" t="str">
            <v>0</v>
          </cell>
          <cell r="FI50">
            <v>-155.18433179723502</v>
          </cell>
          <cell r="FJ50">
            <v>-967.9972536507953</v>
          </cell>
          <cell r="FK50">
            <v>-863.49632599999984</v>
          </cell>
          <cell r="FL50">
            <v>-233.63033179723502</v>
          </cell>
          <cell r="FM50">
            <v>-1316.60545253178</v>
          </cell>
          <cell r="FN50">
            <v>-114.97786708374986</v>
          </cell>
          <cell r="FO50">
            <v>-1290.4780315247958</v>
          </cell>
          <cell r="FP50">
            <v>-956.80257462149143</v>
          </cell>
          <cell r="FQ50">
            <v>-125.8858455222</v>
          </cell>
          <cell r="FR50">
            <v>-281.070177319435</v>
          </cell>
          <cell r="FS50">
            <v>-207.78961138110446</v>
          </cell>
          <cell r="FT50">
            <v>-21.043279583869428</v>
          </cell>
          <cell r="FU50">
            <v>-31.562000000000012</v>
          </cell>
          <cell r="FV50">
            <v>-977.84585420536064</v>
          </cell>
          <cell r="FW50">
            <v>-874.13116768999987</v>
          </cell>
          <cell r="FX50">
            <v>-874.13116768999987</v>
          </cell>
          <cell r="FY50">
            <v>-13.112254786264856</v>
          </cell>
          <cell r="FZ50">
            <v>-13.112254786264856</v>
          </cell>
          <cell r="GA50">
            <v>64.219641765399984</v>
          </cell>
          <cell r="GB50">
            <v>64.219641765399984</v>
          </cell>
          <cell r="GC50">
            <v>-133.77879391062649</v>
          </cell>
          <cell r="GD50">
            <v>-133.77879391062649</v>
          </cell>
          <cell r="GE50">
            <v>-125.8858455222</v>
          </cell>
          <cell r="GF50" t="str">
            <v>0</v>
          </cell>
          <cell r="GG50" t="str">
            <v>0</v>
          </cell>
          <cell r="GH50">
            <v>-155.18433179723502</v>
          </cell>
          <cell r="GI50" t="str">
            <v>0</v>
          </cell>
          <cell r="GJ50">
            <v>0</v>
          </cell>
          <cell r="GK50">
            <v>-21.043279583869428</v>
          </cell>
          <cell r="GL50">
            <v>-1290.4780315247956</v>
          </cell>
          <cell r="GM50">
            <v>-956.8025746214912</v>
          </cell>
          <cell r="GN50">
            <v>-125.8858455222</v>
          </cell>
          <cell r="GO50">
            <v>-207.78961138110446</v>
          </cell>
          <cell r="GP50">
            <v>-1290.4780315247958</v>
          </cell>
          <cell r="GQ50">
            <v>-956.80257462149143</v>
          </cell>
          <cell r="GR50">
            <v>-125.8858455222</v>
          </cell>
          <cell r="GS50">
            <v>-281.070177319435</v>
          </cell>
          <cell r="GT50">
            <v>-207.78961138110446</v>
          </cell>
          <cell r="GU50">
            <v>-21.043279583869428</v>
          </cell>
          <cell r="GV50">
            <v>-31.562000000000012</v>
          </cell>
          <cell r="GW50">
            <v>-977.84585420536064</v>
          </cell>
          <cell r="GX50">
            <v>-874.13116768999987</v>
          </cell>
          <cell r="GY50">
            <v>-874.13116768999987</v>
          </cell>
          <cell r="GZ50">
            <v>-13.112254786264856</v>
          </cell>
          <cell r="HA50">
            <v>-13.112254786264856</v>
          </cell>
          <cell r="HB50">
            <v>64.219641765399984</v>
          </cell>
          <cell r="HC50">
            <v>64.219641765399984</v>
          </cell>
          <cell r="HD50">
            <v>-133.77879391062649</v>
          </cell>
          <cell r="HE50">
            <v>-133.77879391062649</v>
          </cell>
          <cell r="HF50">
            <v>-125.8858455222</v>
          </cell>
          <cell r="HG50" t="str">
            <v>0</v>
          </cell>
          <cell r="HH50" t="str">
            <v>0</v>
          </cell>
          <cell r="HI50">
            <v>-155.18433179723502</v>
          </cell>
          <cell r="HJ50" t="str">
            <v>0</v>
          </cell>
          <cell r="HK50">
            <v>0</v>
          </cell>
          <cell r="HL50">
            <v>-21.043279583869428</v>
          </cell>
          <cell r="HM50">
            <v>-1292.7546830685465</v>
          </cell>
          <cell r="HN50">
            <v>-969.3464841875616</v>
          </cell>
          <cell r="HO50">
            <v>-125.97786708374986</v>
          </cell>
          <cell r="HP50">
            <v>-281.16219888098493</v>
          </cell>
          <cell r="HQ50">
            <v>-197.430331797235</v>
          </cell>
          <cell r="HR50" t="str">
            <v>0</v>
          </cell>
          <cell r="HS50">
            <v>-42.245999999999988</v>
          </cell>
          <cell r="HT50">
            <v>-969.3464841875616</v>
          </cell>
          <cell r="HU50">
            <v>-874.02116399999989</v>
          </cell>
          <cell r="HV50">
            <v>-874.02116399999989</v>
          </cell>
          <cell r="HW50">
            <v>19.059379812438451</v>
          </cell>
          <cell r="HX50">
            <v>19.059379812438451</v>
          </cell>
          <cell r="HY50">
            <v>25.496200000000016</v>
          </cell>
          <cell r="HZ50">
            <v>25.496200000000016</v>
          </cell>
          <cell r="IA50">
            <v>-139.8809</v>
          </cell>
          <cell r="IB50">
            <v>-139.8809</v>
          </cell>
          <cell r="IC50">
            <v>-125.97786708374986</v>
          </cell>
          <cell r="ID50" t="str">
            <v>0</v>
          </cell>
          <cell r="IE50">
            <v>0</v>
          </cell>
          <cell r="IF50">
            <v>-155.18433179723502</v>
          </cell>
          <cell r="IG50" t="str">
            <v>0</v>
          </cell>
          <cell r="IH50" t="str">
            <v>0</v>
          </cell>
          <cell r="II50" t="str">
            <v>0</v>
          </cell>
          <cell r="IJ50">
            <v>-1292.7546830685462</v>
          </cell>
          <cell r="IK50">
            <v>-969.3464841875616</v>
          </cell>
          <cell r="IL50">
            <v>-125.97786708374986</v>
          </cell>
          <cell r="IM50">
            <v>-197.430331797235</v>
          </cell>
          <cell r="IN50">
            <v>-874.02116399999989</v>
          </cell>
        </row>
        <row r="51">
          <cell r="A51" t="str">
            <v>CFN.PRX</v>
          </cell>
          <cell r="B51">
            <v>2128.7637664017689</v>
          </cell>
          <cell r="C51">
            <v>1875.4324882464678</v>
          </cell>
          <cell r="D51">
            <v>350.21611237928965</v>
          </cell>
          <cell r="E51">
            <v>350.21611237928965</v>
          </cell>
          <cell r="F51">
            <v>350.21611237928965</v>
          </cell>
          <cell r="G51">
            <v>-96.88483422398582</v>
          </cell>
          <cell r="H51" t="str">
            <v>0</v>
          </cell>
          <cell r="I51" t="str">
            <v>0</v>
          </cell>
          <cell r="J51">
            <v>-96.88483422398582</v>
          </cell>
          <cell r="K51" t="str">
            <v>0</v>
          </cell>
          <cell r="L51">
            <v>1875.432488246453</v>
          </cell>
          <cell r="M51">
            <v>397.78378238060964</v>
          </cell>
          <cell r="N51">
            <v>530.09268747701356</v>
          </cell>
          <cell r="O51">
            <v>218.15455466999984</v>
          </cell>
          <cell r="P51">
            <v>729.40146371882952</v>
          </cell>
          <cell r="Q51">
            <v>226.13770230928941</v>
          </cell>
          <cell r="R51" t="str">
            <v>0</v>
          </cell>
          <cell r="S51">
            <v>124.07841007000013</v>
          </cell>
          <cell r="T51" t="str">
            <v>0</v>
          </cell>
          <cell r="U51">
            <v>2128.763766401757</v>
          </cell>
          <cell r="V51">
            <v>1875.432488246453</v>
          </cell>
          <cell r="W51">
            <v>350.21611237928965</v>
          </cell>
          <cell r="X51">
            <v>-96.88483422398582</v>
          </cell>
          <cell r="Y51">
            <v>397.78378238060964</v>
          </cell>
          <cell r="Z51">
            <v>4903.4963675603667</v>
          </cell>
          <cell r="AA51">
            <v>2094.1068056130161</v>
          </cell>
          <cell r="AB51">
            <v>3055.6426489473538</v>
          </cell>
          <cell r="AC51">
            <v>3055.6426489473538</v>
          </cell>
          <cell r="AD51">
            <v>2905.6426489473538</v>
          </cell>
          <cell r="AE51">
            <v>-246.25308699999999</v>
          </cell>
          <cell r="AF51">
            <v>-150</v>
          </cell>
          <cell r="AG51">
            <v>-96.253087000000022</v>
          </cell>
          <cell r="AH51">
            <v>0</v>
          </cell>
          <cell r="AI51">
            <v>2094.1068056130139</v>
          </cell>
          <cell r="AJ51">
            <v>954.33295470502412</v>
          </cell>
          <cell r="AK51">
            <v>550.79628836722247</v>
          </cell>
          <cell r="AL51">
            <v>52.564473738441166</v>
          </cell>
          <cell r="AM51">
            <v>536.4130888023268</v>
          </cell>
          <cell r="AN51">
            <v>358.37105029407002</v>
          </cell>
          <cell r="AO51" t="str">
            <v>0</v>
          </cell>
          <cell r="AP51">
            <v>2697.2715986532839</v>
          </cell>
          <cell r="AQ51" t="str">
            <v>0</v>
          </cell>
          <cell r="AR51">
            <v>-150</v>
          </cell>
          <cell r="AS51">
            <v>4903.4963675603694</v>
          </cell>
          <cell r="AT51">
            <v>2094.1068056130139</v>
          </cell>
          <cell r="AU51">
            <v>3055.6426489473538</v>
          </cell>
          <cell r="AV51">
            <v>-246.25308699999999</v>
          </cell>
          <cell r="AW51">
            <v>954.33295470502412</v>
          </cell>
          <cell r="AX51">
            <v>4733.4494127968455</v>
          </cell>
          <cell r="AY51">
            <v>1903.5523972003898</v>
          </cell>
          <cell r="AZ51">
            <v>2867.2190995914552</v>
          </cell>
          <cell r="BA51">
            <v>2867.2190995914552</v>
          </cell>
          <cell r="BB51">
            <v>2867.2190995914552</v>
          </cell>
          <cell r="BC51">
            <v>-37.322083994996092</v>
          </cell>
          <cell r="BD51">
            <v>-37.322083994996092</v>
          </cell>
          <cell r="BE51" t="str">
            <v>0</v>
          </cell>
          <cell r="BF51" t="str">
            <v>0</v>
          </cell>
          <cell r="BG51">
            <v>1903.5523972003884</v>
          </cell>
          <cell r="BH51">
            <v>921.37189178544315</v>
          </cell>
          <cell r="BI51">
            <v>429.59405788936635</v>
          </cell>
          <cell r="BJ51">
            <v>154.69344499999991</v>
          </cell>
          <cell r="BK51">
            <v>397.89300252557837</v>
          </cell>
          <cell r="BL51">
            <v>239.84002011145486</v>
          </cell>
          <cell r="BM51" t="str">
            <v>0</v>
          </cell>
          <cell r="BN51">
            <v>2627.3790794800002</v>
          </cell>
          <cell r="BO51" t="str">
            <v>0</v>
          </cell>
          <cell r="BP51">
            <v>4733.4494127968474</v>
          </cell>
          <cell r="BQ51">
            <v>1903.5523972003884</v>
          </cell>
          <cell r="BR51">
            <v>2867.2190995914552</v>
          </cell>
          <cell r="BS51">
            <v>-37.322083994996092</v>
          </cell>
          <cell r="BT51">
            <v>921.37189178544315</v>
          </cell>
          <cell r="BU51" t="str">
            <v>0</v>
          </cell>
          <cell r="BV51">
            <v>4733.4517476865294</v>
          </cell>
          <cell r="BW51">
            <v>1903.5511291669968</v>
          </cell>
          <cell r="BX51">
            <v>2867.2190995914552</v>
          </cell>
          <cell r="BY51">
            <v>2867.2190995914552</v>
          </cell>
          <cell r="BZ51">
            <v>2867.2190995914552</v>
          </cell>
          <cell r="CA51">
            <v>-37.318481071917404</v>
          </cell>
          <cell r="CB51">
            <v>-37.318481071917404</v>
          </cell>
          <cell r="CC51" t="str">
            <v>0</v>
          </cell>
          <cell r="CD51" t="str">
            <v>0</v>
          </cell>
          <cell r="CE51">
            <v>1903.5511291669804</v>
          </cell>
          <cell r="CF51">
            <v>921.37062375203516</v>
          </cell>
          <cell r="CG51">
            <v>429.59405788936635</v>
          </cell>
          <cell r="CH51">
            <v>154.69344499999991</v>
          </cell>
          <cell r="CI51">
            <v>397.89300252557996</v>
          </cell>
          <cell r="CJ51">
            <v>239.84002011145486</v>
          </cell>
          <cell r="CK51" t="str">
            <v>0</v>
          </cell>
          <cell r="CL51">
            <v>2627.3790794800002</v>
          </cell>
          <cell r="CM51" t="str">
            <v>0</v>
          </cell>
          <cell r="CN51">
            <v>4733.4517476865194</v>
          </cell>
          <cell r="CO51">
            <v>1903.5511291669804</v>
          </cell>
          <cell r="CP51">
            <v>2867.2190995914552</v>
          </cell>
          <cell r="CQ51">
            <v>-37.318481071917404</v>
          </cell>
          <cell r="CR51">
            <v>921.37062375203516</v>
          </cell>
          <cell r="CS51" t="str">
            <v>0</v>
          </cell>
          <cell r="CT51">
            <v>4909.4129141710036</v>
          </cell>
          <cell r="CU51">
            <v>2162.1501407728128</v>
          </cell>
          <cell r="CV51">
            <v>2969.3051506703791</v>
          </cell>
          <cell r="CW51">
            <v>2969.3051506703791</v>
          </cell>
          <cell r="CX51">
            <v>2819.3051506703791</v>
          </cell>
          <cell r="CY51">
            <v>-222.04237727218452</v>
          </cell>
          <cell r="CZ51">
            <v>-150</v>
          </cell>
          <cell r="DA51">
            <v>-72.042377272184495</v>
          </cell>
          <cell r="DB51" t="str">
            <v>0</v>
          </cell>
          <cell r="DC51">
            <v>2162.150140772811</v>
          </cell>
          <cell r="DD51">
            <v>1023.3814276344679</v>
          </cell>
          <cell r="DE51">
            <v>594.678414964495</v>
          </cell>
          <cell r="DF51">
            <v>39.066717016470022</v>
          </cell>
          <cell r="DG51">
            <v>505.02358115737883</v>
          </cell>
          <cell r="DH51">
            <v>341.92607119038024</v>
          </cell>
          <cell r="DI51" t="str">
            <v>0</v>
          </cell>
          <cell r="DJ51">
            <v>2627.3790794800002</v>
          </cell>
          <cell r="DK51" t="str">
            <v>0</v>
          </cell>
          <cell r="DL51">
            <v>4909.4129141710055</v>
          </cell>
          <cell r="DM51">
            <v>2162.150140772811</v>
          </cell>
          <cell r="DN51">
            <v>2969.3051506703791</v>
          </cell>
          <cell r="DO51">
            <v>-222.04237727218452</v>
          </cell>
          <cell r="DP51">
            <v>1023.3814276344679</v>
          </cell>
          <cell r="DQ51" t="str">
            <v>0</v>
          </cell>
          <cell r="DR51">
            <v>2138.8385186943265</v>
          </cell>
          <cell r="DS51">
            <v>2047.7901304507293</v>
          </cell>
          <cell r="DT51">
            <v>367.17800687447027</v>
          </cell>
          <cell r="DU51">
            <v>367.17800687447027</v>
          </cell>
          <cell r="DV51">
            <v>228.29223406340998</v>
          </cell>
          <cell r="DW51">
            <v>-276.12961863087031</v>
          </cell>
          <cell r="DX51">
            <v>-138.88577281106032</v>
          </cell>
          <cell r="DY51">
            <v>-83.243845819809962</v>
          </cell>
          <cell r="DZ51">
            <v>-54</v>
          </cell>
          <cell r="EA51">
            <v>1993.7901304507268</v>
          </cell>
          <cell r="EB51">
            <v>789.37577186087663</v>
          </cell>
          <cell r="EC51">
            <v>541.99973317182003</v>
          </cell>
          <cell r="ED51">
            <v>444.46303466560056</v>
          </cell>
          <cell r="EE51">
            <v>271.95159075242935</v>
          </cell>
          <cell r="EF51">
            <v>367.17800687447027</v>
          </cell>
          <cell r="EG51" t="str">
            <v>0</v>
          </cell>
          <cell r="EH51">
            <v>0</v>
          </cell>
          <cell r="EI51" t="str">
            <v>0</v>
          </cell>
          <cell r="EJ51">
            <v>-138.88577281106032</v>
          </cell>
          <cell r="EK51">
            <v>2138.8385186943251</v>
          </cell>
          <cell r="EL51">
            <v>2047.7901304507268</v>
          </cell>
          <cell r="EM51">
            <v>367.17800687447027</v>
          </cell>
          <cell r="EN51">
            <v>-276.12961863087031</v>
          </cell>
          <cell r="EO51">
            <v>789.37577186087663</v>
          </cell>
          <cell r="EP51" t="str">
            <v>0</v>
          </cell>
          <cell r="EQ51">
            <v>1655.7917537890626</v>
          </cell>
          <cell r="ER51">
            <v>1564.7433655454633</v>
          </cell>
          <cell r="ES51">
            <v>367.17800687447027</v>
          </cell>
          <cell r="ET51">
            <v>367.17800687447027</v>
          </cell>
          <cell r="EU51">
            <v>228.29223406340998</v>
          </cell>
          <cell r="EV51">
            <v>-276.12961863087031</v>
          </cell>
          <cell r="EW51">
            <v>-138.88577281106032</v>
          </cell>
          <cell r="EX51">
            <v>-83.243845819809962</v>
          </cell>
          <cell r="EY51">
            <v>-54</v>
          </cell>
          <cell r="EZ51">
            <v>1510.7433655454688</v>
          </cell>
          <cell r="FA51">
            <v>313.55101633706784</v>
          </cell>
          <cell r="FB51">
            <v>534.7777237903714</v>
          </cell>
          <cell r="FC51">
            <v>444.46303466560056</v>
          </cell>
          <cell r="FD51">
            <v>271.95159075242935</v>
          </cell>
          <cell r="FE51">
            <v>367.17800687447027</v>
          </cell>
          <cell r="FF51" t="str">
            <v>0</v>
          </cell>
          <cell r="FG51">
            <v>0</v>
          </cell>
          <cell r="FH51" t="str">
            <v>0</v>
          </cell>
          <cell r="FI51">
            <v>-138.88577281106032</v>
          </cell>
          <cell r="FJ51">
            <v>1564.7433655454688</v>
          </cell>
          <cell r="FK51">
            <v>313.55101633706784</v>
          </cell>
          <cell r="FL51">
            <v>-276.12961863087031</v>
          </cell>
          <cell r="FM51">
            <v>1655.7917537890689</v>
          </cell>
          <cell r="FN51">
            <v>367.17800687447027</v>
          </cell>
          <cell r="FO51">
            <v>2420.7293884550131</v>
          </cell>
          <cell r="FP51">
            <v>2403.1658931819384</v>
          </cell>
          <cell r="FQ51">
            <v>410.08277155980062</v>
          </cell>
          <cell r="FR51">
            <v>271.19699874874033</v>
          </cell>
          <cell r="FS51">
            <v>-392.51927628672263</v>
          </cell>
          <cell r="FT51">
            <v>-195.95640962245125</v>
          </cell>
          <cell r="FU51">
            <v>-57.677093853211062</v>
          </cell>
          <cell r="FV51">
            <v>2207.2094835594789</v>
          </cell>
          <cell r="FW51">
            <v>954.00379504100317</v>
          </cell>
          <cell r="FX51">
            <v>813.79066500242141</v>
          </cell>
          <cell r="FY51">
            <v>661.86550154272061</v>
          </cell>
          <cell r="FZ51">
            <v>661.86550154272061</v>
          </cell>
          <cell r="GA51">
            <v>513.0892271053998</v>
          </cell>
          <cell r="GB51">
            <v>513.0892271053998</v>
          </cell>
          <cell r="GC51">
            <v>274.20736949280513</v>
          </cell>
          <cell r="GD51">
            <v>239.50736949280517</v>
          </cell>
          <cell r="GE51">
            <v>410.08277155980062</v>
          </cell>
          <cell r="GF51" t="str">
            <v>0</v>
          </cell>
          <cell r="GG51" t="str">
            <v>0</v>
          </cell>
          <cell r="GH51">
            <v>-138.88577281106032</v>
          </cell>
          <cell r="GI51" t="str">
            <v>0</v>
          </cell>
          <cell r="GJ51">
            <v>-140.21313003858182</v>
          </cell>
          <cell r="GK51">
            <v>-21.043279583869428</v>
          </cell>
          <cell r="GL51">
            <v>2420.7293884550063</v>
          </cell>
          <cell r="GM51">
            <v>2262.952763143348</v>
          </cell>
          <cell r="GN51">
            <v>410.08277155980062</v>
          </cell>
          <cell r="GO51">
            <v>-252.30614624814083</v>
          </cell>
          <cell r="GP51">
            <v>2420.7293884550131</v>
          </cell>
          <cell r="GQ51">
            <v>2403.1658931819384</v>
          </cell>
          <cell r="GR51">
            <v>410.08277155980062</v>
          </cell>
          <cell r="GS51">
            <v>271.19699874874033</v>
          </cell>
          <cell r="GT51">
            <v>-392.51927628672263</v>
          </cell>
          <cell r="GU51">
            <v>-195.95640962245125</v>
          </cell>
          <cell r="GV51">
            <v>-57.677093853211062</v>
          </cell>
          <cell r="GW51">
            <v>2207.2094835594789</v>
          </cell>
          <cell r="GX51">
            <v>954.00379504100317</v>
          </cell>
          <cell r="GY51">
            <v>813.79066500242141</v>
          </cell>
          <cell r="GZ51">
            <v>661.86550154272061</v>
          </cell>
          <cell r="HA51">
            <v>661.86550154272061</v>
          </cell>
          <cell r="HB51">
            <v>513.0892271053998</v>
          </cell>
          <cell r="HC51">
            <v>513.0892271053998</v>
          </cell>
          <cell r="HD51">
            <v>274.20736949280513</v>
          </cell>
          <cell r="HE51">
            <v>239.50736949280517</v>
          </cell>
          <cell r="HF51">
            <v>410.08277155980062</v>
          </cell>
          <cell r="HG51" t="str">
            <v>0</v>
          </cell>
          <cell r="HH51" t="str">
            <v>0</v>
          </cell>
          <cell r="HI51">
            <v>-138.88577281106032</v>
          </cell>
          <cell r="HJ51" t="str">
            <v>0</v>
          </cell>
          <cell r="HK51">
            <v>-140.21313003858182</v>
          </cell>
          <cell r="HL51">
            <v>-21.043279583869428</v>
          </cell>
          <cell r="HM51">
            <v>2209.7482643710437</v>
          </cell>
          <cell r="HN51">
            <v>2077.7012011274455</v>
          </cell>
          <cell r="HO51">
            <v>362.45268187447061</v>
          </cell>
          <cell r="HP51">
            <v>223.56690906341015</v>
          </cell>
          <cell r="HQ51">
            <v>-230.40561863087029</v>
          </cell>
          <cell r="HR51" t="str">
            <v>0</v>
          </cell>
          <cell r="HS51">
            <v>-91.519845819809959</v>
          </cell>
          <cell r="HT51">
            <v>2077.7012011274396</v>
          </cell>
          <cell r="HU51">
            <v>809.9638849902484</v>
          </cell>
          <cell r="HV51">
            <v>809.9638849902484</v>
          </cell>
          <cell r="HW51">
            <v>559.37387669726809</v>
          </cell>
          <cell r="HX51">
            <v>559.37387669726809</v>
          </cell>
          <cell r="HY51">
            <v>449.33509143560059</v>
          </cell>
          <cell r="HZ51">
            <v>449.33509143560059</v>
          </cell>
          <cell r="IA51">
            <v>259.02834800432333</v>
          </cell>
          <cell r="IB51">
            <v>259.02834800432333</v>
          </cell>
          <cell r="IC51">
            <v>362.45268187447061</v>
          </cell>
          <cell r="ID51" t="str">
            <v>0</v>
          </cell>
          <cell r="IE51">
            <v>0</v>
          </cell>
          <cell r="IF51">
            <v>-138.88577281106032</v>
          </cell>
          <cell r="IG51" t="str">
            <v>0</v>
          </cell>
          <cell r="IH51" t="str">
            <v>0</v>
          </cell>
          <cell r="II51" t="str">
            <v>0</v>
          </cell>
          <cell r="IJ51">
            <v>2209.74826437104</v>
          </cell>
          <cell r="IK51">
            <v>2077.7012011274396</v>
          </cell>
          <cell r="IL51">
            <v>362.45268187447061</v>
          </cell>
          <cell r="IM51">
            <v>-230.40561863087029</v>
          </cell>
          <cell r="IN51">
            <v>809.9638849902484</v>
          </cell>
        </row>
        <row r="52">
          <cell r="A52" t="str">
            <v>CFN.PRX.HPRC</v>
          </cell>
          <cell r="B52">
            <v>1986.3695785422087</v>
          </cell>
          <cell r="C52">
            <v>1733.0383003869078</v>
          </cell>
          <cell r="D52">
            <v>350.21611237928965</v>
          </cell>
          <cell r="E52">
            <v>350.21611237928965</v>
          </cell>
          <cell r="F52">
            <v>350.21611237928965</v>
          </cell>
          <cell r="G52">
            <v>-96.88483422398582</v>
          </cell>
          <cell r="H52" t="str">
            <v>0</v>
          </cell>
          <cell r="I52" t="str">
            <v>0</v>
          </cell>
          <cell r="J52">
            <v>-96.88483422398582</v>
          </cell>
          <cell r="K52" t="str">
            <v>0</v>
          </cell>
          <cell r="L52">
            <v>1733.0383003868928</v>
          </cell>
          <cell r="M52">
            <v>255.38959452104962</v>
          </cell>
          <cell r="N52">
            <v>530.09268747701356</v>
          </cell>
          <cell r="O52">
            <v>218.15455466999984</v>
          </cell>
          <cell r="P52">
            <v>729.40146371882952</v>
          </cell>
          <cell r="Q52">
            <v>226.13770230928941</v>
          </cell>
          <cell r="R52" t="str">
            <v>0</v>
          </cell>
          <cell r="S52">
            <v>124.07841007000013</v>
          </cell>
          <cell r="T52" t="str">
            <v>0</v>
          </cell>
          <cell r="U52">
            <v>1986.3695785421969</v>
          </cell>
          <cell r="V52">
            <v>1733.0383003868928</v>
          </cell>
          <cell r="W52">
            <v>350.21611237928965</v>
          </cell>
          <cell r="X52">
            <v>-96.88483422398582</v>
          </cell>
          <cell r="Y52">
            <v>255.38959452104962</v>
          </cell>
          <cell r="Z52">
            <v>4769.4765733886552</v>
          </cell>
          <cell r="AA52">
            <v>1960.0870114413042</v>
          </cell>
          <cell r="AB52">
            <v>3055.6426489473538</v>
          </cell>
          <cell r="AC52">
            <v>3055.6426489473538</v>
          </cell>
          <cell r="AD52">
            <v>2905.6426489473538</v>
          </cell>
          <cell r="AE52">
            <v>-246.25308699999999</v>
          </cell>
          <cell r="AF52">
            <v>-150</v>
          </cell>
          <cell r="AG52">
            <v>-96.253087000000022</v>
          </cell>
          <cell r="AH52">
            <v>0</v>
          </cell>
          <cell r="AI52">
            <v>1960.0870114413019</v>
          </cell>
          <cell r="AJ52">
            <v>820.31316053331216</v>
          </cell>
          <cell r="AK52">
            <v>550.79628836722247</v>
          </cell>
          <cell r="AL52">
            <v>52.564473738441166</v>
          </cell>
          <cell r="AM52">
            <v>536.4130888023268</v>
          </cell>
          <cell r="AN52">
            <v>358.37105029407002</v>
          </cell>
          <cell r="AO52" t="str">
            <v>0</v>
          </cell>
          <cell r="AP52">
            <v>2697.2715986532839</v>
          </cell>
          <cell r="AQ52" t="str">
            <v>0</v>
          </cell>
          <cell r="AR52">
            <v>-150</v>
          </cell>
          <cell r="AS52">
            <v>4769.4765733886579</v>
          </cell>
          <cell r="AT52">
            <v>1960.0870114413019</v>
          </cell>
          <cell r="AU52">
            <v>3055.6426489473538</v>
          </cell>
          <cell r="AV52">
            <v>-246.25308699999999</v>
          </cell>
          <cell r="AW52">
            <v>820.31316053331216</v>
          </cell>
          <cell r="AX52">
            <v>4733.4494127968455</v>
          </cell>
          <cell r="AY52">
            <v>1903.5523972003898</v>
          </cell>
          <cell r="AZ52">
            <v>2867.2190995914552</v>
          </cell>
          <cell r="BA52">
            <v>2867.2190995914552</v>
          </cell>
          <cell r="BB52">
            <v>2867.2190995914552</v>
          </cell>
          <cell r="BC52">
            <v>-37.322083994996092</v>
          </cell>
          <cell r="BD52">
            <v>-37.322083994996092</v>
          </cell>
          <cell r="BE52" t="str">
            <v>0</v>
          </cell>
          <cell r="BF52" t="str">
            <v>0</v>
          </cell>
          <cell r="BG52">
            <v>1903.5523972003884</v>
          </cell>
          <cell r="BH52">
            <v>921.37189178544315</v>
          </cell>
          <cell r="BI52">
            <v>429.59405788936635</v>
          </cell>
          <cell r="BJ52">
            <v>154.69344499999991</v>
          </cell>
          <cell r="BK52">
            <v>397.89300252557837</v>
          </cell>
          <cell r="BL52">
            <v>239.84002011145486</v>
          </cell>
          <cell r="BM52" t="str">
            <v>0</v>
          </cell>
          <cell r="BN52">
            <v>2627.3790794800002</v>
          </cell>
          <cell r="BO52" t="str">
            <v>0</v>
          </cell>
          <cell r="BP52">
            <v>4733.4494127968474</v>
          </cell>
          <cell r="BQ52">
            <v>1903.5523972003884</v>
          </cell>
          <cell r="BR52">
            <v>2867.2190995914552</v>
          </cell>
          <cell r="BS52">
            <v>-37.322083994996092</v>
          </cell>
          <cell r="BT52">
            <v>921.37189178544315</v>
          </cell>
          <cell r="BU52" t="str">
            <v>0</v>
          </cell>
          <cell r="BV52">
            <v>4702.0517476865298</v>
          </cell>
          <cell r="BW52">
            <v>1872.1511291669967</v>
          </cell>
          <cell r="BX52">
            <v>2867.2190995914552</v>
          </cell>
          <cell r="BY52">
            <v>2867.2190995914552</v>
          </cell>
          <cell r="BZ52">
            <v>2867.2190995914552</v>
          </cell>
          <cell r="CA52">
            <v>-37.318481071917404</v>
          </cell>
          <cell r="CB52">
            <v>-37.318481071917404</v>
          </cell>
          <cell r="CC52" t="str">
            <v>0</v>
          </cell>
          <cell r="CD52" t="str">
            <v>0</v>
          </cell>
          <cell r="CE52">
            <v>1872.1511291669804</v>
          </cell>
          <cell r="CF52">
            <v>889.97062375203518</v>
          </cell>
          <cell r="CG52">
            <v>429.59405788936635</v>
          </cell>
          <cell r="CH52">
            <v>154.69344499999991</v>
          </cell>
          <cell r="CI52">
            <v>397.89300252557996</v>
          </cell>
          <cell r="CJ52">
            <v>239.84002011145486</v>
          </cell>
          <cell r="CK52" t="str">
            <v>0</v>
          </cell>
          <cell r="CL52">
            <v>2627.3790794800002</v>
          </cell>
          <cell r="CM52" t="str">
            <v>0</v>
          </cell>
          <cell r="CN52">
            <v>4702.0517476865198</v>
          </cell>
          <cell r="CO52">
            <v>1872.1511291669804</v>
          </cell>
          <cell r="CP52">
            <v>2867.2190995914552</v>
          </cell>
          <cell r="CQ52">
            <v>-37.318481071917404</v>
          </cell>
          <cell r="CR52">
            <v>889.97062375203518</v>
          </cell>
          <cell r="CS52" t="str">
            <v>0</v>
          </cell>
          <cell r="CT52">
            <v>4800.6571682738322</v>
          </cell>
          <cell r="CU52">
            <v>2053.3943948756419</v>
          </cell>
          <cell r="CV52">
            <v>2969.3051506703791</v>
          </cell>
          <cell r="CW52">
            <v>2969.3051506703791</v>
          </cell>
          <cell r="CX52">
            <v>2819.3051506703791</v>
          </cell>
          <cell r="CY52">
            <v>-222.04237727218452</v>
          </cell>
          <cell r="CZ52">
            <v>-150</v>
          </cell>
          <cell r="DA52">
            <v>-72.042377272184495</v>
          </cell>
          <cell r="DB52" t="str">
            <v>0</v>
          </cell>
          <cell r="DC52">
            <v>2053.39439487564</v>
          </cell>
          <cell r="DD52">
            <v>914.62568173729687</v>
          </cell>
          <cell r="DE52">
            <v>594.678414964495</v>
          </cell>
          <cell r="DF52">
            <v>39.066717016470022</v>
          </cell>
          <cell r="DG52">
            <v>505.02358115737883</v>
          </cell>
          <cell r="DH52">
            <v>341.92607119038024</v>
          </cell>
          <cell r="DI52" t="str">
            <v>0</v>
          </cell>
          <cell r="DJ52">
            <v>2627.3790794800002</v>
          </cell>
          <cell r="DK52" t="str">
            <v>0</v>
          </cell>
          <cell r="DL52">
            <v>4800.657168273834</v>
          </cell>
          <cell r="DM52">
            <v>2053.39439487564</v>
          </cell>
          <cell r="DN52">
            <v>2969.3051506703791</v>
          </cell>
          <cell r="DO52">
            <v>-222.04237727218452</v>
          </cell>
          <cell r="DP52">
            <v>914.62568173729687</v>
          </cell>
          <cell r="DQ52" t="str">
            <v>0</v>
          </cell>
          <cell r="DR52">
            <v>2028.6129449663679</v>
          </cell>
          <cell r="DS52">
            <v>1937.5645567227707</v>
          </cell>
          <cell r="DT52">
            <v>367.17800687447027</v>
          </cell>
          <cell r="DU52">
            <v>367.17800687447027</v>
          </cell>
          <cell r="DV52">
            <v>228.29223406340998</v>
          </cell>
          <cell r="DW52">
            <v>-276.12961863087031</v>
          </cell>
          <cell r="DX52">
            <v>-138.88577281106032</v>
          </cell>
          <cell r="DY52">
            <v>-83.243845819809962</v>
          </cell>
          <cell r="DZ52">
            <v>-54</v>
          </cell>
          <cell r="EA52">
            <v>1883.5645567227682</v>
          </cell>
          <cell r="EB52">
            <v>679.15019813291815</v>
          </cell>
          <cell r="EC52">
            <v>541.99973317182003</v>
          </cell>
          <cell r="ED52">
            <v>444.46303466560056</v>
          </cell>
          <cell r="EE52">
            <v>271.95159075242935</v>
          </cell>
          <cell r="EF52">
            <v>367.17800687447027</v>
          </cell>
          <cell r="EG52" t="str">
            <v>0</v>
          </cell>
          <cell r="EH52">
            <v>0</v>
          </cell>
          <cell r="EI52" t="str">
            <v>0</v>
          </cell>
          <cell r="EJ52">
            <v>-138.88577281106032</v>
          </cell>
          <cell r="EK52">
            <v>2028.6129449663665</v>
          </cell>
          <cell r="EL52">
            <v>1937.5645567227682</v>
          </cell>
          <cell r="EM52">
            <v>367.17800687447027</v>
          </cell>
          <cell r="EN52">
            <v>-276.12961863087031</v>
          </cell>
          <cell r="EO52">
            <v>679.15019813291815</v>
          </cell>
          <cell r="EP52" t="str">
            <v>0</v>
          </cell>
          <cell r="EQ52">
            <v>1549.6961800611041</v>
          </cell>
          <cell r="ER52">
            <v>1458.6477918175049</v>
          </cell>
          <cell r="ES52">
            <v>367.17800687447027</v>
          </cell>
          <cell r="ET52">
            <v>367.17800687447027</v>
          </cell>
          <cell r="EU52">
            <v>228.29223406340998</v>
          </cell>
          <cell r="EV52">
            <v>-276.12961863087031</v>
          </cell>
          <cell r="EW52">
            <v>-138.88577281106032</v>
          </cell>
          <cell r="EX52">
            <v>-83.243845819809962</v>
          </cell>
          <cell r="EY52">
            <v>-54</v>
          </cell>
          <cell r="EZ52">
            <v>1404.6477918175103</v>
          </cell>
          <cell r="FA52">
            <v>207.4554426091093</v>
          </cell>
          <cell r="FB52">
            <v>534.7777237903714</v>
          </cell>
          <cell r="FC52">
            <v>444.46303466560056</v>
          </cell>
          <cell r="FD52">
            <v>271.95159075242935</v>
          </cell>
          <cell r="FE52">
            <v>367.17800687447027</v>
          </cell>
          <cell r="FF52" t="str">
            <v>0</v>
          </cell>
          <cell r="FG52">
            <v>0</v>
          </cell>
          <cell r="FH52" t="str">
            <v>0</v>
          </cell>
          <cell r="FI52">
            <v>-138.88577281106032</v>
          </cell>
          <cell r="FJ52">
            <v>1458.6477918175103</v>
          </cell>
          <cell r="FK52">
            <v>207.4554426091093</v>
          </cell>
          <cell r="FL52">
            <v>-276.12961863087031</v>
          </cell>
          <cell r="FM52">
            <v>1549.6961800611105</v>
          </cell>
          <cell r="FN52">
            <v>367.17800687447027</v>
          </cell>
          <cell r="FO52">
            <v>2310.3104719278635</v>
          </cell>
          <cell r="FP52">
            <v>2292.7469766547888</v>
          </cell>
          <cell r="FQ52">
            <v>410.08277155980062</v>
          </cell>
          <cell r="FR52">
            <v>271.19699874874033</v>
          </cell>
          <cell r="FS52">
            <v>-392.51927628672263</v>
          </cell>
          <cell r="FT52">
            <v>-195.95640962245125</v>
          </cell>
          <cell r="FU52">
            <v>-57.677093853211062</v>
          </cell>
          <cell r="FV52">
            <v>2096.7905670323294</v>
          </cell>
          <cell r="FW52">
            <v>843.85205480620311</v>
          </cell>
          <cell r="FX52">
            <v>703.63892476762135</v>
          </cell>
          <cell r="FY52">
            <v>661.86550154272061</v>
          </cell>
          <cell r="FZ52">
            <v>661.86550154272061</v>
          </cell>
          <cell r="GA52">
            <v>513.0892271053998</v>
          </cell>
          <cell r="GB52">
            <v>513.0892271053998</v>
          </cell>
          <cell r="GC52">
            <v>273.94019320045533</v>
          </cell>
          <cell r="GD52">
            <v>239.24019320045539</v>
          </cell>
          <cell r="GE52">
            <v>410.08277155980062</v>
          </cell>
          <cell r="GF52" t="str">
            <v>0</v>
          </cell>
          <cell r="GG52" t="str">
            <v>0</v>
          </cell>
          <cell r="GH52">
            <v>-138.88577281106032</v>
          </cell>
          <cell r="GI52" t="str">
            <v>0</v>
          </cell>
          <cell r="GJ52">
            <v>-140.21313003858182</v>
          </cell>
          <cell r="GK52">
            <v>-21.043279583869428</v>
          </cell>
          <cell r="GL52">
            <v>2310.3104719278567</v>
          </cell>
          <cell r="GM52">
            <v>2152.5338466161984</v>
          </cell>
          <cell r="GN52">
            <v>410.08277155980062</v>
          </cell>
          <cell r="GO52">
            <v>-252.30614624814083</v>
          </cell>
          <cell r="GP52">
            <v>2310.3104719278635</v>
          </cell>
          <cell r="GQ52">
            <v>2292.7469766547888</v>
          </cell>
          <cell r="GR52">
            <v>410.08277155980062</v>
          </cell>
          <cell r="GS52">
            <v>271.19699874874033</v>
          </cell>
          <cell r="GT52">
            <v>-392.51927628672263</v>
          </cell>
          <cell r="GU52">
            <v>-195.95640962245125</v>
          </cell>
          <cell r="GV52">
            <v>-57.677093853211062</v>
          </cell>
          <cell r="GW52">
            <v>2096.7905670323294</v>
          </cell>
          <cell r="GX52">
            <v>843.85205480620311</v>
          </cell>
          <cell r="GY52">
            <v>703.63892476762135</v>
          </cell>
          <cell r="GZ52">
            <v>661.86550154272061</v>
          </cell>
          <cell r="HA52">
            <v>661.86550154272061</v>
          </cell>
          <cell r="HB52">
            <v>513.0892271053998</v>
          </cell>
          <cell r="HC52">
            <v>513.0892271053998</v>
          </cell>
          <cell r="HD52">
            <v>273.94019320045533</v>
          </cell>
          <cell r="HE52">
            <v>239.24019320045539</v>
          </cell>
          <cell r="HF52">
            <v>410.08277155980062</v>
          </cell>
          <cell r="HG52" t="str">
            <v>0</v>
          </cell>
          <cell r="HH52" t="str">
            <v>0</v>
          </cell>
          <cell r="HI52">
            <v>-138.88577281106032</v>
          </cell>
          <cell r="HJ52" t="str">
            <v>0</v>
          </cell>
          <cell r="HK52">
            <v>-140.21313003858182</v>
          </cell>
          <cell r="HL52">
            <v>-21.043279583869428</v>
          </cell>
          <cell r="HM52">
            <v>2099.5226906430853</v>
          </cell>
          <cell r="HN52">
            <v>1967.4756273994869</v>
          </cell>
          <cell r="HO52">
            <v>362.45268187447061</v>
          </cell>
          <cell r="HP52">
            <v>223.56690906341015</v>
          </cell>
          <cell r="HQ52">
            <v>-230.40561863087029</v>
          </cell>
          <cell r="HR52" t="str">
            <v>0</v>
          </cell>
          <cell r="HS52">
            <v>-91.519845819809959</v>
          </cell>
          <cell r="HT52">
            <v>1967.475627399481</v>
          </cell>
          <cell r="HU52">
            <v>699.73831126228993</v>
          </cell>
          <cell r="HV52">
            <v>699.73831126228993</v>
          </cell>
          <cell r="HW52">
            <v>559.37387669726809</v>
          </cell>
          <cell r="HX52">
            <v>559.37387669726809</v>
          </cell>
          <cell r="HY52">
            <v>449.33509143560059</v>
          </cell>
          <cell r="HZ52">
            <v>449.33509143560059</v>
          </cell>
          <cell r="IA52">
            <v>259.02834800432333</v>
          </cell>
          <cell r="IB52">
            <v>259.02834800432333</v>
          </cell>
          <cell r="IC52">
            <v>362.45268187447061</v>
          </cell>
          <cell r="ID52" t="str">
            <v>0</v>
          </cell>
          <cell r="IE52">
            <v>0</v>
          </cell>
          <cell r="IF52">
            <v>-138.88577281106032</v>
          </cell>
          <cell r="IG52" t="str">
            <v>0</v>
          </cell>
          <cell r="IH52" t="str">
            <v>0</v>
          </cell>
          <cell r="II52" t="str">
            <v>0</v>
          </cell>
          <cell r="IJ52">
            <v>2099.5226906430817</v>
          </cell>
          <cell r="IK52">
            <v>1967.475627399481</v>
          </cell>
          <cell r="IL52">
            <v>362.45268187447061</v>
          </cell>
          <cell r="IM52">
            <v>-230.40561863087029</v>
          </cell>
          <cell r="IN52">
            <v>699.73831126228993</v>
          </cell>
        </row>
        <row r="53">
          <cell r="A53" t="str">
            <v>VAR.BFR.HPRC</v>
          </cell>
          <cell r="B53">
            <v>612.55755516125612</v>
          </cell>
          <cell r="C53">
            <v>606.4016854754351</v>
          </cell>
          <cell r="D53">
            <v>-7.7318782163154101</v>
          </cell>
          <cell r="E53">
            <v>-7.7318782163154101</v>
          </cell>
          <cell r="F53">
            <v>-7.7318782163154101</v>
          </cell>
          <cell r="G53">
            <v>13.887747902136439</v>
          </cell>
          <cell r="H53" t="str">
            <v>0</v>
          </cell>
          <cell r="I53" t="str">
            <v>0</v>
          </cell>
          <cell r="J53">
            <v>13.887747902136439</v>
          </cell>
          <cell r="K53" t="str">
            <v>0</v>
          </cell>
          <cell r="L53">
            <v>606.40168547543522</v>
          </cell>
          <cell r="M53">
            <v>572.28567267081655</v>
          </cell>
          <cell r="N53">
            <v>-67.338065506684998</v>
          </cell>
          <cell r="O53">
            <v>31.241</v>
          </cell>
          <cell r="P53">
            <v>70.213078311303633</v>
          </cell>
          <cell r="Q53">
            <v>-1.5599999999999909</v>
          </cell>
          <cell r="R53">
            <v>-17.992154453958491</v>
          </cell>
          <cell r="S53">
            <v>11.820276237643069</v>
          </cell>
          <cell r="T53" t="str">
            <v>0</v>
          </cell>
          <cell r="U53">
            <v>612.55755516125623</v>
          </cell>
          <cell r="V53">
            <v>606.40168547543522</v>
          </cell>
          <cell r="W53">
            <v>-7.7318782163154101</v>
          </cell>
          <cell r="X53">
            <v>13.887747902136439</v>
          </cell>
          <cell r="Y53">
            <v>572.28567267081655</v>
          </cell>
          <cell r="Z53">
            <v>130.29346035517</v>
          </cell>
          <cell r="AA53">
            <v>114.60359</v>
          </cell>
          <cell r="AB53">
            <v>15.689870355169999</v>
          </cell>
          <cell r="AC53">
            <v>15.689870355169999</v>
          </cell>
          <cell r="AD53">
            <v>15.689870355169999</v>
          </cell>
          <cell r="AE53">
            <v>0</v>
          </cell>
          <cell r="AF53">
            <v>0</v>
          </cell>
          <cell r="AG53">
            <v>0</v>
          </cell>
          <cell r="AH53">
            <v>0</v>
          </cell>
          <cell r="AI53">
            <v>114.60359000000003</v>
          </cell>
          <cell r="AJ53">
            <v>94.874900000000011</v>
          </cell>
          <cell r="AK53">
            <v>-12.1014</v>
          </cell>
          <cell r="AL53">
            <v>-22.437899999999992</v>
          </cell>
          <cell r="AM53">
            <v>54.267989999999998</v>
          </cell>
          <cell r="AN53">
            <v>15.689870355169999</v>
          </cell>
          <cell r="AO53" t="str">
            <v>0</v>
          </cell>
          <cell r="AP53">
            <v>0</v>
          </cell>
          <cell r="AQ53" t="str">
            <v>0</v>
          </cell>
          <cell r="AR53">
            <v>0</v>
          </cell>
          <cell r="AS53">
            <v>130.29346035517003</v>
          </cell>
          <cell r="AT53">
            <v>114.60359000000003</v>
          </cell>
          <cell r="AU53">
            <v>15.689870355169999</v>
          </cell>
          <cell r="AV53">
            <v>0</v>
          </cell>
          <cell r="AW53">
            <v>94.874900000000011</v>
          </cell>
          <cell r="AX53">
            <v>-835.34512549526312</v>
          </cell>
          <cell r="AY53">
            <v>-809.6598690339207</v>
          </cell>
          <cell r="AZ53">
            <v>9.2394657453223701</v>
          </cell>
          <cell r="BA53">
            <v>9.2394657453223701</v>
          </cell>
          <cell r="BB53">
            <v>9.2394657453223701</v>
          </cell>
          <cell r="BC53">
            <v>-34.92472220666491</v>
          </cell>
          <cell r="BD53">
            <v>-34.92472220666491</v>
          </cell>
          <cell r="BE53" t="str">
            <v>0</v>
          </cell>
          <cell r="BF53" t="str">
            <v>0</v>
          </cell>
          <cell r="BG53">
            <v>-809.65986903392081</v>
          </cell>
          <cell r="BH53">
            <v>-483.75837147540574</v>
          </cell>
          <cell r="BI53">
            <v>-53.383841874039362</v>
          </cell>
          <cell r="BJ53">
            <v>-247.93216450849272</v>
          </cell>
          <cell r="BK53">
            <v>-24.585491175982916</v>
          </cell>
          <cell r="BL53">
            <v>-17.411428801403716</v>
          </cell>
          <cell r="BM53">
            <v>-26.234262181208742</v>
          </cell>
          <cell r="BN53">
            <v>52.885156727934834</v>
          </cell>
          <cell r="BO53" t="str">
            <v>0</v>
          </cell>
          <cell r="BP53">
            <v>-835.34512549526335</v>
          </cell>
          <cell r="BQ53">
            <v>-809.65986903392081</v>
          </cell>
          <cell r="BR53">
            <v>9.2394657453223701</v>
          </cell>
          <cell r="BS53">
            <v>-34.92472220666491</v>
          </cell>
          <cell r="BT53">
            <v>-483.75837147540574</v>
          </cell>
          <cell r="BU53" t="str">
            <v>0</v>
          </cell>
          <cell r="BV53" t="str">
            <v>0</v>
          </cell>
          <cell r="BW53" t="str">
            <v>0</v>
          </cell>
          <cell r="BX53" t="str">
            <v>0</v>
          </cell>
          <cell r="BY53" t="str">
            <v>0</v>
          </cell>
          <cell r="BZ53" t="str">
            <v>0</v>
          </cell>
          <cell r="CA53" t="str">
            <v>0</v>
          </cell>
          <cell r="CB53" t="str">
            <v>0</v>
          </cell>
          <cell r="CC53" t="str">
            <v>0</v>
          </cell>
          <cell r="CD53" t="str">
            <v>0</v>
          </cell>
          <cell r="CE53" t="str">
            <v>0</v>
          </cell>
          <cell r="CF53" t="str">
            <v>0</v>
          </cell>
          <cell r="CG53" t="str">
            <v>0</v>
          </cell>
          <cell r="CH53" t="str">
            <v>0</v>
          </cell>
          <cell r="CI53" t="str">
            <v>0</v>
          </cell>
          <cell r="CJ53" t="str">
            <v>0</v>
          </cell>
          <cell r="CK53" t="str">
            <v>0</v>
          </cell>
          <cell r="CL53" t="str">
            <v>0</v>
          </cell>
          <cell r="CM53" t="str">
            <v>0</v>
          </cell>
          <cell r="CN53" t="str">
            <v>0</v>
          </cell>
          <cell r="CO53" t="str">
            <v>0</v>
          </cell>
          <cell r="CP53" t="str">
            <v>0</v>
          </cell>
          <cell r="CQ53" t="str">
            <v>0</v>
          </cell>
          <cell r="CR53" t="str">
            <v>0</v>
          </cell>
          <cell r="CS53" t="str">
            <v>0</v>
          </cell>
          <cell r="CT53">
            <v>-66.578439787057235</v>
          </cell>
          <cell r="CU53">
            <v>-98.030329792321226</v>
          </cell>
          <cell r="CV53">
            <v>31.451890005263991</v>
          </cell>
          <cell r="CW53">
            <v>31.451890005263991</v>
          </cell>
          <cell r="CX53">
            <v>31.451890005263991</v>
          </cell>
          <cell r="CY53">
            <v>0</v>
          </cell>
          <cell r="CZ53">
            <v>0</v>
          </cell>
          <cell r="DA53">
            <v>0</v>
          </cell>
          <cell r="DB53" t="str">
            <v>0</v>
          </cell>
          <cell r="DC53">
            <v>-98.030329792321226</v>
          </cell>
          <cell r="DD53">
            <v>60.257870999999994</v>
          </cell>
          <cell r="DE53">
            <v>-15.698300792321222</v>
          </cell>
          <cell r="DF53">
            <v>-71.620699999999999</v>
          </cell>
          <cell r="DG53">
            <v>-70.969200000000001</v>
          </cell>
          <cell r="DH53">
            <v>31.451890005263991</v>
          </cell>
          <cell r="DI53" t="str">
            <v>0</v>
          </cell>
          <cell r="DJ53">
            <v>0</v>
          </cell>
          <cell r="DK53" t="str">
            <v>0</v>
          </cell>
          <cell r="DL53">
            <v>-66.578439787057235</v>
          </cell>
          <cell r="DM53">
            <v>-98.030329792321226</v>
          </cell>
          <cell r="DN53">
            <v>31.451890005263991</v>
          </cell>
          <cell r="DO53">
            <v>0</v>
          </cell>
          <cell r="DP53">
            <v>60.257870999999994</v>
          </cell>
          <cell r="DQ53" t="str">
            <v>0</v>
          </cell>
          <cell r="DR53">
            <v>165.43948487518992</v>
          </cell>
          <cell r="DS53">
            <v>175.38497096079692</v>
          </cell>
          <cell r="DT53">
            <v>-8.9086197261599995</v>
          </cell>
          <cell r="DU53">
            <v>-8.9086197261599995</v>
          </cell>
          <cell r="DV53">
            <v>-9.9454860856070031</v>
          </cell>
          <cell r="DW53">
            <v>-1.036866359447004</v>
          </cell>
          <cell r="DX53">
            <v>-1.036866359447004</v>
          </cell>
          <cell r="DY53">
            <v>0</v>
          </cell>
          <cell r="DZ53">
            <v>0</v>
          </cell>
          <cell r="EA53">
            <v>175.38497096079698</v>
          </cell>
          <cell r="EB53">
            <v>-80.036274000000006</v>
          </cell>
          <cell r="EC53">
            <v>20.681544960796924</v>
          </cell>
          <cell r="ED53">
            <v>129.13040000000004</v>
          </cell>
          <cell r="EE53">
            <v>105.6093</v>
          </cell>
          <cell r="EF53">
            <v>-8.9086197261599995</v>
          </cell>
          <cell r="EG53" t="str">
            <v>0</v>
          </cell>
          <cell r="EH53">
            <v>0</v>
          </cell>
          <cell r="EI53" t="str">
            <v>0</v>
          </cell>
          <cell r="EJ53">
            <v>-1.036866359447004</v>
          </cell>
          <cell r="EK53">
            <v>165.43948487518998</v>
          </cell>
          <cell r="EL53">
            <v>175.38497096079698</v>
          </cell>
          <cell r="EM53">
            <v>-8.9086197261599995</v>
          </cell>
          <cell r="EN53">
            <v>-1.036866359447004</v>
          </cell>
          <cell r="EO53">
            <v>-80.036274000000006</v>
          </cell>
          <cell r="EP53" t="str">
            <v>0</v>
          </cell>
          <cell r="EQ53">
            <v>167.20632279518995</v>
          </cell>
          <cell r="ER53">
            <v>177.15180888079695</v>
          </cell>
          <cell r="ES53">
            <v>-8.9086197261599995</v>
          </cell>
          <cell r="ET53">
            <v>-8.9086197261599995</v>
          </cell>
          <cell r="EU53">
            <v>-9.9454860856070031</v>
          </cell>
          <cell r="EV53">
            <v>-1.036866359447004</v>
          </cell>
          <cell r="EW53">
            <v>-1.036866359447004</v>
          </cell>
          <cell r="EX53">
            <v>0</v>
          </cell>
          <cell r="EY53">
            <v>0</v>
          </cell>
          <cell r="EZ53">
            <v>177.15180888079695</v>
          </cell>
          <cell r="FA53">
            <v>-75.663274000000001</v>
          </cell>
          <cell r="FB53">
            <v>18.075382880796909</v>
          </cell>
          <cell r="FC53">
            <v>129.13040000000004</v>
          </cell>
          <cell r="FD53">
            <v>105.6093</v>
          </cell>
          <cell r="FE53">
            <v>-8.9086197261599995</v>
          </cell>
          <cell r="FF53" t="str">
            <v>0</v>
          </cell>
          <cell r="FG53">
            <v>0</v>
          </cell>
          <cell r="FH53" t="str">
            <v>0</v>
          </cell>
          <cell r="FI53">
            <v>-1.036866359447004</v>
          </cell>
          <cell r="FJ53">
            <v>177.15180888079695</v>
          </cell>
          <cell r="FK53">
            <v>-75.663274000000001</v>
          </cell>
          <cell r="FL53">
            <v>-1.036866359447004</v>
          </cell>
          <cell r="FM53">
            <v>167.20632279518995</v>
          </cell>
          <cell r="FN53">
            <v>-8.9086197261599995</v>
          </cell>
          <cell r="FO53">
            <v>63.470511251926432</v>
          </cell>
          <cell r="FP53">
            <v>87.396331558073427</v>
          </cell>
          <cell r="FQ53">
            <v>-22.888953946700003</v>
          </cell>
          <cell r="FR53">
            <v>-23.925820306147006</v>
          </cell>
          <cell r="FS53">
            <v>-1.036866359447004</v>
          </cell>
          <cell r="FT53">
            <v>0</v>
          </cell>
          <cell r="FU53">
            <v>0</v>
          </cell>
          <cell r="FV53">
            <v>87.396331558073427</v>
          </cell>
          <cell r="FW53">
            <v>-78.581740234799994</v>
          </cell>
          <cell r="FX53">
            <v>-78.581740234799994</v>
          </cell>
          <cell r="FY53">
            <v>7.520385214150255</v>
          </cell>
          <cell r="FZ53">
            <v>7.520385214150255</v>
          </cell>
          <cell r="GA53">
            <v>122.02950081520001</v>
          </cell>
          <cell r="GB53">
            <v>122.02950081520001</v>
          </cell>
          <cell r="GC53">
            <v>36.428185763523153</v>
          </cell>
          <cell r="GD53">
            <v>36.428185763523153</v>
          </cell>
          <cell r="GE53">
            <v>-22.888953946700003</v>
          </cell>
          <cell r="GF53" t="str">
            <v>0</v>
          </cell>
          <cell r="GG53" t="str">
            <v>0</v>
          </cell>
          <cell r="GH53">
            <v>-1.036866359447004</v>
          </cell>
          <cell r="GI53" t="str">
            <v>0</v>
          </cell>
          <cell r="GJ53">
            <v>0</v>
          </cell>
          <cell r="GK53">
            <v>0</v>
          </cell>
          <cell r="GL53">
            <v>63.470511251926425</v>
          </cell>
          <cell r="GM53">
            <v>87.396331558073427</v>
          </cell>
          <cell r="GN53">
            <v>-22.888953946700003</v>
          </cell>
          <cell r="GO53">
            <v>-1.036866359447004</v>
          </cell>
          <cell r="GP53">
            <v>63.470511251926432</v>
          </cell>
          <cell r="GQ53">
            <v>87.396331558073427</v>
          </cell>
          <cell r="GR53">
            <v>-22.888953946700003</v>
          </cell>
          <cell r="GS53">
            <v>-23.925820306147006</v>
          </cell>
          <cell r="GT53">
            <v>-1.036866359447004</v>
          </cell>
          <cell r="GU53">
            <v>0</v>
          </cell>
          <cell r="GV53">
            <v>0</v>
          </cell>
          <cell r="GW53">
            <v>87.396331558073427</v>
          </cell>
          <cell r="GX53">
            <v>-78.581740234799994</v>
          </cell>
          <cell r="GY53">
            <v>-78.581740234799994</v>
          </cell>
          <cell r="GZ53">
            <v>7.520385214150255</v>
          </cell>
          <cell r="HA53">
            <v>7.520385214150255</v>
          </cell>
          <cell r="HB53">
            <v>122.02950081520001</v>
          </cell>
          <cell r="HC53">
            <v>122.02950081520001</v>
          </cell>
          <cell r="HD53">
            <v>36.428185763523153</v>
          </cell>
          <cell r="HE53">
            <v>36.428185763523153</v>
          </cell>
          <cell r="HF53">
            <v>-22.888953946700003</v>
          </cell>
          <cell r="HG53" t="str">
            <v>0</v>
          </cell>
          <cell r="HH53" t="str">
            <v>0</v>
          </cell>
          <cell r="HI53">
            <v>-1.036866359447004</v>
          </cell>
          <cell r="HJ53" t="str">
            <v>0</v>
          </cell>
          <cell r="HK53">
            <v>0</v>
          </cell>
          <cell r="HL53">
            <v>0</v>
          </cell>
          <cell r="HM53">
            <v>142.71441831589311</v>
          </cell>
          <cell r="HN53">
            <v>152.65990440150011</v>
          </cell>
          <cell r="HO53">
            <v>-8.9086197261599995</v>
          </cell>
          <cell r="HP53">
            <v>-9.9454860856070031</v>
          </cell>
          <cell r="HQ53">
            <v>-1.036866359447004</v>
          </cell>
          <cell r="HR53" t="str">
            <v>0</v>
          </cell>
          <cell r="HS53">
            <v>0</v>
          </cell>
          <cell r="HT53">
            <v>152.65990440150014</v>
          </cell>
          <cell r="HU53">
            <v>-80.036274000000006</v>
          </cell>
          <cell r="HV53">
            <v>-80.036274000000006</v>
          </cell>
          <cell r="HW53">
            <v>-0.45372159849988769</v>
          </cell>
          <cell r="HX53">
            <v>-0.45372159849988769</v>
          </cell>
          <cell r="HY53">
            <v>125.80330000000001</v>
          </cell>
          <cell r="HZ53">
            <v>125.80330000000001</v>
          </cell>
          <cell r="IA53">
            <v>107.34660000000002</v>
          </cell>
          <cell r="IB53">
            <v>107.34660000000002</v>
          </cell>
          <cell r="IC53">
            <v>-8.9086197261599995</v>
          </cell>
          <cell r="ID53" t="str">
            <v>0</v>
          </cell>
          <cell r="IE53">
            <v>0</v>
          </cell>
          <cell r="IF53">
            <v>-1.036866359447004</v>
          </cell>
          <cell r="IG53" t="str">
            <v>0</v>
          </cell>
          <cell r="IH53" t="str">
            <v>0</v>
          </cell>
          <cell r="II53" t="str">
            <v>0</v>
          </cell>
          <cell r="IJ53">
            <v>142.71441831589314</v>
          </cell>
          <cell r="IK53">
            <v>152.65990440150014</v>
          </cell>
          <cell r="IL53">
            <v>-8.9086197261599995</v>
          </cell>
          <cell r="IM53">
            <v>-1.036866359447004</v>
          </cell>
          <cell r="IN53">
            <v>-80.036274000000006</v>
          </cell>
        </row>
        <row r="54">
          <cell r="A54" t="str">
            <v>FREE.CF</v>
          </cell>
          <cell r="B54">
            <v>2741.3213215630249</v>
          </cell>
          <cell r="C54">
            <v>2481.834173721903</v>
          </cell>
          <cell r="D54">
            <v>342.48423416297425</v>
          </cell>
          <cell r="E54">
            <v>342.48423416297425</v>
          </cell>
          <cell r="F54">
            <v>342.48423416297425</v>
          </cell>
          <cell r="G54">
            <v>-82.99708632184938</v>
          </cell>
          <cell r="H54" t="str">
            <v>0</v>
          </cell>
          <cell r="I54" t="str">
            <v>0</v>
          </cell>
          <cell r="J54">
            <v>-82.99708632184938</v>
          </cell>
          <cell r="K54" t="str">
            <v>0</v>
          </cell>
          <cell r="L54">
            <v>2481.834173721888</v>
          </cell>
          <cell r="M54">
            <v>970.06945505142619</v>
          </cell>
          <cell r="N54">
            <v>462.75462197032857</v>
          </cell>
          <cell r="O54">
            <v>249.39555466999985</v>
          </cell>
          <cell r="P54">
            <v>799.61454203013318</v>
          </cell>
          <cell r="Q54">
            <v>224.57770230928941</v>
          </cell>
          <cell r="R54">
            <v>-17.992154453958491</v>
          </cell>
          <cell r="S54">
            <v>135.8986863076432</v>
          </cell>
          <cell r="T54" t="str">
            <v>0</v>
          </cell>
          <cell r="U54">
            <v>2741.321321563013</v>
          </cell>
          <cell r="V54">
            <v>2481.834173721888</v>
          </cell>
          <cell r="W54">
            <v>342.48423416297425</v>
          </cell>
          <cell r="X54">
            <v>-82.99708632184938</v>
          </cell>
          <cell r="Y54">
            <v>970.06945505142619</v>
          </cell>
          <cell r="Z54">
            <v>5033.789827915537</v>
          </cell>
          <cell r="AA54">
            <v>2208.7103956130163</v>
          </cell>
          <cell r="AB54">
            <v>3071.3325193025239</v>
          </cell>
          <cell r="AC54">
            <v>3071.3325193025239</v>
          </cell>
          <cell r="AD54">
            <v>2921.3325193025239</v>
          </cell>
          <cell r="AE54">
            <v>-246.25308699999999</v>
          </cell>
          <cell r="AF54">
            <v>-150</v>
          </cell>
          <cell r="AG54">
            <v>-96.253087000000022</v>
          </cell>
          <cell r="AH54">
            <v>0</v>
          </cell>
          <cell r="AI54">
            <v>2208.710395613014</v>
          </cell>
          <cell r="AJ54">
            <v>1049.2078547050241</v>
          </cell>
          <cell r="AK54">
            <v>538.69488836722246</v>
          </cell>
          <cell r="AL54">
            <v>30.126573738441174</v>
          </cell>
          <cell r="AM54">
            <v>590.68107880232674</v>
          </cell>
          <cell r="AN54">
            <v>374.06092064924002</v>
          </cell>
          <cell r="AO54" t="str">
            <v>0</v>
          </cell>
          <cell r="AP54">
            <v>2697.2715986532839</v>
          </cell>
          <cell r="AQ54" t="str">
            <v>0</v>
          </cell>
          <cell r="AR54">
            <v>-150</v>
          </cell>
          <cell r="AS54">
            <v>5033.7898279155397</v>
          </cell>
          <cell r="AT54">
            <v>2208.710395613014</v>
          </cell>
          <cell r="AU54">
            <v>3071.3325193025239</v>
          </cell>
          <cell r="AV54">
            <v>-246.25308699999999</v>
          </cell>
          <cell r="AW54">
            <v>1049.2078547050241</v>
          </cell>
          <cell r="AX54">
            <v>3898.1042873015822</v>
          </cell>
          <cell r="AY54">
            <v>1093.8925281664692</v>
          </cell>
          <cell r="AZ54">
            <v>2876.4585653367776</v>
          </cell>
          <cell r="BA54">
            <v>2876.4585653367776</v>
          </cell>
          <cell r="BB54">
            <v>2876.4585653367776</v>
          </cell>
          <cell r="BC54">
            <v>-72.246806201661002</v>
          </cell>
          <cell r="BD54">
            <v>-72.246806201661002</v>
          </cell>
          <cell r="BE54" t="str">
            <v>0</v>
          </cell>
          <cell r="BF54" t="str">
            <v>0</v>
          </cell>
          <cell r="BG54">
            <v>1093.8925281664676</v>
          </cell>
          <cell r="BH54">
            <v>437.61352031003742</v>
          </cell>
          <cell r="BI54">
            <v>376.21021601532698</v>
          </cell>
          <cell r="BJ54">
            <v>-93.238719508492807</v>
          </cell>
          <cell r="BK54">
            <v>373.30751134959547</v>
          </cell>
          <cell r="BL54">
            <v>222.42859131005116</v>
          </cell>
          <cell r="BM54">
            <v>-26.234262181208742</v>
          </cell>
          <cell r="BN54">
            <v>2680.264236207935</v>
          </cell>
          <cell r="BO54" t="str">
            <v>0</v>
          </cell>
          <cell r="BP54">
            <v>3898.104287301584</v>
          </cell>
          <cell r="BQ54">
            <v>1093.8925281664676</v>
          </cell>
          <cell r="BR54">
            <v>2876.4585653367776</v>
          </cell>
          <cell r="BS54">
            <v>-72.246806201661002</v>
          </cell>
          <cell r="BT54">
            <v>437.61352031003742</v>
          </cell>
          <cell r="BU54" t="str">
            <v>0</v>
          </cell>
          <cell r="BV54">
            <v>4733.4517476865294</v>
          </cell>
          <cell r="BW54">
            <v>1903.5511291669968</v>
          </cell>
          <cell r="BX54">
            <v>2867.2190995914552</v>
          </cell>
          <cell r="BY54">
            <v>2867.2190995914552</v>
          </cell>
          <cell r="BZ54">
            <v>2867.2190995914552</v>
          </cell>
          <cell r="CA54">
            <v>-37.318481071917404</v>
          </cell>
          <cell r="CB54">
            <v>-37.318481071917404</v>
          </cell>
          <cell r="CC54" t="str">
            <v>0</v>
          </cell>
          <cell r="CD54" t="str">
            <v>0</v>
          </cell>
          <cell r="CE54">
            <v>1903.5511291669804</v>
          </cell>
          <cell r="CF54">
            <v>921.37062375203516</v>
          </cell>
          <cell r="CG54">
            <v>429.59405788936635</v>
          </cell>
          <cell r="CH54">
            <v>154.69344499999991</v>
          </cell>
          <cell r="CI54">
            <v>397.89300252557996</v>
          </cell>
          <cell r="CJ54">
            <v>239.84002011145486</v>
          </cell>
          <cell r="CK54" t="str">
            <v>0</v>
          </cell>
          <cell r="CL54">
            <v>2627.3790794800002</v>
          </cell>
          <cell r="CM54" t="str">
            <v>0</v>
          </cell>
          <cell r="CN54">
            <v>4733.4517476865194</v>
          </cell>
          <cell r="CO54">
            <v>1903.5511291669804</v>
          </cell>
          <cell r="CP54">
            <v>2867.2190995914552</v>
          </cell>
          <cell r="CQ54">
            <v>-37.318481071917404</v>
          </cell>
          <cell r="CR54">
            <v>921.37062375203516</v>
          </cell>
          <cell r="CS54" t="str">
            <v>0</v>
          </cell>
          <cell r="CT54">
            <v>4842.8344743839461</v>
          </cell>
          <cell r="CU54">
            <v>2064.1198109804918</v>
          </cell>
          <cell r="CV54">
            <v>3000.7570406756431</v>
          </cell>
          <cell r="CW54">
            <v>3000.7570406756431</v>
          </cell>
          <cell r="CX54">
            <v>2850.7570406756431</v>
          </cell>
          <cell r="CY54">
            <v>-222.04237727218452</v>
          </cell>
          <cell r="CZ54">
            <v>-150</v>
          </cell>
          <cell r="DA54">
            <v>-72.042377272184495</v>
          </cell>
          <cell r="DB54" t="str">
            <v>0</v>
          </cell>
          <cell r="DC54">
            <v>2064.11981098049</v>
          </cell>
          <cell r="DD54">
            <v>1083.6392986344679</v>
          </cell>
          <cell r="DE54">
            <v>578.98011417217378</v>
          </cell>
          <cell r="DF54">
            <v>-32.553982983529977</v>
          </cell>
          <cell r="DG54">
            <v>434.05438115737883</v>
          </cell>
          <cell r="DH54">
            <v>373.37796119564422</v>
          </cell>
          <cell r="DI54" t="str">
            <v>0</v>
          </cell>
          <cell r="DJ54">
            <v>2627.3790794800002</v>
          </cell>
          <cell r="DK54" t="str">
            <v>0</v>
          </cell>
          <cell r="DL54">
            <v>4842.834474383948</v>
          </cell>
          <cell r="DM54">
            <v>2064.11981098049</v>
          </cell>
          <cell r="DN54">
            <v>3000.7570406756431</v>
          </cell>
          <cell r="DO54">
            <v>-222.04237727218452</v>
          </cell>
          <cell r="DP54">
            <v>1083.6392986344679</v>
          </cell>
          <cell r="DQ54" t="str">
            <v>0</v>
          </cell>
          <cell r="DR54">
            <v>2304.2780035695164</v>
          </cell>
          <cell r="DS54">
            <v>2223.1751014115262</v>
          </cell>
          <cell r="DT54">
            <v>358.26938714831027</v>
          </cell>
          <cell r="DU54">
            <v>358.26938714831027</v>
          </cell>
          <cell r="DV54">
            <v>218.34674797780298</v>
          </cell>
          <cell r="DW54">
            <v>-277.16648499031731</v>
          </cell>
          <cell r="DX54">
            <v>-139.92263917050732</v>
          </cell>
          <cell r="DY54">
            <v>-83.243845819809962</v>
          </cell>
          <cell r="DZ54">
            <v>-54</v>
          </cell>
          <cell r="EA54">
            <v>2169.1751014115239</v>
          </cell>
          <cell r="EB54">
            <v>709.33949786087658</v>
          </cell>
          <cell r="EC54">
            <v>562.68127813261697</v>
          </cell>
          <cell r="ED54">
            <v>573.59343466560063</v>
          </cell>
          <cell r="EE54">
            <v>377.56089075242937</v>
          </cell>
          <cell r="EF54">
            <v>358.26938714831027</v>
          </cell>
          <cell r="EG54" t="str">
            <v>0</v>
          </cell>
          <cell r="EH54">
            <v>0</v>
          </cell>
          <cell r="EI54" t="str">
            <v>0</v>
          </cell>
          <cell r="EJ54">
            <v>-139.92263917050732</v>
          </cell>
          <cell r="EK54">
            <v>2304.278003569515</v>
          </cell>
          <cell r="EL54">
            <v>2223.1751014115239</v>
          </cell>
          <cell r="EM54">
            <v>358.26938714831027</v>
          </cell>
          <cell r="EN54">
            <v>-277.16648499031731</v>
          </cell>
          <cell r="EO54">
            <v>709.33949786087658</v>
          </cell>
          <cell r="EP54" t="str">
            <v>0</v>
          </cell>
          <cell r="EQ54">
            <v>1822.9980765842524</v>
          </cell>
          <cell r="ER54">
            <v>1741.8951744262604</v>
          </cell>
          <cell r="ES54">
            <v>358.26938714831027</v>
          </cell>
          <cell r="ET54">
            <v>358.26938714831027</v>
          </cell>
          <cell r="EU54">
            <v>218.34674797780298</v>
          </cell>
          <cell r="EV54">
            <v>-277.16648499031731</v>
          </cell>
          <cell r="EW54">
            <v>-139.92263917050732</v>
          </cell>
          <cell r="EX54">
            <v>-83.243845819809962</v>
          </cell>
          <cell r="EY54">
            <v>-54</v>
          </cell>
          <cell r="EZ54">
            <v>1687.8951744262658</v>
          </cell>
          <cell r="FA54">
            <v>237.88774233706783</v>
          </cell>
          <cell r="FB54">
            <v>552.85310667116835</v>
          </cell>
          <cell r="FC54">
            <v>573.59343466560063</v>
          </cell>
          <cell r="FD54">
            <v>377.56089075242937</v>
          </cell>
          <cell r="FE54">
            <v>358.26938714831027</v>
          </cell>
          <cell r="FF54" t="str">
            <v>0</v>
          </cell>
          <cell r="FG54">
            <v>0</v>
          </cell>
          <cell r="FH54" t="str">
            <v>0</v>
          </cell>
          <cell r="FI54">
            <v>-139.92263917050732</v>
          </cell>
          <cell r="FJ54">
            <v>1741.8951744262658</v>
          </cell>
          <cell r="FK54">
            <v>237.88774233706783</v>
          </cell>
          <cell r="FL54">
            <v>-277.16648499031731</v>
          </cell>
          <cell r="FM54">
            <v>1822.9980765842588</v>
          </cell>
          <cell r="FN54">
            <v>358.26938714831027</v>
          </cell>
          <cell r="FO54">
            <v>2478.5796618375821</v>
          </cell>
          <cell r="FP54">
            <v>2484.9419868706545</v>
          </cell>
          <cell r="FQ54">
            <v>387.19381761310063</v>
          </cell>
          <cell r="FR54">
            <v>247.27117844259331</v>
          </cell>
          <cell r="FS54">
            <v>-393.55614264616963</v>
          </cell>
          <cell r="FT54">
            <v>-195.95640962245125</v>
          </cell>
          <cell r="FU54">
            <v>-57.677093853211062</v>
          </cell>
          <cell r="FV54">
            <v>2288.9855772481951</v>
          </cell>
          <cell r="FW54">
            <v>875.42205480620316</v>
          </cell>
          <cell r="FX54">
            <v>735.2089247676214</v>
          </cell>
          <cell r="FY54">
            <v>663.76564888751341</v>
          </cell>
          <cell r="FZ54">
            <v>663.76564888751341</v>
          </cell>
          <cell r="GA54">
            <v>635.11872792059978</v>
          </cell>
          <cell r="GB54">
            <v>635.11872792059978</v>
          </cell>
          <cell r="GC54">
            <v>310.6355552563283</v>
          </cell>
          <cell r="GD54">
            <v>275.93555525632831</v>
          </cell>
          <cell r="GE54">
            <v>387.19381761310063</v>
          </cell>
          <cell r="GF54" t="str">
            <v>0</v>
          </cell>
          <cell r="GG54" t="str">
            <v>0</v>
          </cell>
          <cell r="GH54">
            <v>-139.92263917050732</v>
          </cell>
          <cell r="GI54" t="str">
            <v>0</v>
          </cell>
          <cell r="GJ54">
            <v>-140.21313003858182</v>
          </cell>
          <cell r="GK54">
            <v>-21.043279583869428</v>
          </cell>
          <cell r="GL54">
            <v>2478.5796618375753</v>
          </cell>
          <cell r="GM54">
            <v>2344.7288568320641</v>
          </cell>
          <cell r="GN54">
            <v>387.19381761310063</v>
          </cell>
          <cell r="GO54">
            <v>-253.34301260758784</v>
          </cell>
          <cell r="GP54">
            <v>2478.5796618375821</v>
          </cell>
          <cell r="GQ54">
            <v>2484.9419868706545</v>
          </cell>
          <cell r="GR54">
            <v>387.19381761310063</v>
          </cell>
          <cell r="GS54">
            <v>247.27117844259331</v>
          </cell>
          <cell r="GT54">
            <v>-393.55614264616963</v>
          </cell>
          <cell r="GU54">
            <v>-195.95640962245125</v>
          </cell>
          <cell r="GV54">
            <v>-57.677093853211062</v>
          </cell>
          <cell r="GW54">
            <v>2288.9855772481951</v>
          </cell>
          <cell r="GX54">
            <v>875.42205480620316</v>
          </cell>
          <cell r="GY54">
            <v>735.2089247676214</v>
          </cell>
          <cell r="GZ54">
            <v>663.76564888751341</v>
          </cell>
          <cell r="HA54">
            <v>663.76564888751341</v>
          </cell>
          <cell r="HB54">
            <v>635.11872792059978</v>
          </cell>
          <cell r="HC54">
            <v>635.11872792059978</v>
          </cell>
          <cell r="HD54">
            <v>310.6355552563283</v>
          </cell>
          <cell r="HE54">
            <v>275.93555525632831</v>
          </cell>
          <cell r="HF54">
            <v>387.19381761310063</v>
          </cell>
          <cell r="HG54" t="str">
            <v>0</v>
          </cell>
          <cell r="HH54" t="str">
            <v>0</v>
          </cell>
          <cell r="HI54">
            <v>-139.92263917050732</v>
          </cell>
          <cell r="HJ54" t="str">
            <v>0</v>
          </cell>
          <cell r="HK54">
            <v>-140.21313003858182</v>
          </cell>
          <cell r="HL54">
            <v>-21.043279583869428</v>
          </cell>
          <cell r="HM54">
            <v>2352.4626826869367</v>
          </cell>
          <cell r="HN54">
            <v>2230.3611055289457</v>
          </cell>
          <cell r="HO54">
            <v>353.54406214831062</v>
          </cell>
          <cell r="HP54">
            <v>213.62142297780315</v>
          </cell>
          <cell r="HQ54">
            <v>-231.4424849903173</v>
          </cell>
          <cell r="HR54" t="str">
            <v>0</v>
          </cell>
          <cell r="HS54">
            <v>-91.519845819809959</v>
          </cell>
          <cell r="HT54">
            <v>2230.3611055289398</v>
          </cell>
          <cell r="HU54">
            <v>729.92761099024835</v>
          </cell>
          <cell r="HV54">
            <v>729.92761099024835</v>
          </cell>
          <cell r="HW54">
            <v>558.92015509876819</v>
          </cell>
          <cell r="HX54">
            <v>558.92015509876819</v>
          </cell>
          <cell r="HY54">
            <v>575.13839143560062</v>
          </cell>
          <cell r="HZ54">
            <v>575.13839143560062</v>
          </cell>
          <cell r="IA54">
            <v>366.37494800432336</v>
          </cell>
          <cell r="IB54">
            <v>366.37494800432336</v>
          </cell>
          <cell r="IC54">
            <v>353.54406214831062</v>
          </cell>
          <cell r="ID54" t="str">
            <v>0</v>
          </cell>
          <cell r="IE54">
            <v>0</v>
          </cell>
          <cell r="IF54">
            <v>-139.92263917050732</v>
          </cell>
          <cell r="IG54" t="str">
            <v>0</v>
          </cell>
          <cell r="IH54" t="str">
            <v>0</v>
          </cell>
          <cell r="II54" t="str">
            <v>0</v>
          </cell>
          <cell r="IJ54">
            <v>2352.462682686933</v>
          </cell>
          <cell r="IK54">
            <v>2230.3611055289398</v>
          </cell>
          <cell r="IL54">
            <v>353.54406214831062</v>
          </cell>
          <cell r="IM54">
            <v>-231.4424849903173</v>
          </cell>
          <cell r="IN54">
            <v>729.92761099024835</v>
          </cell>
        </row>
        <row r="55">
          <cell r="A55" t="str">
            <v>SAISI.CMO</v>
          </cell>
          <cell r="B55">
            <v>9884.5576704245304</v>
          </cell>
          <cell r="C55">
            <v>8372.2611615495734</v>
          </cell>
          <cell r="D55">
            <v>1784.58177241464</v>
          </cell>
          <cell r="E55">
            <v>1784.58177241464</v>
          </cell>
          <cell r="F55">
            <v>1784.58177241464</v>
          </cell>
          <cell r="G55">
            <v>-272.28526353968215</v>
          </cell>
          <cell r="H55" t="str">
            <v>0</v>
          </cell>
          <cell r="I55" t="str">
            <v>0</v>
          </cell>
          <cell r="J55">
            <v>-272.28526353968215</v>
          </cell>
          <cell r="K55" t="str">
            <v>0</v>
          </cell>
          <cell r="L55">
            <v>8372.2611615495753</v>
          </cell>
          <cell r="M55">
            <v>2047.2902094273613</v>
          </cell>
          <cell r="N55">
            <v>3232.5636199951168</v>
          </cell>
          <cell r="O55">
            <v>2189.8789999999999</v>
          </cell>
          <cell r="P55">
            <v>902.5283321270972</v>
          </cell>
          <cell r="Q55">
            <v>1342.0403683190043</v>
          </cell>
          <cell r="R55" t="str">
            <v>0</v>
          </cell>
          <cell r="S55">
            <v>442.54140409563558</v>
          </cell>
          <cell r="T55" t="str">
            <v>0</v>
          </cell>
          <cell r="U55">
            <v>9884.5576704245304</v>
          </cell>
          <cell r="V55">
            <v>8372.2611615495753</v>
          </cell>
          <cell r="W55">
            <v>1784.58177241464</v>
          </cell>
          <cell r="X55">
            <v>-272.28526353968215</v>
          </cell>
          <cell r="Y55">
            <v>2047.2902094273613</v>
          </cell>
          <cell r="Z55">
            <v>11395.840931190425</v>
          </cell>
          <cell r="AA55">
            <v>9937.8167041204033</v>
          </cell>
          <cell r="AB55">
            <v>1340.1013784375155</v>
          </cell>
          <cell r="AC55">
            <v>1340.1013784375155</v>
          </cell>
          <cell r="AD55">
            <v>1490.0413784375155</v>
          </cell>
          <cell r="AE55">
            <v>117.92284863250481</v>
          </cell>
          <cell r="AF55">
            <v>149.94</v>
          </cell>
          <cell r="AG55">
            <v>-32.017151367495217</v>
          </cell>
          <cell r="AH55">
            <v>0</v>
          </cell>
          <cell r="AI55">
            <v>9937.8167041204033</v>
          </cell>
          <cell r="AJ55">
            <v>2870.7552722192504</v>
          </cell>
          <cell r="AK55">
            <v>3764.2287479126585</v>
          </cell>
          <cell r="AL55">
            <v>2331.0438996937496</v>
          </cell>
          <cell r="AM55">
            <v>971.78878429474696</v>
          </cell>
          <cell r="AN55">
            <v>1375.1013784375155</v>
          </cell>
          <cell r="AO55" t="str">
            <v>0</v>
          </cell>
          <cell r="AP55">
            <v>-35</v>
          </cell>
          <cell r="AQ55" t="str">
            <v>0</v>
          </cell>
          <cell r="AR55">
            <v>149.94</v>
          </cell>
          <cell r="AS55">
            <v>11395.840931190423</v>
          </cell>
          <cell r="AT55">
            <v>9937.8167041204033</v>
          </cell>
          <cell r="AU55">
            <v>1340.1013784375155</v>
          </cell>
          <cell r="AV55">
            <v>117.92284863250481</v>
          </cell>
          <cell r="AW55">
            <v>2870.7552722192504</v>
          </cell>
          <cell r="AX55">
            <v>11922.258599468154</v>
          </cell>
          <cell r="AY55">
            <v>10771.788273503909</v>
          </cell>
          <cell r="AZ55">
            <v>1409.4325088557994</v>
          </cell>
          <cell r="BA55">
            <v>1409.4325088557994</v>
          </cell>
          <cell r="BB55">
            <v>1409.4325088557994</v>
          </cell>
          <cell r="BC55">
            <v>-258.96218289155615</v>
          </cell>
          <cell r="BD55">
            <v>-258.96218289155615</v>
          </cell>
          <cell r="BE55" t="str">
            <v>0</v>
          </cell>
          <cell r="BF55" t="str">
            <v>0</v>
          </cell>
          <cell r="BG55">
            <v>10771.788273503909</v>
          </cell>
          <cell r="BH55">
            <v>3479.5523730530731</v>
          </cell>
          <cell r="BI55">
            <v>3961.0669316517142</v>
          </cell>
          <cell r="BJ55">
            <v>2349.5997887698431</v>
          </cell>
          <cell r="BK55">
            <v>981.5691800292791</v>
          </cell>
          <cell r="BL55">
            <v>1483.825152320951</v>
          </cell>
          <cell r="BM55" t="str">
            <v>0</v>
          </cell>
          <cell r="BN55">
            <v>-74.392643465151195</v>
          </cell>
          <cell r="BO55" t="str">
            <v>0</v>
          </cell>
          <cell r="BP55">
            <v>11922.258599468154</v>
          </cell>
          <cell r="BQ55">
            <v>10771.788273503909</v>
          </cell>
          <cell r="BR55">
            <v>1409.4325088557994</v>
          </cell>
          <cell r="BS55">
            <v>-258.96218289155615</v>
          </cell>
          <cell r="BT55">
            <v>3479.5523730530731</v>
          </cell>
          <cell r="BU55" t="str">
            <v>0</v>
          </cell>
          <cell r="BV55" t="str">
            <v>0</v>
          </cell>
          <cell r="BW55" t="str">
            <v>0</v>
          </cell>
          <cell r="BX55" t="str">
            <v>0</v>
          </cell>
          <cell r="BY55" t="str">
            <v>0</v>
          </cell>
          <cell r="BZ55" t="str">
            <v>0</v>
          </cell>
          <cell r="CA55" t="str">
            <v>0</v>
          </cell>
          <cell r="CB55" t="str">
            <v>0</v>
          </cell>
          <cell r="CC55" t="str">
            <v>0</v>
          </cell>
          <cell r="CD55" t="str">
            <v>0</v>
          </cell>
          <cell r="CE55" t="str">
            <v>0</v>
          </cell>
          <cell r="CF55" t="str">
            <v>0</v>
          </cell>
          <cell r="CG55" t="str">
            <v>0</v>
          </cell>
          <cell r="CH55" t="str">
            <v>0</v>
          </cell>
          <cell r="CI55" t="str">
            <v>0</v>
          </cell>
          <cell r="CJ55" t="str">
            <v>0</v>
          </cell>
          <cell r="CK55" t="str">
            <v>0</v>
          </cell>
          <cell r="CL55" t="str">
            <v>0</v>
          </cell>
          <cell r="CM55" t="str">
            <v>0</v>
          </cell>
          <cell r="CN55" t="str">
            <v>0</v>
          </cell>
          <cell r="CO55" t="str">
            <v>0</v>
          </cell>
          <cell r="CP55" t="str">
            <v>0</v>
          </cell>
          <cell r="CQ55" t="str">
            <v>0</v>
          </cell>
          <cell r="CR55" t="str">
            <v>0</v>
          </cell>
          <cell r="CS55" t="str">
            <v>0</v>
          </cell>
          <cell r="CT55">
            <v>11555.108986766529</v>
          </cell>
          <cell r="CU55">
            <v>10135.531058379891</v>
          </cell>
          <cell r="CV55">
            <v>1475.1950847436583</v>
          </cell>
          <cell r="CW55">
            <v>1475.1950847436583</v>
          </cell>
          <cell r="CX55">
            <v>1625.1950847436583</v>
          </cell>
          <cell r="CY55">
            <v>-55.617156357020434</v>
          </cell>
          <cell r="CZ55">
            <v>150</v>
          </cell>
          <cell r="DA55">
            <v>-205.61715635702038</v>
          </cell>
          <cell r="DB55" t="str">
            <v>0</v>
          </cell>
          <cell r="DC55">
            <v>10135.531058379891</v>
          </cell>
          <cell r="DD55">
            <v>2909.623935319245</v>
          </cell>
          <cell r="DE55">
            <v>3887.9392462466662</v>
          </cell>
          <cell r="DF55">
            <v>2307.4270526315795</v>
          </cell>
          <cell r="DG55">
            <v>1030.5408241824034</v>
          </cell>
          <cell r="DH55">
            <v>1475.1950847436583</v>
          </cell>
          <cell r="DI55" t="str">
            <v>0</v>
          </cell>
          <cell r="DJ55">
            <v>0</v>
          </cell>
          <cell r="DK55" t="str">
            <v>0</v>
          </cell>
          <cell r="DL55">
            <v>11555.108986766531</v>
          </cell>
          <cell r="DM55">
            <v>10135.531058379891</v>
          </cell>
          <cell r="DN55">
            <v>1475.1950847436583</v>
          </cell>
          <cell r="DO55">
            <v>-55.617156357020434</v>
          </cell>
          <cell r="DP55">
            <v>2909.623935319245</v>
          </cell>
          <cell r="DQ55" t="str">
            <v>0</v>
          </cell>
          <cell r="DR55">
            <v>11558.8293365396</v>
          </cell>
          <cell r="DS55">
            <v>9969.4434873047103</v>
          </cell>
          <cell r="DT55">
            <v>1379.0922771149501</v>
          </cell>
          <cell r="DU55">
            <v>1379.0922771149501</v>
          </cell>
          <cell r="DV55">
            <v>1678.3450420919085</v>
          </cell>
          <cell r="DW55">
            <v>210.29357211993803</v>
          </cell>
          <cell r="DX55">
            <v>299.25276497695853</v>
          </cell>
          <cell r="DY55">
            <v>-124.95919285702041</v>
          </cell>
          <cell r="DZ55">
            <v>36</v>
          </cell>
          <cell r="EA55">
            <v>10005.44348730471</v>
          </cell>
          <cell r="EB55">
            <v>3015.8277769774436</v>
          </cell>
          <cell r="EC55">
            <v>3968.8312069414656</v>
          </cell>
          <cell r="ED55">
            <v>2074.0189215789474</v>
          </cell>
          <cell r="EE55">
            <v>910.76558180685447</v>
          </cell>
          <cell r="EF55">
            <v>1379.0922771149501</v>
          </cell>
          <cell r="EG55" t="str">
            <v>0</v>
          </cell>
          <cell r="EH55">
            <v>0</v>
          </cell>
          <cell r="EI55" t="str">
            <v>0</v>
          </cell>
          <cell r="EJ55">
            <v>299.25276497695853</v>
          </cell>
          <cell r="EK55">
            <v>11558.8293365396</v>
          </cell>
          <cell r="EL55">
            <v>9969.4434873047103</v>
          </cell>
          <cell r="EM55">
            <v>1379.0922771149501</v>
          </cell>
          <cell r="EN55">
            <v>210.29357211993803</v>
          </cell>
          <cell r="EO55">
            <v>3015.8277769774436</v>
          </cell>
          <cell r="EP55" t="str">
            <v>0</v>
          </cell>
          <cell r="EQ55">
            <v>11491.894211190192</v>
          </cell>
          <cell r="ER55">
            <v>9902.5083619553025</v>
          </cell>
          <cell r="ES55">
            <v>1379.0922771149501</v>
          </cell>
          <cell r="ET55">
            <v>1379.0922771149501</v>
          </cell>
          <cell r="EU55">
            <v>1678.3450420919085</v>
          </cell>
          <cell r="EV55">
            <v>210.29357211993803</v>
          </cell>
          <cell r="EW55">
            <v>299.25276497695853</v>
          </cell>
          <cell r="EX55">
            <v>-124.95919285702041</v>
          </cell>
          <cell r="EY55">
            <v>36</v>
          </cell>
          <cell r="EZ55">
            <v>9938.5083619553025</v>
          </cell>
          <cell r="FA55">
            <v>3009.8988892155385</v>
          </cell>
          <cell r="FB55">
            <v>3907.8249693539619</v>
          </cell>
          <cell r="FC55">
            <v>2074.0189215789474</v>
          </cell>
          <cell r="FD55">
            <v>910.76558180685447</v>
          </cell>
          <cell r="FE55">
            <v>1379.0922771149501</v>
          </cell>
          <cell r="FF55" t="str">
            <v>0</v>
          </cell>
          <cell r="FG55">
            <v>0</v>
          </cell>
          <cell r="FH55" t="str">
            <v>0</v>
          </cell>
          <cell r="FI55">
            <v>299.25276497695853</v>
          </cell>
          <cell r="FJ55">
            <v>9902.5083619553025</v>
          </cell>
          <cell r="FK55">
            <v>3009.8988892155385</v>
          </cell>
          <cell r="FL55">
            <v>210.29357211993803</v>
          </cell>
          <cell r="FM55">
            <v>11491.894211190191</v>
          </cell>
          <cell r="FN55">
            <v>1379.0922771149501</v>
          </cell>
          <cell r="FO55">
            <v>11121.958637348744</v>
          </cell>
          <cell r="FP55">
            <v>9574.84156868836</v>
          </cell>
          <cell r="FQ55">
            <v>1389.5342478881632</v>
          </cell>
          <cell r="FR55">
            <v>1688.7870128651221</v>
          </cell>
          <cell r="FS55">
            <v>157.58282077221779</v>
          </cell>
          <cell r="FT55">
            <v>21.043279583869428</v>
          </cell>
          <cell r="FU55">
            <v>-162.71322378861026</v>
          </cell>
          <cell r="FV55">
            <v>9595.8848482722315</v>
          </cell>
          <cell r="FW55">
            <v>3071.3408378124996</v>
          </cell>
          <cell r="FX55">
            <v>3071.3408378124996</v>
          </cell>
          <cell r="FY55">
            <v>3627.9397734987742</v>
          </cell>
          <cell r="FZ55">
            <v>3627.9397734987742</v>
          </cell>
          <cell r="GA55">
            <v>2001.1472708304</v>
          </cell>
          <cell r="GB55">
            <v>2001.1472708304</v>
          </cell>
          <cell r="GC55">
            <v>874.41368654668929</v>
          </cell>
          <cell r="GD55">
            <v>874.41368654668929</v>
          </cell>
          <cell r="GE55">
            <v>1389.5342478881632</v>
          </cell>
          <cell r="GF55" t="str">
            <v>0</v>
          </cell>
          <cell r="GG55" t="str">
            <v>0</v>
          </cell>
          <cell r="GH55">
            <v>299.25276497695864</v>
          </cell>
          <cell r="GI55" t="str">
            <v>0</v>
          </cell>
          <cell r="GJ55">
            <v>0</v>
          </cell>
          <cell r="GK55">
            <v>21.043279583869428</v>
          </cell>
          <cell r="GL55">
            <v>11121.958637348744</v>
          </cell>
          <cell r="GM55">
            <v>9574.84156868836</v>
          </cell>
          <cell r="GN55">
            <v>1389.5342478881632</v>
          </cell>
          <cell r="GO55">
            <v>157.58282077221779</v>
          </cell>
          <cell r="GP55">
            <v>11121.958637348744</v>
          </cell>
          <cell r="GQ55">
            <v>9574.84156868836</v>
          </cell>
          <cell r="GR55">
            <v>1389.5342478881632</v>
          </cell>
          <cell r="GS55">
            <v>1688.7870128651221</v>
          </cell>
          <cell r="GT55">
            <v>157.58282077221779</v>
          </cell>
          <cell r="GU55">
            <v>21.043279583869428</v>
          </cell>
          <cell r="GV55">
            <v>-162.71322378861026</v>
          </cell>
          <cell r="GW55">
            <v>9595.8848482722315</v>
          </cell>
          <cell r="GX55">
            <v>3071.3408378124996</v>
          </cell>
          <cell r="GY55">
            <v>3071.3408378124996</v>
          </cell>
          <cell r="GZ55">
            <v>3627.9397734987742</v>
          </cell>
          <cell r="HA55">
            <v>3627.9397734987742</v>
          </cell>
          <cell r="HB55">
            <v>2001.1472708304</v>
          </cell>
          <cell r="HC55">
            <v>2001.1472708304</v>
          </cell>
          <cell r="HD55">
            <v>874.41368654668929</v>
          </cell>
          <cell r="HE55">
            <v>874.41368654668929</v>
          </cell>
          <cell r="HF55">
            <v>1389.5342478881632</v>
          </cell>
          <cell r="HG55" t="str">
            <v>0</v>
          </cell>
          <cell r="HH55" t="str">
            <v>0</v>
          </cell>
          <cell r="HI55">
            <v>299.25276497695864</v>
          </cell>
          <cell r="HJ55" t="str">
            <v>0</v>
          </cell>
          <cell r="HK55">
            <v>0</v>
          </cell>
          <cell r="HL55">
            <v>21.043279583869428</v>
          </cell>
          <cell r="HM55">
            <v>11561.496614022215</v>
          </cell>
          <cell r="HN55">
            <v>10023.622973887326</v>
          </cell>
          <cell r="HO55">
            <v>1382.6624371149501</v>
          </cell>
          <cell r="HP55">
            <v>1681.9152020919087</v>
          </cell>
          <cell r="HQ55">
            <v>155.2112030199381</v>
          </cell>
          <cell r="HR55" t="str">
            <v>0</v>
          </cell>
          <cell r="HS55">
            <v>-144.04156195702035</v>
          </cell>
          <cell r="HT55">
            <v>10023.622973887326</v>
          </cell>
          <cell r="HU55">
            <v>3082.5702178480642</v>
          </cell>
          <cell r="HV55">
            <v>3082.5702178480642</v>
          </cell>
          <cell r="HW55">
            <v>3921.2148526534593</v>
          </cell>
          <cell r="HX55">
            <v>3921.2148526534593</v>
          </cell>
          <cell r="HY55">
            <v>2070.3324215789471</v>
          </cell>
          <cell r="HZ55">
            <v>2070.3324215789471</v>
          </cell>
          <cell r="IA55">
            <v>949.50548180685462</v>
          </cell>
          <cell r="IB55">
            <v>949.50548180685462</v>
          </cell>
          <cell r="IC55">
            <v>1382.6624371149501</v>
          </cell>
          <cell r="ID55" t="str">
            <v>0</v>
          </cell>
          <cell r="IE55">
            <v>0</v>
          </cell>
          <cell r="IF55">
            <v>299.25276497695853</v>
          </cell>
          <cell r="IG55" t="str">
            <v>0</v>
          </cell>
          <cell r="IH55" t="str">
            <v>0</v>
          </cell>
          <cell r="II55" t="str">
            <v>0</v>
          </cell>
          <cell r="IJ55">
            <v>11561.496614022211</v>
          </cell>
          <cell r="IK55">
            <v>10023.622973887326</v>
          </cell>
          <cell r="IL55">
            <v>1382.6624371149501</v>
          </cell>
          <cell r="IM55">
            <v>155.2112030199381</v>
          </cell>
          <cell r="IN55">
            <v>3082.5702178480642</v>
          </cell>
        </row>
        <row r="56">
          <cell r="A56" t="str">
            <v>ROACE</v>
          </cell>
          <cell r="B56">
            <v>32.785592294596213</v>
          </cell>
          <cell r="C56">
            <v>31.942333015806717</v>
          </cell>
          <cell r="D56">
            <v>33.535237649063497</v>
          </cell>
          <cell r="E56">
            <v>33.535237649063497</v>
          </cell>
          <cell r="F56">
            <v>33.535237649063497</v>
          </cell>
          <cell r="G56" t="str">
            <v>0</v>
          </cell>
          <cell r="H56" t="str">
            <v>0</v>
          </cell>
          <cell r="I56" t="str">
            <v>0</v>
          </cell>
          <cell r="J56" t="str">
            <v>0</v>
          </cell>
          <cell r="K56" t="str">
            <v>0</v>
          </cell>
          <cell r="L56">
            <v>31.942333015806547</v>
          </cell>
          <cell r="M56">
            <v>41.730878661899077</v>
          </cell>
          <cell r="N56">
            <v>31.820472388018612</v>
          </cell>
          <cell r="O56">
            <v>8.1571315011421053</v>
          </cell>
          <cell r="P56">
            <v>66.02476390564</v>
          </cell>
          <cell r="Q56">
            <v>30.446252082863996</v>
          </cell>
          <cell r="R56" t="str">
            <v>0</v>
          </cell>
          <cell r="S56">
            <v>42.607731519992193</v>
          </cell>
          <cell r="T56" t="str">
            <v>0</v>
          </cell>
          <cell r="U56">
            <v>32.785592294596086</v>
          </cell>
          <cell r="V56">
            <v>31.942333015806547</v>
          </cell>
          <cell r="W56">
            <v>33.535237649063497</v>
          </cell>
          <cell r="X56" t="str">
            <v>0</v>
          </cell>
          <cell r="Y56">
            <v>41.730878661899077</v>
          </cell>
          <cell r="Z56">
            <v>25.39256304028104</v>
          </cell>
          <cell r="AA56">
            <v>25.875865186623287</v>
          </cell>
          <cell r="AB56">
            <v>24.525556109923688</v>
          </cell>
          <cell r="AC56">
            <v>24.525556109923688</v>
          </cell>
          <cell r="AD56">
            <v>23.424475473408567</v>
          </cell>
          <cell r="AE56" t="str">
            <v>0</v>
          </cell>
          <cell r="AF56" t="str">
            <v>0</v>
          </cell>
          <cell r="AG56" t="str">
            <v>0</v>
          </cell>
          <cell r="AH56" t="str">
            <v>0</v>
          </cell>
          <cell r="AI56">
            <v>25.875865186623248</v>
          </cell>
          <cell r="AJ56">
            <v>42.931783420564749</v>
          </cell>
          <cell r="AK56">
            <v>17.532899541318933</v>
          </cell>
          <cell r="AL56">
            <v>7.7809947983617107</v>
          </cell>
          <cell r="AM56">
            <v>51.742728313926257</v>
          </cell>
          <cell r="AN56">
            <v>28.424080377420374</v>
          </cell>
          <cell r="AO56" t="str">
            <v>0</v>
          </cell>
          <cell r="AP56">
            <v>0</v>
          </cell>
          <cell r="AQ56" t="str">
            <v>0</v>
          </cell>
          <cell r="AR56" t="str">
            <v>0</v>
          </cell>
          <cell r="AS56">
            <v>25.392563040281058</v>
          </cell>
          <cell r="AT56">
            <v>25.875865186623248</v>
          </cell>
          <cell r="AU56">
            <v>24.525556109923688</v>
          </cell>
          <cell r="AV56" t="str">
            <v>0</v>
          </cell>
          <cell r="AW56">
            <v>42.931783420564749</v>
          </cell>
          <cell r="AX56">
            <v>28.278616252770632</v>
          </cell>
          <cell r="AY56">
            <v>28.009915921207867</v>
          </cell>
          <cell r="AZ56">
            <v>28.183867968202975</v>
          </cell>
          <cell r="BA56">
            <v>28.183867968202975</v>
          </cell>
          <cell r="BB56">
            <v>28.183867968202975</v>
          </cell>
          <cell r="BC56" t="str">
            <v>0</v>
          </cell>
          <cell r="BD56" t="str">
            <v>0</v>
          </cell>
          <cell r="BE56" t="str">
            <v>0</v>
          </cell>
          <cell r="BF56" t="str">
            <v>0</v>
          </cell>
          <cell r="BG56">
            <v>28.009915921207735</v>
          </cell>
          <cell r="BH56">
            <v>44.555093754247423</v>
          </cell>
          <cell r="BI56">
            <v>21.892956135406678</v>
          </cell>
          <cell r="BJ56">
            <v>7.3091110643087305</v>
          </cell>
          <cell r="BK56">
            <v>48.322656837465544</v>
          </cell>
          <cell r="BL56">
            <v>26.484697019978949</v>
          </cell>
          <cell r="BM56" t="str">
            <v>0</v>
          </cell>
          <cell r="BN56">
            <v>42.294572454931583</v>
          </cell>
          <cell r="BO56" t="str">
            <v>0</v>
          </cell>
          <cell r="BP56">
            <v>28.278616252770533</v>
          </cell>
          <cell r="BQ56">
            <v>28.009915921207735</v>
          </cell>
          <cell r="BR56">
            <v>28.183867968202975</v>
          </cell>
          <cell r="BS56" t="str">
            <v>0</v>
          </cell>
          <cell r="BT56">
            <v>44.555093754247423</v>
          </cell>
          <cell r="BU56" t="str">
            <v>0</v>
          </cell>
          <cell r="BV56" t="str">
            <v>0</v>
          </cell>
          <cell r="BW56" t="str">
            <v>0</v>
          </cell>
          <cell r="BX56" t="str">
            <v>0</v>
          </cell>
          <cell r="BY56" t="str">
            <v>0</v>
          </cell>
          <cell r="BZ56" t="str">
            <v>0</v>
          </cell>
          <cell r="CA56" t="str">
            <v>0</v>
          </cell>
          <cell r="CB56" t="str">
            <v>0</v>
          </cell>
          <cell r="CC56" t="str">
            <v>0</v>
          </cell>
          <cell r="CD56" t="str">
            <v>0</v>
          </cell>
          <cell r="CE56" t="str">
            <v>0</v>
          </cell>
          <cell r="CF56" t="str">
            <v>0</v>
          </cell>
          <cell r="CG56" t="str">
            <v>0</v>
          </cell>
          <cell r="CH56" t="str">
            <v>0</v>
          </cell>
          <cell r="CI56" t="str">
            <v>0</v>
          </cell>
          <cell r="CJ56" t="str">
            <v>0</v>
          </cell>
          <cell r="CK56" t="str">
            <v>0</v>
          </cell>
          <cell r="CL56" t="str">
            <v>0</v>
          </cell>
          <cell r="CM56" t="str">
            <v>0</v>
          </cell>
          <cell r="CN56" t="str">
            <v>0</v>
          </cell>
          <cell r="CO56" t="str">
            <v>0</v>
          </cell>
          <cell r="CP56" t="str">
            <v>0</v>
          </cell>
          <cell r="CQ56" t="str">
            <v>0</v>
          </cell>
          <cell r="CR56" t="str">
            <v>0</v>
          </cell>
          <cell r="CS56" t="str">
            <v>0</v>
          </cell>
          <cell r="CT56">
            <v>28.169902021839505</v>
          </cell>
          <cell r="CU56">
            <v>28.511925290187552</v>
          </cell>
          <cell r="CV56">
            <v>25.416768789359622</v>
          </cell>
          <cell r="CW56">
            <v>25.416768789359622</v>
          </cell>
          <cell r="CX56">
            <v>24.298655939716642</v>
          </cell>
          <cell r="CY56" t="str">
            <v>0</v>
          </cell>
          <cell r="CZ56" t="str">
            <v>0</v>
          </cell>
          <cell r="DA56" t="str">
            <v>0</v>
          </cell>
          <cell r="DB56" t="str">
            <v>0</v>
          </cell>
          <cell r="DC56">
            <v>28.511925290187516</v>
          </cell>
          <cell r="DD56">
            <v>52.612149888442595</v>
          </cell>
          <cell r="DE56">
            <v>20.793503844718956</v>
          </cell>
          <cell r="DF56">
            <v>5.5730212011504427</v>
          </cell>
          <cell r="DG56">
            <v>48.510987350040892</v>
          </cell>
          <cell r="DH56">
            <v>28.452648136618876</v>
          </cell>
          <cell r="DI56" t="str">
            <v>0</v>
          </cell>
          <cell r="DJ56">
            <v>6.090245103293328</v>
          </cell>
          <cell r="DK56" t="str">
            <v>0</v>
          </cell>
          <cell r="DL56">
            <v>28.169902021839512</v>
          </cell>
          <cell r="DM56">
            <v>28.511925290187516</v>
          </cell>
          <cell r="DN56">
            <v>25.416768789359622</v>
          </cell>
          <cell r="DO56" t="str">
            <v>0</v>
          </cell>
          <cell r="DP56">
            <v>52.612149888442595</v>
          </cell>
          <cell r="DQ56" t="str">
            <v>0</v>
          </cell>
          <cell r="DR56">
            <v>20.094431592692491</v>
          </cell>
          <cell r="DS56">
            <v>19.85989596328692</v>
          </cell>
          <cell r="DT56">
            <v>26.464401474680216</v>
          </cell>
          <cell r="DU56">
            <v>26.464401474680216</v>
          </cell>
          <cell r="DV56">
            <v>23.430328937389355</v>
          </cell>
          <cell r="DW56">
            <v>-66.967268175182184</v>
          </cell>
          <cell r="DX56">
            <v>4.1536197587697474</v>
          </cell>
          <cell r="DY56" t="str">
            <v>0</v>
          </cell>
          <cell r="DZ56">
            <v>-100</v>
          </cell>
          <cell r="EA56">
            <v>19.645658253741555</v>
          </cell>
          <cell r="EB56">
            <v>32.735839318363993</v>
          </cell>
          <cell r="EC56">
            <v>15.061640405721684</v>
          </cell>
          <cell r="ED56">
            <v>7.6189411100464595</v>
          </cell>
          <cell r="EE56">
            <v>27.605244253789309</v>
          </cell>
          <cell r="EF56">
            <v>26.464401474680216</v>
          </cell>
          <cell r="EG56" t="str">
            <v>0</v>
          </cell>
          <cell r="EH56" t="str">
            <v>0</v>
          </cell>
          <cell r="EI56" t="str">
            <v>0</v>
          </cell>
          <cell r="EJ56">
            <v>4.1536197587697474</v>
          </cell>
          <cell r="EK56">
            <v>20.094431592692477</v>
          </cell>
          <cell r="EL56">
            <v>19.859895963286888</v>
          </cell>
          <cell r="EM56">
            <v>26.464401474680216</v>
          </cell>
          <cell r="EN56">
            <v>-66.967268175182184</v>
          </cell>
          <cell r="EO56">
            <v>32.735839318363993</v>
          </cell>
          <cell r="EP56" t="str">
            <v>0</v>
          </cell>
          <cell r="EQ56">
            <v>15.839887225812719</v>
          </cell>
          <cell r="ER56">
            <v>14.968605216767836</v>
          </cell>
          <cell r="ES56">
            <v>26.464401474680216</v>
          </cell>
          <cell r="ET56">
            <v>26.464401474680216</v>
          </cell>
          <cell r="EU56">
            <v>23.430328937389355</v>
          </cell>
          <cell r="EV56">
            <v>-66.967269051333759</v>
          </cell>
          <cell r="EW56">
            <v>4.1536197587697474</v>
          </cell>
          <cell r="EX56" t="str">
            <v>0</v>
          </cell>
          <cell r="EY56">
            <v>-100</v>
          </cell>
          <cell r="EZ56">
            <v>14.76311020566922</v>
          </cell>
          <cell r="FA56">
            <v>18.525420746831038</v>
          </cell>
          <cell r="FB56">
            <v>13.262411704642837</v>
          </cell>
          <cell r="FC56">
            <v>7.6189411100464595</v>
          </cell>
          <cell r="FD56">
            <v>27.605244253789309</v>
          </cell>
          <cell r="FE56">
            <v>26.464401474680216</v>
          </cell>
          <cell r="FF56" t="str">
            <v>0</v>
          </cell>
          <cell r="FG56" t="str">
            <v>0</v>
          </cell>
          <cell r="FH56" t="str">
            <v>0</v>
          </cell>
          <cell r="FI56">
            <v>4.1536197587697474</v>
          </cell>
          <cell r="FJ56">
            <v>14.968605216767896</v>
          </cell>
          <cell r="FK56">
            <v>18.525420746831038</v>
          </cell>
          <cell r="FL56">
            <v>-66.967269051333759</v>
          </cell>
          <cell r="FM56">
            <v>15.839887225812774</v>
          </cell>
          <cell r="FN56">
            <v>26.464401474680216</v>
          </cell>
          <cell r="FO56">
            <v>20.953971460211939</v>
          </cell>
          <cell r="FP56">
            <v>21.815705016178391</v>
          </cell>
          <cell r="FQ56">
            <v>28.783835938836216</v>
          </cell>
          <cell r="FR56">
            <v>25.367623673656482</v>
          </cell>
          <cell r="FS56">
            <v>-408.99325609251252</v>
          </cell>
          <cell r="FT56">
            <v>-1494.2125175834158</v>
          </cell>
          <cell r="FU56" t="str">
            <v>0</v>
          </cell>
          <cell r="FV56">
            <v>20.159958861095046</v>
          </cell>
          <cell r="FW56">
            <v>38.671566726289441</v>
          </cell>
          <cell r="FX56">
            <v>34.351943560385159</v>
          </cell>
          <cell r="FY56">
            <v>14.584538092404935</v>
          </cell>
          <cell r="FZ56">
            <v>14.584538092404935</v>
          </cell>
          <cell r="GA56">
            <v>8.5747229067846771</v>
          </cell>
          <cell r="GB56">
            <v>8.5747229067846771</v>
          </cell>
          <cell r="GC56">
            <v>29.229596733879681</v>
          </cell>
          <cell r="GD56">
            <v>25.618734649930907</v>
          </cell>
          <cell r="GE56">
            <v>28.783835938836216</v>
          </cell>
          <cell r="GF56" t="str">
            <v>0</v>
          </cell>
          <cell r="GG56" t="str">
            <v>0</v>
          </cell>
          <cell r="GH56">
            <v>4.1536197587697474</v>
          </cell>
          <cell r="GI56" t="str">
            <v>0</v>
          </cell>
          <cell r="GJ56" t="str">
            <v>0</v>
          </cell>
          <cell r="GK56">
            <v>0</v>
          </cell>
          <cell r="GL56">
            <v>20.953971460211868</v>
          </cell>
          <cell r="GM56">
            <v>20.524919852573419</v>
          </cell>
          <cell r="GN56">
            <v>28.783835938836216</v>
          </cell>
          <cell r="GO56">
            <v>-131.04531523003487</v>
          </cell>
          <cell r="GP56">
            <v>20.953971460211939</v>
          </cell>
          <cell r="GQ56">
            <v>21.815705016178391</v>
          </cell>
          <cell r="GR56">
            <v>28.783835938836216</v>
          </cell>
          <cell r="GS56">
            <v>25.367623673656482</v>
          </cell>
          <cell r="GT56">
            <v>-408.99325609251252</v>
          </cell>
          <cell r="GU56">
            <v>-1494.2125175834158</v>
          </cell>
          <cell r="GV56" t="str">
            <v>0</v>
          </cell>
          <cell r="GW56">
            <v>20.159958861095046</v>
          </cell>
          <cell r="GX56">
            <v>38.671566726289441</v>
          </cell>
          <cell r="GY56">
            <v>34.351943560385159</v>
          </cell>
          <cell r="GZ56">
            <v>14.584538092404935</v>
          </cell>
          <cell r="HA56">
            <v>14.584538092404935</v>
          </cell>
          <cell r="HB56">
            <v>8.5747229067846771</v>
          </cell>
          <cell r="HC56">
            <v>8.5747229067846771</v>
          </cell>
          <cell r="HD56">
            <v>29.229596733879681</v>
          </cell>
          <cell r="HE56">
            <v>25.618734649930907</v>
          </cell>
          <cell r="HF56">
            <v>28.783835938836216</v>
          </cell>
          <cell r="HG56" t="str">
            <v>0</v>
          </cell>
          <cell r="HH56" t="str">
            <v>0</v>
          </cell>
          <cell r="HI56">
            <v>4.1536197587697474</v>
          </cell>
          <cell r="HJ56" t="str">
            <v>0</v>
          </cell>
          <cell r="HK56" t="str">
            <v>0</v>
          </cell>
          <cell r="HL56">
            <v>0</v>
          </cell>
          <cell r="HM56">
            <v>20.321790392273471</v>
          </cell>
          <cell r="HN56">
            <v>19.988472712593509</v>
          </cell>
          <cell r="HO56">
            <v>26.06512911120749</v>
          </cell>
          <cell r="HP56">
            <v>23.092072247482243</v>
          </cell>
          <cell r="HQ56">
            <v>-69.915404388159871</v>
          </cell>
          <cell r="HR56" t="str">
            <v>0</v>
          </cell>
          <cell r="HS56" t="str">
            <v>0</v>
          </cell>
          <cell r="HT56">
            <v>19.98847271259346</v>
          </cell>
          <cell r="HU56">
            <v>33.058753210481498</v>
          </cell>
          <cell r="HV56">
            <v>33.058753210481498</v>
          </cell>
          <cell r="HW56">
            <v>15.24470832631834</v>
          </cell>
          <cell r="HX56">
            <v>15.24470832631834</v>
          </cell>
          <cell r="HY56">
            <v>7.6270018173362208</v>
          </cell>
          <cell r="HZ56">
            <v>7.6270018173362208</v>
          </cell>
          <cell r="IA56">
            <v>25.995817943213424</v>
          </cell>
          <cell r="IB56">
            <v>25.995817943213424</v>
          </cell>
          <cell r="IC56">
            <v>26.06512911120749</v>
          </cell>
          <cell r="ID56" t="str">
            <v>0</v>
          </cell>
          <cell r="IE56" t="str">
            <v>0</v>
          </cell>
          <cell r="IF56">
            <v>4.1536197587697474</v>
          </cell>
          <cell r="IG56" t="str">
            <v>0</v>
          </cell>
          <cell r="IH56" t="str">
            <v>0</v>
          </cell>
          <cell r="II56" t="str">
            <v>0</v>
          </cell>
          <cell r="IJ56">
            <v>20.321790392273446</v>
          </cell>
          <cell r="IK56">
            <v>19.98847271259346</v>
          </cell>
          <cell r="IL56">
            <v>26.06512911120749</v>
          </cell>
          <cell r="IM56">
            <v>-69.915404388159871</v>
          </cell>
          <cell r="IN56">
            <v>33.058753210481498</v>
          </cell>
        </row>
        <row r="57">
          <cell r="A57" t="str">
            <v>RT3900.YCNR</v>
          </cell>
          <cell r="B57">
            <v>4087.2431633144533</v>
          </cell>
          <cell r="C57">
            <v>3192.0419543197067</v>
          </cell>
          <cell r="D57">
            <v>958.69123620563516</v>
          </cell>
          <cell r="E57">
            <v>958.69123620563516</v>
          </cell>
          <cell r="F57">
            <v>958.69123620563516</v>
          </cell>
          <cell r="G57">
            <v>-63.490027210887234</v>
          </cell>
          <cell r="H57" t="str">
            <v>0</v>
          </cell>
          <cell r="I57" t="str">
            <v>0</v>
          </cell>
          <cell r="J57">
            <v>-63.490027210887234</v>
          </cell>
          <cell r="K57" t="str">
            <v>0</v>
          </cell>
          <cell r="L57">
            <v>3192.0419543196922</v>
          </cell>
          <cell r="M57">
            <v>1581.6594617732881</v>
          </cell>
          <cell r="N57">
            <v>-14.771429948093123</v>
          </cell>
          <cell r="O57">
            <v>548.05801499999984</v>
          </cell>
          <cell r="P57">
            <v>1077.0959074944969</v>
          </cell>
          <cell r="Q57">
            <v>672.43694200563505</v>
          </cell>
          <cell r="R57" t="str">
            <v>0</v>
          </cell>
          <cell r="S57">
            <v>286.25429420000017</v>
          </cell>
          <cell r="T57" t="str">
            <v>0</v>
          </cell>
          <cell r="U57">
            <v>4087.2431633144406</v>
          </cell>
          <cell r="V57">
            <v>3192.0419543196922</v>
          </cell>
          <cell r="W57">
            <v>958.69123620563516</v>
          </cell>
          <cell r="X57">
            <v>-63.490027210887234</v>
          </cell>
          <cell r="Y57">
            <v>1581.6594617732881</v>
          </cell>
          <cell r="Z57">
            <v>4082.2148002904978</v>
          </cell>
          <cell r="AA57">
            <v>3463.144861657132</v>
          </cell>
          <cell r="AB57">
            <v>708.03093863336994</v>
          </cell>
          <cell r="AC57">
            <v>708.03093863336994</v>
          </cell>
          <cell r="AD57">
            <v>708.03093863336994</v>
          </cell>
          <cell r="AE57">
            <v>-88.960999999999999</v>
          </cell>
          <cell r="AF57" t="str">
            <v>0</v>
          </cell>
          <cell r="AG57">
            <v>-88.960999999999999</v>
          </cell>
          <cell r="AH57" t="str">
            <v>0</v>
          </cell>
          <cell r="AI57">
            <v>3463.1448616571292</v>
          </cell>
          <cell r="AJ57">
            <v>2059.7602718894441</v>
          </cell>
          <cell r="AK57">
            <v>-20.057112358347418</v>
          </cell>
          <cell r="AL57">
            <v>530.9023020040313</v>
          </cell>
          <cell r="AM57">
            <v>892.53940012200167</v>
          </cell>
          <cell r="AN57">
            <v>708.03093863336994</v>
          </cell>
          <cell r="AO57" t="str">
            <v>0</v>
          </cell>
          <cell r="AP57">
            <v>0</v>
          </cell>
          <cell r="AQ57" t="str">
            <v>0</v>
          </cell>
          <cell r="AR57" t="str">
            <v>0</v>
          </cell>
          <cell r="AS57">
            <v>4082.2148002904992</v>
          </cell>
          <cell r="AT57">
            <v>3463.1448616571292</v>
          </cell>
          <cell r="AU57">
            <v>708.03093863336994</v>
          </cell>
          <cell r="AV57">
            <v>-88.960999999999999</v>
          </cell>
          <cell r="AW57">
            <v>2059.7602718894441</v>
          </cell>
          <cell r="AX57">
            <v>3113.5434474667536</v>
          </cell>
          <cell r="AY57">
            <v>2640.5868211469729</v>
          </cell>
          <cell r="AZ57">
            <v>527.13185894342803</v>
          </cell>
          <cell r="BA57">
            <v>527.13185894342803</v>
          </cell>
          <cell r="BB57">
            <v>527.13185894342803</v>
          </cell>
          <cell r="BC57">
            <v>-54.175232623644334</v>
          </cell>
          <cell r="BD57">
            <v>-54.175232623644334</v>
          </cell>
          <cell r="BE57" t="str">
            <v>0</v>
          </cell>
          <cell r="BF57" t="str">
            <v>0</v>
          </cell>
          <cell r="BG57">
            <v>2640.5868211469715</v>
          </cell>
          <cell r="BH57">
            <v>1742.0913932515293</v>
          </cell>
          <cell r="BI57">
            <v>-2.2567571045570167</v>
          </cell>
          <cell r="BJ57">
            <v>306.85256499999991</v>
          </cell>
          <cell r="BK57">
            <v>593.89961999999923</v>
          </cell>
          <cell r="BL57">
            <v>507.08246514342795</v>
          </cell>
          <cell r="BM57" t="str">
            <v>0</v>
          </cell>
          <cell r="BN57">
            <v>20.049393799999997</v>
          </cell>
          <cell r="BO57" t="str">
            <v>0</v>
          </cell>
          <cell r="BP57">
            <v>3113.5434474667554</v>
          </cell>
          <cell r="BQ57">
            <v>2640.5868211469715</v>
          </cell>
          <cell r="BR57">
            <v>527.13185894342803</v>
          </cell>
          <cell r="BS57">
            <v>-54.175232623644334</v>
          </cell>
          <cell r="BT57">
            <v>1742.0913932515293</v>
          </cell>
          <cell r="BU57" t="str">
            <v>0</v>
          </cell>
          <cell r="BV57">
            <v>3113.5434469480028</v>
          </cell>
          <cell r="BW57">
            <v>2640.5866662941003</v>
          </cell>
          <cell r="BX57">
            <v>527.13185894342803</v>
          </cell>
          <cell r="BY57">
            <v>527.13185894342803</v>
          </cell>
          <cell r="BZ57">
            <v>527.13185894342803</v>
          </cell>
          <cell r="CA57">
            <v>-54.175078289519334</v>
          </cell>
          <cell r="CB57">
            <v>-54.175078289519334</v>
          </cell>
          <cell r="CC57" t="str">
            <v>0</v>
          </cell>
          <cell r="CD57" t="str">
            <v>0</v>
          </cell>
          <cell r="CE57">
            <v>2640.5866662940844</v>
          </cell>
          <cell r="CF57">
            <v>1742.0912383986408</v>
          </cell>
          <cell r="CG57">
            <v>-2.2567571045570167</v>
          </cell>
          <cell r="CH57">
            <v>306.85256499999991</v>
          </cell>
          <cell r="CI57">
            <v>593.89962000000082</v>
          </cell>
          <cell r="CJ57">
            <v>507.08246514342795</v>
          </cell>
          <cell r="CK57" t="str">
            <v>0</v>
          </cell>
          <cell r="CL57">
            <v>20.049393799999997</v>
          </cell>
          <cell r="CM57" t="str">
            <v>0</v>
          </cell>
          <cell r="CN57">
            <v>3113.5434469479933</v>
          </cell>
          <cell r="CO57">
            <v>2640.5866662940844</v>
          </cell>
          <cell r="CP57">
            <v>527.13185894342803</v>
          </cell>
          <cell r="CQ57">
            <v>-54.175078289519334</v>
          </cell>
          <cell r="CR57">
            <v>1742.0912383986408</v>
          </cell>
          <cell r="CS57" t="str">
            <v>0</v>
          </cell>
          <cell r="CT57">
            <v>4146.643897312576</v>
          </cell>
          <cell r="CU57">
            <v>3511.9977720342495</v>
          </cell>
          <cell r="CV57">
            <v>713.93444080051324</v>
          </cell>
          <cell r="CW57">
            <v>713.93444080051324</v>
          </cell>
          <cell r="CX57">
            <v>713.93444080051324</v>
          </cell>
          <cell r="CY57">
            <v>-79.288315522184504</v>
          </cell>
          <cell r="CZ57" t="str">
            <v>0</v>
          </cell>
          <cell r="DA57">
            <v>-79.288315522184504</v>
          </cell>
          <cell r="DB57" t="str">
            <v>0</v>
          </cell>
          <cell r="DC57">
            <v>3511.9977720342481</v>
          </cell>
          <cell r="DD57">
            <v>2289.5806434818596</v>
          </cell>
          <cell r="DE57">
            <v>-18.752442183066158</v>
          </cell>
          <cell r="DF57">
            <v>414.63650689967</v>
          </cell>
          <cell r="DG57">
            <v>826.53306383578513</v>
          </cell>
          <cell r="DH57">
            <v>693.88504700051408</v>
          </cell>
          <cell r="DI57" t="str">
            <v>0</v>
          </cell>
          <cell r="DJ57">
            <v>20.049393799999997</v>
          </cell>
          <cell r="DK57" t="str">
            <v>0</v>
          </cell>
          <cell r="DL57">
            <v>4146.6438973125769</v>
          </cell>
          <cell r="DM57">
            <v>3511.9977720342481</v>
          </cell>
          <cell r="DN57">
            <v>713.93444080051324</v>
          </cell>
          <cell r="DO57">
            <v>-79.288315522184504</v>
          </cell>
          <cell r="DP57">
            <v>2289.5806434818596</v>
          </cell>
          <cell r="DQ57" t="str">
            <v>0</v>
          </cell>
          <cell r="DR57">
            <v>3667.4219996467223</v>
          </cell>
          <cell r="DS57">
            <v>3053.8098831916518</v>
          </cell>
          <cell r="DT57">
            <v>697.96970808631011</v>
          </cell>
          <cell r="DU57">
            <v>697.96970808631011</v>
          </cell>
          <cell r="DV57">
            <v>719.3982795148811</v>
          </cell>
          <cell r="DW57">
            <v>-84.357591631238989</v>
          </cell>
          <cell r="DX57">
            <v>21.428571428570997</v>
          </cell>
          <cell r="DY57">
            <v>-78.786163059809979</v>
          </cell>
          <cell r="DZ57">
            <v>-27</v>
          </cell>
          <cell r="EA57">
            <v>3026.8098831916495</v>
          </cell>
          <cell r="EB57">
            <v>1965.0066548137202</v>
          </cell>
          <cell r="EC57">
            <v>-7.3406425998536289</v>
          </cell>
          <cell r="ED57">
            <v>551.21469138220061</v>
          </cell>
          <cell r="EE57">
            <v>544.92917959558213</v>
          </cell>
          <cell r="EF57">
            <v>697.96970808631011</v>
          </cell>
          <cell r="EG57" t="str">
            <v>0</v>
          </cell>
          <cell r="EH57">
            <v>0</v>
          </cell>
          <cell r="EI57" t="str">
            <v>0</v>
          </cell>
          <cell r="EJ57">
            <v>21.428571428570997</v>
          </cell>
          <cell r="EK57">
            <v>3667.4219996467209</v>
          </cell>
          <cell r="EL57">
            <v>3053.8098831916495</v>
          </cell>
          <cell r="EM57">
            <v>697.96970808631011</v>
          </cell>
          <cell r="EN57">
            <v>-84.357591631238989</v>
          </cell>
          <cell r="EO57">
            <v>1965.0066548137202</v>
          </cell>
          <cell r="EP57" t="str">
            <v>0</v>
          </cell>
          <cell r="EQ57">
            <v>3052.3784855482481</v>
          </cell>
          <cell r="ER57">
            <v>2438.7663690931777</v>
          </cell>
          <cell r="ES57">
            <v>697.96970808631011</v>
          </cell>
          <cell r="ET57">
            <v>697.96970808631011</v>
          </cell>
          <cell r="EU57">
            <v>719.3982795148811</v>
          </cell>
          <cell r="EV57">
            <v>-84.357591631238989</v>
          </cell>
          <cell r="EW57">
            <v>21.428571428570997</v>
          </cell>
          <cell r="EX57">
            <v>-78.786163059809979</v>
          </cell>
          <cell r="EY57">
            <v>-27</v>
          </cell>
          <cell r="EZ57">
            <v>2411.7663690931831</v>
          </cell>
          <cell r="FA57">
            <v>1356.3431876232448</v>
          </cell>
          <cell r="FB57">
            <v>-13.720689507844014</v>
          </cell>
          <cell r="FC57">
            <v>551.21469138220061</v>
          </cell>
          <cell r="FD57">
            <v>544.92917959558213</v>
          </cell>
          <cell r="FE57">
            <v>697.96970808631011</v>
          </cell>
          <cell r="FF57" t="str">
            <v>0</v>
          </cell>
          <cell r="FG57">
            <v>0</v>
          </cell>
          <cell r="FH57" t="str">
            <v>0</v>
          </cell>
          <cell r="FI57">
            <v>21.428571428570997</v>
          </cell>
          <cell r="FJ57">
            <v>2438.7663690931831</v>
          </cell>
          <cell r="FK57">
            <v>1356.3431876232448</v>
          </cell>
          <cell r="FL57">
            <v>-84.357591631238989</v>
          </cell>
          <cell r="FM57">
            <v>3052.3784855482545</v>
          </cell>
          <cell r="FN57">
            <v>697.96970808631011</v>
          </cell>
          <cell r="FO57">
            <v>3767.8968819625429</v>
          </cell>
          <cell r="FP57">
            <v>3319.6858058564339</v>
          </cell>
          <cell r="FQ57">
            <v>733.27497220670057</v>
          </cell>
          <cell r="FR57">
            <v>754.70354363527156</v>
          </cell>
          <cell r="FS57">
            <v>-285.06389610058886</v>
          </cell>
          <cell r="FT57">
            <v>-238.2055436759488</v>
          </cell>
          <cell r="FU57">
            <v>-68.28692385321105</v>
          </cell>
          <cell r="FV57">
            <v>3081.4802621804756</v>
          </cell>
          <cell r="FW57">
            <v>2184.474433705303</v>
          </cell>
          <cell r="FX57">
            <v>1996.2688900293542</v>
          </cell>
          <cell r="FY57">
            <v>10.126383522506993</v>
          </cell>
          <cell r="FZ57">
            <v>10.126383522506993</v>
          </cell>
          <cell r="GA57">
            <v>590.93243926639968</v>
          </cell>
          <cell r="GB57">
            <v>590.93243926639968</v>
          </cell>
          <cell r="GC57">
            <v>534.15254936221459</v>
          </cell>
          <cell r="GD57">
            <v>484.15254936221464</v>
          </cell>
          <cell r="GE57">
            <v>733.27497220670057</v>
          </cell>
          <cell r="GF57" t="str">
            <v>0</v>
          </cell>
          <cell r="GG57" t="str">
            <v>0</v>
          </cell>
          <cell r="GH57">
            <v>21.428571428570997</v>
          </cell>
          <cell r="GI57" t="str">
            <v>0</v>
          </cell>
          <cell r="GJ57">
            <v>-188.2055436759488</v>
          </cell>
          <cell r="GK57">
            <v>0</v>
          </cell>
          <cell r="GL57">
            <v>3767.8968819625361</v>
          </cell>
          <cell r="GM57">
            <v>3131.4802621804756</v>
          </cell>
          <cell r="GN57">
            <v>733.27497220670057</v>
          </cell>
          <cell r="GO57">
            <v>-96.85835242464006</v>
          </cell>
          <cell r="GP57">
            <v>3767.8968819625429</v>
          </cell>
          <cell r="GQ57">
            <v>3319.6858058564339</v>
          </cell>
          <cell r="GR57">
            <v>733.27497220670057</v>
          </cell>
          <cell r="GS57">
            <v>754.70354363527156</v>
          </cell>
          <cell r="GT57">
            <v>-285.06389610058886</v>
          </cell>
          <cell r="GU57">
            <v>-238.2055436759488</v>
          </cell>
          <cell r="GV57">
            <v>-68.28692385321105</v>
          </cell>
          <cell r="GW57">
            <v>3081.4802621804756</v>
          </cell>
          <cell r="GX57">
            <v>2184.474433705303</v>
          </cell>
          <cell r="GY57">
            <v>1996.2688900293542</v>
          </cell>
          <cell r="GZ57">
            <v>10.126383522506993</v>
          </cell>
          <cell r="HA57">
            <v>10.126383522506993</v>
          </cell>
          <cell r="HB57">
            <v>590.93243926639968</v>
          </cell>
          <cell r="HC57">
            <v>590.93243926639968</v>
          </cell>
          <cell r="HD57">
            <v>534.15254936221459</v>
          </cell>
          <cell r="HE57">
            <v>484.15254936221464</v>
          </cell>
          <cell r="HF57">
            <v>733.27497220670057</v>
          </cell>
          <cell r="HG57" t="str">
            <v>0</v>
          </cell>
          <cell r="HH57" t="str">
            <v>0</v>
          </cell>
          <cell r="HI57">
            <v>21.428571428570997</v>
          </cell>
          <cell r="HJ57" t="str">
            <v>0</v>
          </cell>
          <cell r="HK57">
            <v>-188.2055436759488</v>
          </cell>
          <cell r="HL57">
            <v>0</v>
          </cell>
          <cell r="HM57">
            <v>3718.1516198009122</v>
          </cell>
          <cell r="HN57">
            <v>3092.6177033458421</v>
          </cell>
          <cell r="HO57">
            <v>691.36750808631041</v>
          </cell>
          <cell r="HP57">
            <v>712.7960795148814</v>
          </cell>
          <cell r="HQ57">
            <v>-65.833591631238988</v>
          </cell>
          <cell r="HR57" t="str">
            <v>0</v>
          </cell>
          <cell r="HS57">
            <v>-87.262163059809978</v>
          </cell>
          <cell r="HT57">
            <v>3092.6177033458366</v>
          </cell>
          <cell r="HU57">
            <v>2010.1886358691677</v>
          </cell>
          <cell r="HV57">
            <v>2010.1886358691677</v>
          </cell>
          <cell r="HW57">
            <v>-7.6429667399844767</v>
          </cell>
          <cell r="HX57">
            <v>-7.6429667399844767</v>
          </cell>
          <cell r="HY57">
            <v>551.2372099622005</v>
          </cell>
          <cell r="HZ57">
            <v>551.2372099622005</v>
          </cell>
          <cell r="IA57">
            <v>538.83482425445311</v>
          </cell>
          <cell r="IB57">
            <v>538.83482425445311</v>
          </cell>
          <cell r="IC57">
            <v>691.36750808631041</v>
          </cell>
          <cell r="ID57" t="str">
            <v>0</v>
          </cell>
          <cell r="IE57">
            <v>0</v>
          </cell>
          <cell r="IF57">
            <v>21.428571428570997</v>
          </cell>
          <cell r="IG57" t="str">
            <v>0</v>
          </cell>
          <cell r="IH57" t="str">
            <v>0</v>
          </cell>
          <cell r="II57" t="str">
            <v>0</v>
          </cell>
          <cell r="IJ57">
            <v>3718.1516198009085</v>
          </cell>
          <cell r="IK57">
            <v>3092.6177033458366</v>
          </cell>
          <cell r="IL57">
            <v>691.36750808631041</v>
          </cell>
          <cell r="IM57">
            <v>-65.833591631238988</v>
          </cell>
          <cell r="IN57">
            <v>2010.1886358691677</v>
          </cell>
        </row>
        <row r="58">
          <cell r="A58" t="str">
            <v>RT3900.NONREC</v>
          </cell>
          <cell r="B58">
            <v>-70.226893062907152</v>
          </cell>
          <cell r="C58">
            <v>-65.94589306290716</v>
          </cell>
          <cell r="D58">
            <v>0</v>
          </cell>
          <cell r="E58">
            <v>0</v>
          </cell>
          <cell r="F58">
            <v>0</v>
          </cell>
          <cell r="G58">
            <v>-4.2809999999999997</v>
          </cell>
          <cell r="H58" t="str">
            <v>0</v>
          </cell>
          <cell r="I58" t="str">
            <v>0</v>
          </cell>
          <cell r="J58">
            <v>-4.2809999999999997</v>
          </cell>
          <cell r="K58" t="str">
            <v>0</v>
          </cell>
          <cell r="L58">
            <v>-65.94589306290716</v>
          </cell>
          <cell r="M58">
            <v>-51.389893062907163</v>
          </cell>
          <cell r="N58">
            <v>-13.473000000000001</v>
          </cell>
          <cell r="O58" t="str">
            <v>0</v>
          </cell>
          <cell r="P58">
            <v>-1.083</v>
          </cell>
          <cell r="Q58" t="str">
            <v>0</v>
          </cell>
          <cell r="R58" t="str">
            <v>0</v>
          </cell>
          <cell r="S58">
            <v>0</v>
          </cell>
          <cell r="T58" t="str">
            <v>0</v>
          </cell>
          <cell r="U58">
            <v>-70.226893062907166</v>
          </cell>
          <cell r="V58">
            <v>-65.94589306290716</v>
          </cell>
          <cell r="W58">
            <v>0</v>
          </cell>
          <cell r="X58">
            <v>-4.2809999999999997</v>
          </cell>
          <cell r="Y58">
            <v>-51.389893062907163</v>
          </cell>
          <cell r="Z58">
            <v>0</v>
          </cell>
          <cell r="AA58">
            <v>0</v>
          </cell>
          <cell r="AB58">
            <v>0</v>
          </cell>
          <cell r="AC58">
            <v>0</v>
          </cell>
          <cell r="AD58">
            <v>0</v>
          </cell>
          <cell r="AE58">
            <v>0</v>
          </cell>
          <cell r="AF58" t="str">
            <v>0</v>
          </cell>
          <cell r="AG58">
            <v>0</v>
          </cell>
          <cell r="AH58" t="str">
            <v>0</v>
          </cell>
          <cell r="AI58">
            <v>0</v>
          </cell>
          <cell r="AJ58">
            <v>0</v>
          </cell>
          <cell r="AK58">
            <v>0</v>
          </cell>
          <cell r="AL58">
            <v>0</v>
          </cell>
          <cell r="AM58">
            <v>0</v>
          </cell>
          <cell r="AN58">
            <v>0</v>
          </cell>
          <cell r="AO58" t="str">
            <v>0</v>
          </cell>
          <cell r="AP58">
            <v>0</v>
          </cell>
          <cell r="AQ58" t="str">
            <v>0</v>
          </cell>
          <cell r="AR58" t="str">
            <v>0</v>
          </cell>
          <cell r="AS58">
            <v>0</v>
          </cell>
          <cell r="AT58">
            <v>0</v>
          </cell>
          <cell r="AU58">
            <v>0</v>
          </cell>
          <cell r="AV58">
            <v>0</v>
          </cell>
          <cell r="AW58">
            <v>0</v>
          </cell>
          <cell r="AX58">
            <v>-50.749999896699997</v>
          </cell>
          <cell r="AY58">
            <v>-49.749999896699997</v>
          </cell>
          <cell r="AZ58">
            <v>-1</v>
          </cell>
          <cell r="BA58">
            <v>-1</v>
          </cell>
          <cell r="BB58">
            <v>-1</v>
          </cell>
          <cell r="BC58" t="str">
            <v>0</v>
          </cell>
          <cell r="BD58" t="str">
            <v>0</v>
          </cell>
          <cell r="BE58" t="str">
            <v>0</v>
          </cell>
          <cell r="BF58" t="str">
            <v>0</v>
          </cell>
          <cell r="BG58">
            <v>-49.749999896700004</v>
          </cell>
          <cell r="BH58">
            <v>-5.8999998966999989</v>
          </cell>
          <cell r="BI58">
            <v>0</v>
          </cell>
          <cell r="BJ58">
            <v>-39.067</v>
          </cell>
          <cell r="BK58">
            <v>-4.7830000000000004</v>
          </cell>
          <cell r="BL58" t="str">
            <v>0</v>
          </cell>
          <cell r="BM58" t="str">
            <v>0</v>
          </cell>
          <cell r="BN58">
            <v>-1</v>
          </cell>
          <cell r="BO58" t="str">
            <v>0</v>
          </cell>
          <cell r="BP58">
            <v>-50.749999896700004</v>
          </cell>
          <cell r="BQ58">
            <v>-49.749999896700004</v>
          </cell>
          <cell r="BR58">
            <v>-1</v>
          </cell>
          <cell r="BS58" t="str">
            <v>0</v>
          </cell>
          <cell r="BT58">
            <v>-5.8999998966999989</v>
          </cell>
          <cell r="BU58" t="str">
            <v>0</v>
          </cell>
          <cell r="BV58">
            <v>-50.749999896699997</v>
          </cell>
          <cell r="BW58">
            <v>-49.749999896699997</v>
          </cell>
          <cell r="BX58">
            <v>-1</v>
          </cell>
          <cell r="BY58">
            <v>-1</v>
          </cell>
          <cell r="BZ58">
            <v>-1</v>
          </cell>
          <cell r="CA58" t="str">
            <v>0</v>
          </cell>
          <cell r="CB58" t="str">
            <v>0</v>
          </cell>
          <cell r="CC58" t="str">
            <v>0</v>
          </cell>
          <cell r="CD58" t="str">
            <v>0</v>
          </cell>
          <cell r="CE58">
            <v>-49.749999896700004</v>
          </cell>
          <cell r="CF58">
            <v>-5.8999998966999989</v>
          </cell>
          <cell r="CG58">
            <v>0</v>
          </cell>
          <cell r="CH58">
            <v>-39.067</v>
          </cell>
          <cell r="CI58">
            <v>-4.7830000000000004</v>
          </cell>
          <cell r="CJ58" t="str">
            <v>0</v>
          </cell>
          <cell r="CK58" t="str">
            <v>0</v>
          </cell>
          <cell r="CL58">
            <v>-1</v>
          </cell>
          <cell r="CM58" t="str">
            <v>0</v>
          </cell>
          <cell r="CN58">
            <v>-50.749999896700004</v>
          </cell>
          <cell r="CO58">
            <v>-49.749999896700004</v>
          </cell>
          <cell r="CP58">
            <v>-1</v>
          </cell>
          <cell r="CQ58" t="str">
            <v>0</v>
          </cell>
          <cell r="CR58">
            <v>-5.8999998966999989</v>
          </cell>
          <cell r="CS58" t="str">
            <v>0</v>
          </cell>
          <cell r="CT58">
            <v>-55.451500000000003</v>
          </cell>
          <cell r="CU58">
            <v>-54.451500000000003</v>
          </cell>
          <cell r="CV58">
            <v>-1</v>
          </cell>
          <cell r="CW58">
            <v>-1</v>
          </cell>
          <cell r="CX58">
            <v>-1</v>
          </cell>
          <cell r="CY58">
            <v>0</v>
          </cell>
          <cell r="CZ58" t="str">
            <v>0</v>
          </cell>
          <cell r="DA58">
            <v>0</v>
          </cell>
          <cell r="DB58" t="str">
            <v>0</v>
          </cell>
          <cell r="DC58">
            <v>-54.451500000000003</v>
          </cell>
          <cell r="DD58">
            <v>-5.8994999999999997</v>
          </cell>
          <cell r="DE58">
            <v>0</v>
          </cell>
          <cell r="DF58">
            <v>-43.290999999999997</v>
          </cell>
          <cell r="DG58">
            <v>-5.2610000000000001</v>
          </cell>
          <cell r="DH58">
            <v>0</v>
          </cell>
          <cell r="DI58" t="str">
            <v>0</v>
          </cell>
          <cell r="DJ58">
            <v>-1</v>
          </cell>
          <cell r="DK58" t="str">
            <v>0</v>
          </cell>
          <cell r="DL58">
            <v>-55.451500000000003</v>
          </cell>
          <cell r="DM58">
            <v>-54.451500000000003</v>
          </cell>
          <cell r="DN58">
            <v>-1</v>
          </cell>
          <cell r="DO58">
            <v>0</v>
          </cell>
          <cell r="DP58">
            <v>-5.8994999999999997</v>
          </cell>
          <cell r="DQ58" t="str">
            <v>0</v>
          </cell>
          <cell r="DR58">
            <v>-5.9500000000000011</v>
          </cell>
          <cell r="DS58">
            <v>-1</v>
          </cell>
          <cell r="DT58">
            <v>-4.9500000000000011</v>
          </cell>
          <cell r="DU58">
            <v>-4.9500000000000011</v>
          </cell>
          <cell r="DV58">
            <v>-4.9500000000000011</v>
          </cell>
          <cell r="DW58">
            <v>0</v>
          </cell>
          <cell r="DX58">
            <v>0</v>
          </cell>
          <cell r="DY58">
            <v>0</v>
          </cell>
          <cell r="DZ58" t="str">
            <v>0</v>
          </cell>
          <cell r="EA58">
            <v>-1</v>
          </cell>
          <cell r="EB58">
            <v>0</v>
          </cell>
          <cell r="EC58">
            <v>0</v>
          </cell>
          <cell r="ED58">
            <v>-1</v>
          </cell>
          <cell r="EE58">
            <v>0</v>
          </cell>
          <cell r="EF58">
            <v>-4.9500000000000011</v>
          </cell>
          <cell r="EG58" t="str">
            <v>0</v>
          </cell>
          <cell r="EH58">
            <v>0</v>
          </cell>
          <cell r="EI58" t="str">
            <v>0</v>
          </cell>
          <cell r="EJ58">
            <v>0</v>
          </cell>
          <cell r="EK58">
            <v>-5.9500000000000011</v>
          </cell>
          <cell r="EL58">
            <v>-1</v>
          </cell>
          <cell r="EM58">
            <v>-4.9500000000000011</v>
          </cell>
          <cell r="EN58">
            <v>0</v>
          </cell>
          <cell r="EO58">
            <v>0</v>
          </cell>
          <cell r="EP58" t="str">
            <v>0</v>
          </cell>
          <cell r="EQ58">
            <v>-5.9500000000000011</v>
          </cell>
          <cell r="ER58">
            <v>-1</v>
          </cell>
          <cell r="ES58">
            <v>-4.9500000000000011</v>
          </cell>
          <cell r="ET58">
            <v>-4.9500000000000011</v>
          </cell>
          <cell r="EU58">
            <v>-4.9500000000000011</v>
          </cell>
          <cell r="EV58">
            <v>0</v>
          </cell>
          <cell r="EW58">
            <v>0</v>
          </cell>
          <cell r="EX58">
            <v>0</v>
          </cell>
          <cell r="EY58" t="str">
            <v>0</v>
          </cell>
          <cell r="EZ58">
            <v>-1</v>
          </cell>
          <cell r="FA58">
            <v>0</v>
          </cell>
          <cell r="FB58">
            <v>0</v>
          </cell>
          <cell r="FC58">
            <v>-1</v>
          </cell>
          <cell r="FD58">
            <v>0</v>
          </cell>
          <cell r="FE58">
            <v>-4.9500000000000011</v>
          </cell>
          <cell r="FF58" t="str">
            <v>0</v>
          </cell>
          <cell r="FG58">
            <v>0</v>
          </cell>
          <cell r="FH58" t="str">
            <v>0</v>
          </cell>
          <cell r="FI58">
            <v>0</v>
          </cell>
          <cell r="FJ58">
            <v>-1</v>
          </cell>
          <cell r="FK58">
            <v>0</v>
          </cell>
          <cell r="FL58">
            <v>0</v>
          </cell>
          <cell r="FM58">
            <v>-5.9500000000000011</v>
          </cell>
          <cell r="FN58">
            <v>-4.9500000000000011</v>
          </cell>
          <cell r="FO58">
            <v>8.7999999999999954</v>
          </cell>
          <cell r="FP58">
            <v>-2.2000000000000051</v>
          </cell>
          <cell r="FQ58">
            <v>11</v>
          </cell>
          <cell r="FR58">
            <v>11</v>
          </cell>
          <cell r="FS58">
            <v>0</v>
          </cell>
          <cell r="FT58">
            <v>0</v>
          </cell>
          <cell r="FU58">
            <v>0</v>
          </cell>
          <cell r="FV58">
            <v>-2.2000000000000051</v>
          </cell>
          <cell r="FW58">
            <v>0</v>
          </cell>
          <cell r="FX58">
            <v>0</v>
          </cell>
          <cell r="FY58">
            <v>0</v>
          </cell>
          <cell r="FZ58">
            <v>0</v>
          </cell>
          <cell r="GA58">
            <v>0</v>
          </cell>
          <cell r="GB58">
            <v>0</v>
          </cell>
          <cell r="GC58">
            <v>-2.2000000000000051</v>
          </cell>
          <cell r="GD58">
            <v>-2.2000000000000051</v>
          </cell>
          <cell r="GE58">
            <v>11</v>
          </cell>
          <cell r="GF58" t="str">
            <v>0</v>
          </cell>
          <cell r="GG58" t="str">
            <v>0</v>
          </cell>
          <cell r="GH58">
            <v>0</v>
          </cell>
          <cell r="GI58" t="str">
            <v>0</v>
          </cell>
          <cell r="GJ58">
            <v>0</v>
          </cell>
          <cell r="GK58">
            <v>0</v>
          </cell>
          <cell r="GL58">
            <v>8.7999999999999954</v>
          </cell>
          <cell r="GM58">
            <v>-2.2000000000000051</v>
          </cell>
          <cell r="GN58">
            <v>11</v>
          </cell>
          <cell r="GO58">
            <v>0</v>
          </cell>
          <cell r="GP58">
            <v>8.7999999999999954</v>
          </cell>
          <cell r="GQ58">
            <v>-2.2000000000000051</v>
          </cell>
          <cell r="GR58">
            <v>11</v>
          </cell>
          <cell r="GS58">
            <v>11</v>
          </cell>
          <cell r="GT58">
            <v>0</v>
          </cell>
          <cell r="GU58">
            <v>0</v>
          </cell>
          <cell r="GV58">
            <v>0</v>
          </cell>
          <cell r="GW58">
            <v>-2.2000000000000051</v>
          </cell>
          <cell r="GX58">
            <v>0</v>
          </cell>
          <cell r="GY58">
            <v>0</v>
          </cell>
          <cell r="GZ58">
            <v>0</v>
          </cell>
          <cell r="HA58">
            <v>0</v>
          </cell>
          <cell r="HB58">
            <v>0</v>
          </cell>
          <cell r="HC58">
            <v>0</v>
          </cell>
          <cell r="HD58">
            <v>-2.2000000000000051</v>
          </cell>
          <cell r="HE58">
            <v>-2.2000000000000051</v>
          </cell>
          <cell r="HF58">
            <v>11</v>
          </cell>
          <cell r="HG58" t="str">
            <v>0</v>
          </cell>
          <cell r="HH58" t="str">
            <v>0</v>
          </cell>
          <cell r="HI58">
            <v>0</v>
          </cell>
          <cell r="HJ58" t="str">
            <v>0</v>
          </cell>
          <cell r="HK58">
            <v>0</v>
          </cell>
          <cell r="HL58">
            <v>0</v>
          </cell>
          <cell r="HM58">
            <v>-5.9500000000000011</v>
          </cell>
          <cell r="HN58">
            <v>-1</v>
          </cell>
          <cell r="HO58">
            <v>-4.9500000000000011</v>
          </cell>
          <cell r="HP58">
            <v>-4.9500000000000011</v>
          </cell>
          <cell r="HQ58">
            <v>0</v>
          </cell>
          <cell r="HR58" t="str">
            <v>0</v>
          </cell>
          <cell r="HS58">
            <v>0</v>
          </cell>
          <cell r="HT58">
            <v>-1</v>
          </cell>
          <cell r="HU58">
            <v>0</v>
          </cell>
          <cell r="HV58">
            <v>0</v>
          </cell>
          <cell r="HW58">
            <v>0</v>
          </cell>
          <cell r="HX58">
            <v>0</v>
          </cell>
          <cell r="HY58">
            <v>-1</v>
          </cell>
          <cell r="HZ58">
            <v>-1</v>
          </cell>
          <cell r="IA58">
            <v>0</v>
          </cell>
          <cell r="IB58">
            <v>0</v>
          </cell>
          <cell r="IC58">
            <v>-4.9500000000000011</v>
          </cell>
          <cell r="ID58" t="str">
            <v>0</v>
          </cell>
          <cell r="IE58">
            <v>0</v>
          </cell>
          <cell r="IF58">
            <v>0</v>
          </cell>
          <cell r="IG58" t="str">
            <v>0</v>
          </cell>
          <cell r="IH58" t="str">
            <v>0</v>
          </cell>
          <cell r="II58" t="str">
            <v>0</v>
          </cell>
          <cell r="IJ58">
            <v>-5.9500000000000011</v>
          </cell>
          <cell r="IK58">
            <v>-1</v>
          </cell>
          <cell r="IL58">
            <v>-4.9500000000000011</v>
          </cell>
          <cell r="IM58">
            <v>0</v>
          </cell>
          <cell r="IN58">
            <v>0</v>
          </cell>
        </row>
        <row r="59">
          <cell r="A59" t="str">
            <v>R5606.NONREC</v>
          </cell>
          <cell r="B59">
            <v>18.076000000000001</v>
          </cell>
          <cell r="C59">
            <v>20.076000000000001</v>
          </cell>
          <cell r="D59" t="str">
            <v>0</v>
          </cell>
          <cell r="E59" t="str">
            <v>0</v>
          </cell>
          <cell r="F59" t="str">
            <v>0</v>
          </cell>
          <cell r="G59">
            <v>-2</v>
          </cell>
          <cell r="H59" t="str">
            <v>0</v>
          </cell>
          <cell r="I59" t="str">
            <v>0</v>
          </cell>
          <cell r="J59">
            <v>-2</v>
          </cell>
          <cell r="K59" t="str">
            <v>0</v>
          </cell>
          <cell r="L59">
            <v>20.076000000000001</v>
          </cell>
          <cell r="M59">
            <v>0</v>
          </cell>
          <cell r="N59">
            <v>-7.6760000000000002</v>
          </cell>
          <cell r="O59" t="str">
            <v>0</v>
          </cell>
          <cell r="P59">
            <v>27.751999999999999</v>
          </cell>
          <cell r="Q59" t="str">
            <v>0</v>
          </cell>
          <cell r="R59" t="str">
            <v>0</v>
          </cell>
          <cell r="S59" t="str">
            <v>0</v>
          </cell>
          <cell r="T59" t="str">
            <v>0</v>
          </cell>
          <cell r="U59">
            <v>18.076000000000001</v>
          </cell>
          <cell r="V59">
            <v>20.076000000000001</v>
          </cell>
          <cell r="W59" t="str">
            <v>0</v>
          </cell>
          <cell r="X59">
            <v>-2</v>
          </cell>
          <cell r="Y59">
            <v>0</v>
          </cell>
          <cell r="Z59">
            <v>0</v>
          </cell>
          <cell r="AA59">
            <v>0</v>
          </cell>
          <cell r="AB59">
            <v>0</v>
          </cell>
          <cell r="AC59">
            <v>0</v>
          </cell>
          <cell r="AD59">
            <v>0</v>
          </cell>
          <cell r="AE59">
            <v>0</v>
          </cell>
          <cell r="AF59" t="str">
            <v>0</v>
          </cell>
          <cell r="AG59">
            <v>0</v>
          </cell>
          <cell r="AH59" t="str">
            <v>0</v>
          </cell>
          <cell r="AI59">
            <v>0</v>
          </cell>
          <cell r="AJ59">
            <v>0</v>
          </cell>
          <cell r="AK59">
            <v>0</v>
          </cell>
          <cell r="AL59">
            <v>0</v>
          </cell>
          <cell r="AM59">
            <v>0</v>
          </cell>
          <cell r="AN59">
            <v>0</v>
          </cell>
          <cell r="AO59" t="str">
            <v>0</v>
          </cell>
          <cell r="AP59">
            <v>0</v>
          </cell>
          <cell r="AQ59" t="str">
            <v>0</v>
          </cell>
          <cell r="AR59" t="str">
            <v>0</v>
          </cell>
          <cell r="AS59">
            <v>0</v>
          </cell>
          <cell r="AT59">
            <v>0</v>
          </cell>
          <cell r="AU59">
            <v>0</v>
          </cell>
          <cell r="AV59">
            <v>0</v>
          </cell>
          <cell r="AW59">
            <v>0</v>
          </cell>
          <cell r="AX59">
            <v>0</v>
          </cell>
          <cell r="AY59">
            <v>0</v>
          </cell>
          <cell r="AZ59" t="str">
            <v>0</v>
          </cell>
          <cell r="BA59" t="str">
            <v>0</v>
          </cell>
          <cell r="BB59" t="str">
            <v>0</v>
          </cell>
          <cell r="BC59" t="str">
            <v>0</v>
          </cell>
          <cell r="BD59" t="str">
            <v>0</v>
          </cell>
          <cell r="BE59" t="str">
            <v>0</v>
          </cell>
          <cell r="BF59" t="str">
            <v>0</v>
          </cell>
          <cell r="BG59">
            <v>0</v>
          </cell>
          <cell r="BH59">
            <v>0</v>
          </cell>
          <cell r="BI59">
            <v>0</v>
          </cell>
          <cell r="BJ59" t="str">
            <v>0</v>
          </cell>
          <cell r="BK59" t="str">
            <v>0</v>
          </cell>
          <cell r="BL59" t="str">
            <v>0</v>
          </cell>
          <cell r="BM59" t="str">
            <v>0</v>
          </cell>
          <cell r="BN59" t="str">
            <v>0</v>
          </cell>
          <cell r="BO59" t="str">
            <v>0</v>
          </cell>
          <cell r="BP59">
            <v>0</v>
          </cell>
          <cell r="BQ59">
            <v>0</v>
          </cell>
          <cell r="BR59" t="str">
            <v>0</v>
          </cell>
          <cell r="BS59" t="str">
            <v>0</v>
          </cell>
          <cell r="BT59">
            <v>0</v>
          </cell>
          <cell r="BU59" t="str">
            <v>0</v>
          </cell>
          <cell r="BV59">
            <v>0</v>
          </cell>
          <cell r="BW59">
            <v>0</v>
          </cell>
          <cell r="BX59" t="str">
            <v>0</v>
          </cell>
          <cell r="BY59" t="str">
            <v>0</v>
          </cell>
          <cell r="BZ59" t="str">
            <v>0</v>
          </cell>
          <cell r="CA59" t="str">
            <v>0</v>
          </cell>
          <cell r="CB59" t="str">
            <v>0</v>
          </cell>
          <cell r="CC59" t="str">
            <v>0</v>
          </cell>
          <cell r="CD59" t="str">
            <v>0</v>
          </cell>
          <cell r="CE59">
            <v>0</v>
          </cell>
          <cell r="CF59">
            <v>0</v>
          </cell>
          <cell r="CG59">
            <v>0</v>
          </cell>
          <cell r="CH59" t="str">
            <v>0</v>
          </cell>
          <cell r="CI59">
            <v>0</v>
          </cell>
          <cell r="CJ59" t="str">
            <v>0</v>
          </cell>
          <cell r="CK59" t="str">
            <v>0</v>
          </cell>
          <cell r="CL59" t="str">
            <v>0</v>
          </cell>
          <cell r="CM59" t="str">
            <v>0</v>
          </cell>
          <cell r="CN59">
            <v>0</v>
          </cell>
          <cell r="CO59">
            <v>0</v>
          </cell>
          <cell r="CP59" t="str">
            <v>0</v>
          </cell>
          <cell r="CQ59" t="str">
            <v>0</v>
          </cell>
          <cell r="CR59">
            <v>0</v>
          </cell>
          <cell r="CS59" t="str">
            <v>0</v>
          </cell>
          <cell r="CT59">
            <v>0</v>
          </cell>
          <cell r="CU59">
            <v>0</v>
          </cell>
          <cell r="CV59">
            <v>0</v>
          </cell>
          <cell r="CW59">
            <v>0</v>
          </cell>
          <cell r="CX59">
            <v>0</v>
          </cell>
          <cell r="CY59">
            <v>0</v>
          </cell>
          <cell r="CZ59" t="str">
            <v>0</v>
          </cell>
          <cell r="DA59">
            <v>0</v>
          </cell>
          <cell r="DB59" t="str">
            <v>0</v>
          </cell>
          <cell r="DC59">
            <v>0</v>
          </cell>
          <cell r="DD59">
            <v>0</v>
          </cell>
          <cell r="DE59">
            <v>0</v>
          </cell>
          <cell r="DF59">
            <v>0</v>
          </cell>
          <cell r="DG59">
            <v>0</v>
          </cell>
          <cell r="DH59">
            <v>0</v>
          </cell>
          <cell r="DI59" t="str">
            <v>0</v>
          </cell>
          <cell r="DJ59">
            <v>0</v>
          </cell>
          <cell r="DK59" t="str">
            <v>0</v>
          </cell>
          <cell r="DL59">
            <v>0</v>
          </cell>
          <cell r="DM59">
            <v>0</v>
          </cell>
          <cell r="DN59">
            <v>0</v>
          </cell>
          <cell r="DO59">
            <v>0</v>
          </cell>
          <cell r="DP59">
            <v>0</v>
          </cell>
          <cell r="DQ59" t="str">
            <v>0</v>
          </cell>
          <cell r="DR59">
            <v>0</v>
          </cell>
          <cell r="DS59">
            <v>0</v>
          </cell>
          <cell r="DT59">
            <v>0</v>
          </cell>
          <cell r="DU59">
            <v>0</v>
          </cell>
          <cell r="DV59">
            <v>0</v>
          </cell>
          <cell r="DW59">
            <v>0</v>
          </cell>
          <cell r="DX59">
            <v>0</v>
          </cell>
          <cell r="DY59">
            <v>0</v>
          </cell>
          <cell r="DZ59" t="str">
            <v>0</v>
          </cell>
          <cell r="EA59">
            <v>0</v>
          </cell>
          <cell r="EB59">
            <v>0</v>
          </cell>
          <cell r="EC59">
            <v>0</v>
          </cell>
          <cell r="ED59">
            <v>0</v>
          </cell>
          <cell r="EE59">
            <v>0</v>
          </cell>
          <cell r="EF59">
            <v>0</v>
          </cell>
          <cell r="EG59" t="str">
            <v>0</v>
          </cell>
          <cell r="EH59">
            <v>0</v>
          </cell>
          <cell r="EI59" t="str">
            <v>0</v>
          </cell>
          <cell r="EJ59">
            <v>0</v>
          </cell>
          <cell r="EK59">
            <v>0</v>
          </cell>
          <cell r="EL59">
            <v>0</v>
          </cell>
          <cell r="EM59">
            <v>0</v>
          </cell>
          <cell r="EN59">
            <v>0</v>
          </cell>
          <cell r="EO59">
            <v>0</v>
          </cell>
          <cell r="EP59" t="str">
            <v>0</v>
          </cell>
          <cell r="EQ59">
            <v>0</v>
          </cell>
          <cell r="ER59">
            <v>0</v>
          </cell>
          <cell r="ES59">
            <v>0</v>
          </cell>
          <cell r="ET59">
            <v>0</v>
          </cell>
          <cell r="EU59">
            <v>0</v>
          </cell>
          <cell r="EV59">
            <v>0</v>
          </cell>
          <cell r="EW59">
            <v>0</v>
          </cell>
          <cell r="EX59">
            <v>0</v>
          </cell>
          <cell r="EY59" t="str">
            <v>0</v>
          </cell>
          <cell r="EZ59">
            <v>0</v>
          </cell>
          <cell r="FA59">
            <v>0</v>
          </cell>
          <cell r="FB59">
            <v>0</v>
          </cell>
          <cell r="FC59">
            <v>0</v>
          </cell>
          <cell r="FD59">
            <v>0</v>
          </cell>
          <cell r="FE59">
            <v>0</v>
          </cell>
          <cell r="FF59" t="str">
            <v>0</v>
          </cell>
          <cell r="FG59">
            <v>0</v>
          </cell>
          <cell r="FH59" t="str">
            <v>0</v>
          </cell>
          <cell r="FI59">
            <v>0</v>
          </cell>
          <cell r="FJ59">
            <v>0</v>
          </cell>
          <cell r="FK59">
            <v>0</v>
          </cell>
          <cell r="FL59">
            <v>0</v>
          </cell>
          <cell r="FM59">
            <v>0</v>
          </cell>
          <cell r="FN59">
            <v>0</v>
          </cell>
          <cell r="FO59">
            <v>0</v>
          </cell>
          <cell r="FP59">
            <v>0</v>
          </cell>
          <cell r="FQ59">
            <v>0</v>
          </cell>
          <cell r="FR59">
            <v>0</v>
          </cell>
          <cell r="FS59">
            <v>0</v>
          </cell>
          <cell r="FT59">
            <v>0</v>
          </cell>
          <cell r="FU59">
            <v>0</v>
          </cell>
          <cell r="FV59">
            <v>0</v>
          </cell>
          <cell r="FW59">
            <v>0</v>
          </cell>
          <cell r="FX59">
            <v>0</v>
          </cell>
          <cell r="FY59">
            <v>0</v>
          </cell>
          <cell r="FZ59">
            <v>0</v>
          </cell>
          <cell r="GA59">
            <v>0</v>
          </cell>
          <cell r="GB59">
            <v>0</v>
          </cell>
          <cell r="GC59">
            <v>0</v>
          </cell>
          <cell r="GD59">
            <v>0</v>
          </cell>
          <cell r="GE59">
            <v>0</v>
          </cell>
          <cell r="GF59" t="str">
            <v>0</v>
          </cell>
          <cell r="GG59" t="str">
            <v>0</v>
          </cell>
          <cell r="GH59">
            <v>0</v>
          </cell>
          <cell r="GI59" t="str">
            <v>0</v>
          </cell>
          <cell r="GJ59">
            <v>0</v>
          </cell>
          <cell r="GK59">
            <v>0</v>
          </cell>
          <cell r="GL59">
            <v>0</v>
          </cell>
          <cell r="GM59">
            <v>0</v>
          </cell>
          <cell r="GN59">
            <v>0</v>
          </cell>
          <cell r="GO59">
            <v>0</v>
          </cell>
          <cell r="GP59">
            <v>0</v>
          </cell>
          <cell r="GQ59">
            <v>0</v>
          </cell>
          <cell r="GR59">
            <v>0</v>
          </cell>
          <cell r="GS59">
            <v>0</v>
          </cell>
          <cell r="GT59">
            <v>0</v>
          </cell>
          <cell r="GU59">
            <v>0</v>
          </cell>
          <cell r="GV59">
            <v>0</v>
          </cell>
          <cell r="GW59">
            <v>0</v>
          </cell>
          <cell r="GX59">
            <v>0</v>
          </cell>
          <cell r="GY59">
            <v>0</v>
          </cell>
          <cell r="GZ59">
            <v>0</v>
          </cell>
          <cell r="HA59">
            <v>0</v>
          </cell>
          <cell r="HB59">
            <v>0</v>
          </cell>
          <cell r="HC59">
            <v>0</v>
          </cell>
          <cell r="HD59">
            <v>0</v>
          </cell>
          <cell r="HE59">
            <v>0</v>
          </cell>
          <cell r="HF59">
            <v>0</v>
          </cell>
          <cell r="HG59" t="str">
            <v>0</v>
          </cell>
          <cell r="HH59" t="str">
            <v>0</v>
          </cell>
          <cell r="HI59">
            <v>0</v>
          </cell>
          <cell r="HJ59" t="str">
            <v>0</v>
          </cell>
          <cell r="HK59">
            <v>0</v>
          </cell>
          <cell r="HL59">
            <v>0</v>
          </cell>
          <cell r="HM59">
            <v>0</v>
          </cell>
          <cell r="HN59">
            <v>0</v>
          </cell>
          <cell r="HO59">
            <v>0</v>
          </cell>
          <cell r="HP59">
            <v>0</v>
          </cell>
          <cell r="HQ59">
            <v>0</v>
          </cell>
          <cell r="HR59" t="str">
            <v>0</v>
          </cell>
          <cell r="HS59">
            <v>0</v>
          </cell>
          <cell r="HT59">
            <v>0</v>
          </cell>
          <cell r="HU59">
            <v>0</v>
          </cell>
          <cell r="HV59">
            <v>0</v>
          </cell>
          <cell r="HW59">
            <v>0</v>
          </cell>
          <cell r="HX59">
            <v>0</v>
          </cell>
          <cell r="HY59">
            <v>0</v>
          </cell>
          <cell r="HZ59">
            <v>0</v>
          </cell>
          <cell r="IA59">
            <v>0</v>
          </cell>
          <cell r="IB59">
            <v>0</v>
          </cell>
          <cell r="IC59">
            <v>0</v>
          </cell>
          <cell r="ID59" t="str">
            <v>0</v>
          </cell>
          <cell r="IE59">
            <v>0</v>
          </cell>
          <cell r="IF59">
            <v>0</v>
          </cell>
          <cell r="IG59" t="str">
            <v>0</v>
          </cell>
          <cell r="IH59" t="str">
            <v>0</v>
          </cell>
          <cell r="II59" t="str">
            <v>0</v>
          </cell>
          <cell r="IJ59">
            <v>0</v>
          </cell>
          <cell r="IK59">
            <v>0</v>
          </cell>
          <cell r="IL59">
            <v>0</v>
          </cell>
          <cell r="IM59">
            <v>0</v>
          </cell>
          <cell r="IN59">
            <v>0</v>
          </cell>
        </row>
        <row r="60">
          <cell r="A60" t="str">
            <v>R4801</v>
          </cell>
          <cell r="B60">
            <v>0</v>
          </cell>
          <cell r="C60">
            <v>0</v>
          </cell>
          <cell r="D60">
            <v>0</v>
          </cell>
          <cell r="E60">
            <v>0</v>
          </cell>
          <cell r="F60">
            <v>0</v>
          </cell>
          <cell r="G60" t="str">
            <v>0</v>
          </cell>
          <cell r="H60" t="str">
            <v>0</v>
          </cell>
          <cell r="I60" t="str">
            <v>0</v>
          </cell>
          <cell r="J60" t="str">
            <v>0</v>
          </cell>
          <cell r="K60" t="str">
            <v>0</v>
          </cell>
          <cell r="L60">
            <v>0</v>
          </cell>
          <cell r="M60">
            <v>0</v>
          </cell>
          <cell r="N60">
            <v>0</v>
          </cell>
          <cell r="O60" t="str">
            <v>0</v>
          </cell>
          <cell r="P60">
            <v>0</v>
          </cell>
          <cell r="Q60" t="str">
            <v>0</v>
          </cell>
          <cell r="R60" t="str">
            <v>0</v>
          </cell>
          <cell r="S60">
            <v>0</v>
          </cell>
          <cell r="T60" t="str">
            <v>0</v>
          </cell>
          <cell r="U60">
            <v>0</v>
          </cell>
          <cell r="V60">
            <v>0</v>
          </cell>
          <cell r="W60">
            <v>0</v>
          </cell>
          <cell r="X60" t="str">
            <v>0</v>
          </cell>
          <cell r="Y60">
            <v>0</v>
          </cell>
          <cell r="Z60">
            <v>0</v>
          </cell>
          <cell r="AA60">
            <v>0</v>
          </cell>
          <cell r="AB60">
            <v>0</v>
          </cell>
          <cell r="AC60">
            <v>0</v>
          </cell>
          <cell r="AD60">
            <v>0</v>
          </cell>
          <cell r="AE60">
            <v>0</v>
          </cell>
          <cell r="AF60" t="str">
            <v>0</v>
          </cell>
          <cell r="AG60">
            <v>0</v>
          </cell>
          <cell r="AH60" t="str">
            <v>0</v>
          </cell>
          <cell r="AI60">
            <v>0</v>
          </cell>
          <cell r="AJ60">
            <v>0</v>
          </cell>
          <cell r="AK60">
            <v>0</v>
          </cell>
          <cell r="AL60">
            <v>0</v>
          </cell>
          <cell r="AM60">
            <v>0</v>
          </cell>
          <cell r="AN60">
            <v>0</v>
          </cell>
          <cell r="AO60" t="str">
            <v>0</v>
          </cell>
          <cell r="AP60">
            <v>0</v>
          </cell>
          <cell r="AQ60" t="str">
            <v>0</v>
          </cell>
          <cell r="AR60" t="str">
            <v>0</v>
          </cell>
          <cell r="AS60">
            <v>0</v>
          </cell>
          <cell r="AT60">
            <v>0</v>
          </cell>
          <cell r="AU60">
            <v>0</v>
          </cell>
          <cell r="AV60">
            <v>0</v>
          </cell>
          <cell r="AW60">
            <v>0</v>
          </cell>
          <cell r="AX60">
            <v>0</v>
          </cell>
          <cell r="AY60">
            <v>0</v>
          </cell>
          <cell r="AZ60">
            <v>0</v>
          </cell>
          <cell r="BA60">
            <v>0</v>
          </cell>
          <cell r="BB60">
            <v>0</v>
          </cell>
          <cell r="BC60" t="str">
            <v>0</v>
          </cell>
          <cell r="BD60" t="str">
            <v>0</v>
          </cell>
          <cell r="BE60" t="str">
            <v>0</v>
          </cell>
          <cell r="BF60" t="str">
            <v>0</v>
          </cell>
          <cell r="BG60">
            <v>0</v>
          </cell>
          <cell r="BH60">
            <v>0</v>
          </cell>
          <cell r="BI60">
            <v>0</v>
          </cell>
          <cell r="BJ60" t="str">
            <v>0</v>
          </cell>
          <cell r="BK60" t="str">
            <v>0</v>
          </cell>
          <cell r="BL60" t="str">
            <v>0</v>
          </cell>
          <cell r="BM60" t="str">
            <v>0</v>
          </cell>
          <cell r="BN60">
            <v>0</v>
          </cell>
          <cell r="BO60" t="str">
            <v>0</v>
          </cell>
          <cell r="BP60">
            <v>0</v>
          </cell>
          <cell r="BQ60">
            <v>0</v>
          </cell>
          <cell r="BR60">
            <v>0</v>
          </cell>
          <cell r="BS60" t="str">
            <v>0</v>
          </cell>
          <cell r="BT60">
            <v>0</v>
          </cell>
          <cell r="BU60" t="str">
            <v>0</v>
          </cell>
          <cell r="BV60">
            <v>0</v>
          </cell>
          <cell r="BW60">
            <v>0</v>
          </cell>
          <cell r="BX60">
            <v>0</v>
          </cell>
          <cell r="BY60">
            <v>0</v>
          </cell>
          <cell r="BZ60">
            <v>0</v>
          </cell>
          <cell r="CA60" t="str">
            <v>0</v>
          </cell>
          <cell r="CB60" t="str">
            <v>0</v>
          </cell>
          <cell r="CC60" t="str">
            <v>0</v>
          </cell>
          <cell r="CD60" t="str">
            <v>0</v>
          </cell>
          <cell r="CE60">
            <v>0</v>
          </cell>
          <cell r="CF60">
            <v>0</v>
          </cell>
          <cell r="CG60">
            <v>0</v>
          </cell>
          <cell r="CH60" t="str">
            <v>0</v>
          </cell>
          <cell r="CI60">
            <v>0</v>
          </cell>
          <cell r="CJ60" t="str">
            <v>0</v>
          </cell>
          <cell r="CK60" t="str">
            <v>0</v>
          </cell>
          <cell r="CL60">
            <v>0</v>
          </cell>
          <cell r="CM60" t="str">
            <v>0</v>
          </cell>
          <cell r="CN60">
            <v>0</v>
          </cell>
          <cell r="CO60">
            <v>0</v>
          </cell>
          <cell r="CP60">
            <v>0</v>
          </cell>
          <cell r="CQ60" t="str">
            <v>0</v>
          </cell>
          <cell r="CR60">
            <v>0</v>
          </cell>
          <cell r="CS60" t="str">
            <v>0</v>
          </cell>
          <cell r="CT60">
            <v>0</v>
          </cell>
          <cell r="CU60">
            <v>0</v>
          </cell>
          <cell r="CV60">
            <v>0</v>
          </cell>
          <cell r="CW60">
            <v>0</v>
          </cell>
          <cell r="CX60">
            <v>0</v>
          </cell>
          <cell r="CY60">
            <v>0</v>
          </cell>
          <cell r="CZ60" t="str">
            <v>0</v>
          </cell>
          <cell r="DA60">
            <v>0</v>
          </cell>
          <cell r="DB60" t="str">
            <v>0</v>
          </cell>
          <cell r="DC60">
            <v>0</v>
          </cell>
          <cell r="DD60">
            <v>0</v>
          </cell>
          <cell r="DE60">
            <v>0</v>
          </cell>
          <cell r="DF60">
            <v>0</v>
          </cell>
          <cell r="DG60">
            <v>0</v>
          </cell>
          <cell r="DH60">
            <v>0</v>
          </cell>
          <cell r="DI60" t="str">
            <v>0</v>
          </cell>
          <cell r="DJ60">
            <v>0</v>
          </cell>
          <cell r="DK60" t="str">
            <v>0</v>
          </cell>
          <cell r="DL60">
            <v>0</v>
          </cell>
          <cell r="DM60">
            <v>0</v>
          </cell>
          <cell r="DN60">
            <v>0</v>
          </cell>
          <cell r="DO60">
            <v>0</v>
          </cell>
          <cell r="DP60">
            <v>0</v>
          </cell>
          <cell r="DQ60" t="str">
            <v>0</v>
          </cell>
          <cell r="DR60">
            <v>0</v>
          </cell>
          <cell r="DS60">
            <v>0</v>
          </cell>
          <cell r="DT60">
            <v>0</v>
          </cell>
          <cell r="DU60">
            <v>0</v>
          </cell>
          <cell r="DV60">
            <v>0</v>
          </cell>
          <cell r="DW60">
            <v>0</v>
          </cell>
          <cell r="DX60">
            <v>0</v>
          </cell>
          <cell r="DY60">
            <v>0</v>
          </cell>
          <cell r="DZ60" t="str">
            <v>0</v>
          </cell>
          <cell r="EA60">
            <v>0</v>
          </cell>
          <cell r="EB60">
            <v>0</v>
          </cell>
          <cell r="EC60">
            <v>0</v>
          </cell>
          <cell r="ED60">
            <v>0</v>
          </cell>
          <cell r="EE60">
            <v>0</v>
          </cell>
          <cell r="EF60">
            <v>0</v>
          </cell>
          <cell r="EG60" t="str">
            <v>0</v>
          </cell>
          <cell r="EH60">
            <v>0</v>
          </cell>
          <cell r="EI60" t="str">
            <v>0</v>
          </cell>
          <cell r="EJ60">
            <v>0</v>
          </cell>
          <cell r="EK60">
            <v>0</v>
          </cell>
          <cell r="EL60">
            <v>0</v>
          </cell>
          <cell r="EM60">
            <v>0</v>
          </cell>
          <cell r="EN60">
            <v>0</v>
          </cell>
          <cell r="EO60">
            <v>0</v>
          </cell>
          <cell r="EP60" t="str">
            <v>0</v>
          </cell>
          <cell r="EQ60">
            <v>0</v>
          </cell>
          <cell r="ER60">
            <v>0</v>
          </cell>
          <cell r="ES60">
            <v>0</v>
          </cell>
          <cell r="ET60">
            <v>0</v>
          </cell>
          <cell r="EU60">
            <v>0</v>
          </cell>
          <cell r="EV60">
            <v>0</v>
          </cell>
          <cell r="EW60">
            <v>0</v>
          </cell>
          <cell r="EX60">
            <v>0</v>
          </cell>
          <cell r="EY60" t="str">
            <v>0</v>
          </cell>
          <cell r="EZ60">
            <v>0</v>
          </cell>
          <cell r="FA60">
            <v>0</v>
          </cell>
          <cell r="FB60">
            <v>0</v>
          </cell>
          <cell r="FC60">
            <v>0</v>
          </cell>
          <cell r="FD60">
            <v>0</v>
          </cell>
          <cell r="FE60">
            <v>0</v>
          </cell>
          <cell r="FF60" t="str">
            <v>0</v>
          </cell>
          <cell r="FG60">
            <v>0</v>
          </cell>
          <cell r="FH60" t="str">
            <v>0</v>
          </cell>
          <cell r="FI60">
            <v>0</v>
          </cell>
          <cell r="FJ60">
            <v>0</v>
          </cell>
          <cell r="FK60">
            <v>0</v>
          </cell>
          <cell r="FL60">
            <v>0</v>
          </cell>
          <cell r="FM60">
            <v>0</v>
          </cell>
          <cell r="FN60">
            <v>0</v>
          </cell>
          <cell r="FO60">
            <v>0</v>
          </cell>
          <cell r="FP60">
            <v>0</v>
          </cell>
          <cell r="FQ60">
            <v>0</v>
          </cell>
          <cell r="FR60">
            <v>0</v>
          </cell>
          <cell r="FS60">
            <v>0</v>
          </cell>
          <cell r="FT60">
            <v>0</v>
          </cell>
          <cell r="FU60">
            <v>0</v>
          </cell>
          <cell r="FV60">
            <v>0</v>
          </cell>
          <cell r="FW60">
            <v>0</v>
          </cell>
          <cell r="FX60">
            <v>0</v>
          </cell>
          <cell r="FY60">
            <v>0</v>
          </cell>
          <cell r="FZ60">
            <v>0</v>
          </cell>
          <cell r="GA60">
            <v>0</v>
          </cell>
          <cell r="GB60">
            <v>0</v>
          </cell>
          <cell r="GC60">
            <v>0</v>
          </cell>
          <cell r="GD60">
            <v>0</v>
          </cell>
          <cell r="GE60">
            <v>0</v>
          </cell>
          <cell r="GF60" t="str">
            <v>0</v>
          </cell>
          <cell r="GG60" t="str">
            <v>0</v>
          </cell>
          <cell r="GH60">
            <v>0</v>
          </cell>
          <cell r="GI60" t="str">
            <v>0</v>
          </cell>
          <cell r="GJ60">
            <v>0</v>
          </cell>
          <cell r="GK60">
            <v>0</v>
          </cell>
          <cell r="GL60">
            <v>0</v>
          </cell>
          <cell r="GM60">
            <v>0</v>
          </cell>
          <cell r="GN60">
            <v>0</v>
          </cell>
          <cell r="GO60">
            <v>0</v>
          </cell>
          <cell r="GP60">
            <v>0</v>
          </cell>
          <cell r="GQ60">
            <v>0</v>
          </cell>
          <cell r="GR60">
            <v>0</v>
          </cell>
          <cell r="GS60">
            <v>0</v>
          </cell>
          <cell r="GT60">
            <v>0</v>
          </cell>
          <cell r="GU60">
            <v>0</v>
          </cell>
          <cell r="GV60">
            <v>0</v>
          </cell>
          <cell r="GW60">
            <v>0</v>
          </cell>
          <cell r="GX60">
            <v>0</v>
          </cell>
          <cell r="GY60">
            <v>0</v>
          </cell>
          <cell r="GZ60">
            <v>0</v>
          </cell>
          <cell r="HA60">
            <v>0</v>
          </cell>
          <cell r="HB60">
            <v>0</v>
          </cell>
          <cell r="HC60">
            <v>0</v>
          </cell>
          <cell r="HD60">
            <v>0</v>
          </cell>
          <cell r="HE60">
            <v>0</v>
          </cell>
          <cell r="HF60">
            <v>0</v>
          </cell>
          <cell r="HG60" t="str">
            <v>0</v>
          </cell>
          <cell r="HH60" t="str">
            <v>0</v>
          </cell>
          <cell r="HI60">
            <v>0</v>
          </cell>
          <cell r="HJ60" t="str">
            <v>0</v>
          </cell>
          <cell r="HK60">
            <v>0</v>
          </cell>
          <cell r="HL60">
            <v>0</v>
          </cell>
          <cell r="HM60">
            <v>0</v>
          </cell>
          <cell r="HN60">
            <v>0</v>
          </cell>
          <cell r="HO60">
            <v>0</v>
          </cell>
          <cell r="HP60">
            <v>0</v>
          </cell>
          <cell r="HQ60">
            <v>0</v>
          </cell>
          <cell r="HR60" t="str">
            <v>0</v>
          </cell>
          <cell r="HS60">
            <v>0</v>
          </cell>
          <cell r="HT60">
            <v>0</v>
          </cell>
          <cell r="HU60">
            <v>0</v>
          </cell>
          <cell r="HV60">
            <v>0</v>
          </cell>
          <cell r="HW60">
            <v>0</v>
          </cell>
          <cell r="HX60">
            <v>0</v>
          </cell>
          <cell r="HY60">
            <v>0</v>
          </cell>
          <cell r="HZ60">
            <v>0</v>
          </cell>
          <cell r="IA60">
            <v>0</v>
          </cell>
          <cell r="IB60">
            <v>0</v>
          </cell>
          <cell r="IC60">
            <v>0</v>
          </cell>
          <cell r="ID60" t="str">
            <v>0</v>
          </cell>
          <cell r="IE60">
            <v>0</v>
          </cell>
          <cell r="IF60">
            <v>0</v>
          </cell>
          <cell r="IG60" t="str">
            <v>0</v>
          </cell>
          <cell r="IH60" t="str">
            <v>0</v>
          </cell>
          <cell r="II60" t="str">
            <v>0</v>
          </cell>
          <cell r="IJ60">
            <v>0</v>
          </cell>
          <cell r="IK60">
            <v>0</v>
          </cell>
          <cell r="IL60">
            <v>0</v>
          </cell>
          <cell r="IM60">
            <v>0</v>
          </cell>
          <cell r="IN60">
            <v>0</v>
          </cell>
        </row>
        <row r="61">
          <cell r="A61" t="str">
            <v>R4802</v>
          </cell>
          <cell r="B61">
            <v>12.03180096192027</v>
          </cell>
          <cell r="C61">
            <v>12.015692661920269</v>
          </cell>
          <cell r="D61">
            <v>1.6108299999999999E-2</v>
          </cell>
          <cell r="E61">
            <v>1.6108299999999999E-2</v>
          </cell>
          <cell r="F61">
            <v>1.6108299999999999E-2</v>
          </cell>
          <cell r="G61" t="str">
            <v>0</v>
          </cell>
          <cell r="H61" t="str">
            <v>0</v>
          </cell>
          <cell r="I61" t="str">
            <v>0</v>
          </cell>
          <cell r="J61" t="str">
            <v>0</v>
          </cell>
          <cell r="K61" t="str">
            <v>0</v>
          </cell>
          <cell r="L61">
            <v>12.015692661920271</v>
          </cell>
          <cell r="M61">
            <v>11.464455661920271</v>
          </cell>
          <cell r="N61">
            <v>0</v>
          </cell>
          <cell r="O61" t="str">
            <v>0</v>
          </cell>
          <cell r="P61">
            <v>0.55123700000000009</v>
          </cell>
          <cell r="Q61" t="str">
            <v>0</v>
          </cell>
          <cell r="R61" t="str">
            <v>0</v>
          </cell>
          <cell r="S61">
            <v>1.6108299999999999E-2</v>
          </cell>
          <cell r="T61" t="str">
            <v>0</v>
          </cell>
          <cell r="U61">
            <v>12.031800961920272</v>
          </cell>
          <cell r="V61">
            <v>12.015692661920271</v>
          </cell>
          <cell r="W61">
            <v>1.6108299999999999E-2</v>
          </cell>
          <cell r="X61" t="str">
            <v>0</v>
          </cell>
          <cell r="Y61">
            <v>11.464455661920271</v>
          </cell>
          <cell r="Z61">
            <v>7.9179100000000009</v>
          </cell>
          <cell r="AA61">
            <v>7.9179100000000009</v>
          </cell>
          <cell r="AB61">
            <v>0</v>
          </cell>
          <cell r="AC61">
            <v>0</v>
          </cell>
          <cell r="AD61">
            <v>0</v>
          </cell>
          <cell r="AE61">
            <v>0</v>
          </cell>
          <cell r="AF61" t="str">
            <v>0</v>
          </cell>
          <cell r="AG61">
            <v>0</v>
          </cell>
          <cell r="AH61" t="str">
            <v>0</v>
          </cell>
          <cell r="AI61">
            <v>7.9179100000000009</v>
          </cell>
          <cell r="AJ61">
            <v>7.5351100000000004</v>
          </cell>
          <cell r="AK61">
            <v>0</v>
          </cell>
          <cell r="AL61">
            <v>0</v>
          </cell>
          <cell r="AM61">
            <v>0.38280000000000003</v>
          </cell>
          <cell r="AN61">
            <v>0</v>
          </cell>
          <cell r="AO61" t="str">
            <v>0</v>
          </cell>
          <cell r="AP61">
            <v>0</v>
          </cell>
          <cell r="AQ61" t="str">
            <v>0</v>
          </cell>
          <cell r="AR61" t="str">
            <v>0</v>
          </cell>
          <cell r="AS61">
            <v>7.9179100000000009</v>
          </cell>
          <cell r="AT61">
            <v>7.9179100000000009</v>
          </cell>
          <cell r="AU61">
            <v>0</v>
          </cell>
          <cell r="AV61">
            <v>0</v>
          </cell>
          <cell r="AW61">
            <v>7.5351100000000004</v>
          </cell>
          <cell r="AX61">
            <v>4.2629482213218752</v>
          </cell>
          <cell r="AY61">
            <v>4.1225802213218747</v>
          </cell>
          <cell r="AZ61">
            <v>0</v>
          </cell>
          <cell r="BA61">
            <v>0</v>
          </cell>
          <cell r="BB61">
            <v>0</v>
          </cell>
          <cell r="BC61">
            <v>0.14036799999999999</v>
          </cell>
          <cell r="BD61">
            <v>0.14036799999999999</v>
          </cell>
          <cell r="BE61" t="str">
            <v>0</v>
          </cell>
          <cell r="BF61" t="str">
            <v>0</v>
          </cell>
          <cell r="BG61">
            <v>4.1225802213218747</v>
          </cell>
          <cell r="BH61">
            <v>3.7649772213218746</v>
          </cell>
          <cell r="BI61">
            <v>0</v>
          </cell>
          <cell r="BJ61" t="str">
            <v>0</v>
          </cell>
          <cell r="BK61">
            <v>0.357603</v>
          </cell>
          <cell r="BL61" t="str">
            <v>0</v>
          </cell>
          <cell r="BM61" t="str">
            <v>0</v>
          </cell>
          <cell r="BN61">
            <v>0</v>
          </cell>
          <cell r="BO61" t="str">
            <v>0</v>
          </cell>
          <cell r="BP61">
            <v>4.2629482213218743</v>
          </cell>
          <cell r="BQ61">
            <v>4.1225802213218747</v>
          </cell>
          <cell r="BR61">
            <v>0</v>
          </cell>
          <cell r="BS61">
            <v>0.14036799999999999</v>
          </cell>
          <cell r="BT61">
            <v>3.7649772213218746</v>
          </cell>
          <cell r="BU61" t="str">
            <v>0</v>
          </cell>
          <cell r="BV61">
            <v>4.2618342213218749</v>
          </cell>
          <cell r="BW61">
            <v>4.1214662213218745</v>
          </cell>
          <cell r="BX61">
            <v>0</v>
          </cell>
          <cell r="BY61">
            <v>0</v>
          </cell>
          <cell r="BZ61">
            <v>0</v>
          </cell>
          <cell r="CA61">
            <v>0.14036799999999999</v>
          </cell>
          <cell r="CB61">
            <v>0.14036799999999999</v>
          </cell>
          <cell r="CC61" t="str">
            <v>0</v>
          </cell>
          <cell r="CD61" t="str">
            <v>0</v>
          </cell>
          <cell r="CE61">
            <v>4.1214662213218745</v>
          </cell>
          <cell r="CF61">
            <v>3.7638632213218748</v>
          </cell>
          <cell r="CG61">
            <v>0</v>
          </cell>
          <cell r="CH61" t="str">
            <v>0</v>
          </cell>
          <cell r="CI61">
            <v>0.357603</v>
          </cell>
          <cell r="CJ61" t="str">
            <v>0</v>
          </cell>
          <cell r="CK61" t="str">
            <v>0</v>
          </cell>
          <cell r="CL61">
            <v>0</v>
          </cell>
          <cell r="CM61" t="str">
            <v>0</v>
          </cell>
          <cell r="CN61">
            <v>4.2618342213218741</v>
          </cell>
          <cell r="CO61">
            <v>4.1214662213218745</v>
          </cell>
          <cell r="CP61">
            <v>0</v>
          </cell>
          <cell r="CQ61">
            <v>0.14036799999999999</v>
          </cell>
          <cell r="CR61">
            <v>3.7638632213218748</v>
          </cell>
          <cell r="CS61" t="str">
            <v>0</v>
          </cell>
          <cell r="CT61">
            <v>5.2654540000000001</v>
          </cell>
          <cell r="CU61">
            <v>5.2654540000000001</v>
          </cell>
          <cell r="CV61">
            <v>0</v>
          </cell>
          <cell r="CW61">
            <v>0</v>
          </cell>
          <cell r="CX61">
            <v>0</v>
          </cell>
          <cell r="CY61">
            <v>0</v>
          </cell>
          <cell r="CZ61" t="str">
            <v>0</v>
          </cell>
          <cell r="DA61">
            <v>0</v>
          </cell>
          <cell r="DB61" t="str">
            <v>0</v>
          </cell>
          <cell r="DC61">
            <v>5.2654539999999992</v>
          </cell>
          <cell r="DD61">
            <v>4.8994539999999995</v>
          </cell>
          <cell r="DE61">
            <v>0</v>
          </cell>
          <cell r="DF61">
            <v>0</v>
          </cell>
          <cell r="DG61">
            <v>0.36599999999999999</v>
          </cell>
          <cell r="DH61">
            <v>0</v>
          </cell>
          <cell r="DI61" t="str">
            <v>0</v>
          </cell>
          <cell r="DJ61">
            <v>0</v>
          </cell>
          <cell r="DK61" t="str">
            <v>0</v>
          </cell>
          <cell r="DL61">
            <v>5.2654539999999992</v>
          </cell>
          <cell r="DM61">
            <v>5.2654539999999992</v>
          </cell>
          <cell r="DN61">
            <v>0</v>
          </cell>
          <cell r="DO61">
            <v>0</v>
          </cell>
          <cell r="DP61">
            <v>4.8994539999999995</v>
          </cell>
          <cell r="DQ61" t="str">
            <v>0</v>
          </cell>
          <cell r="DR61">
            <v>5.1125439999999998</v>
          </cell>
          <cell r="DS61">
            <v>5.1125439999999998</v>
          </cell>
          <cell r="DT61">
            <v>0</v>
          </cell>
          <cell r="DU61">
            <v>0</v>
          </cell>
          <cell r="DV61">
            <v>0</v>
          </cell>
          <cell r="DW61">
            <v>0</v>
          </cell>
          <cell r="DX61">
            <v>0</v>
          </cell>
          <cell r="DY61">
            <v>0</v>
          </cell>
          <cell r="DZ61" t="str">
            <v>0</v>
          </cell>
          <cell r="EA61">
            <v>5.1125439999999998</v>
          </cell>
          <cell r="EB61">
            <v>4.727544</v>
          </cell>
          <cell r="EC61">
            <v>0</v>
          </cell>
          <cell r="ED61">
            <v>0</v>
          </cell>
          <cell r="EE61">
            <v>0.38500000000000001</v>
          </cell>
          <cell r="EF61">
            <v>0</v>
          </cell>
          <cell r="EG61" t="str">
            <v>0</v>
          </cell>
          <cell r="EH61">
            <v>0</v>
          </cell>
          <cell r="EI61" t="str">
            <v>0</v>
          </cell>
          <cell r="EJ61">
            <v>0</v>
          </cell>
          <cell r="EK61">
            <v>5.1125439999999998</v>
          </cell>
          <cell r="EL61">
            <v>5.1125439999999998</v>
          </cell>
          <cell r="EM61">
            <v>0</v>
          </cell>
          <cell r="EN61">
            <v>0</v>
          </cell>
          <cell r="EO61">
            <v>4.727544</v>
          </cell>
          <cell r="EP61" t="str">
            <v>0</v>
          </cell>
          <cell r="EQ61">
            <v>5.1125439999999998</v>
          </cell>
          <cell r="ER61">
            <v>5.1125439999999998</v>
          </cell>
          <cell r="ES61">
            <v>0</v>
          </cell>
          <cell r="ET61">
            <v>0</v>
          </cell>
          <cell r="EU61">
            <v>0</v>
          </cell>
          <cell r="EV61">
            <v>0</v>
          </cell>
          <cell r="EW61">
            <v>0</v>
          </cell>
          <cell r="EX61">
            <v>0</v>
          </cell>
          <cell r="EY61" t="str">
            <v>0</v>
          </cell>
          <cell r="EZ61">
            <v>5.1125439999999998</v>
          </cell>
          <cell r="FA61">
            <v>4.727544</v>
          </cell>
          <cell r="FB61">
            <v>0</v>
          </cell>
          <cell r="FC61">
            <v>0</v>
          </cell>
          <cell r="FD61">
            <v>0.38500000000000001</v>
          </cell>
          <cell r="FE61">
            <v>0</v>
          </cell>
          <cell r="FF61" t="str">
            <v>0</v>
          </cell>
          <cell r="FG61">
            <v>0</v>
          </cell>
          <cell r="FH61" t="str">
            <v>0</v>
          </cell>
          <cell r="FI61">
            <v>0</v>
          </cell>
          <cell r="FJ61">
            <v>5.1125439999999998</v>
          </cell>
          <cell r="FK61">
            <v>4.727544</v>
          </cell>
          <cell r="FL61">
            <v>0</v>
          </cell>
          <cell r="FM61">
            <v>5.1125439999999998</v>
          </cell>
          <cell r="FN61">
            <v>0</v>
          </cell>
          <cell r="FO61">
            <v>2.0790000000000002</v>
          </cell>
          <cell r="FP61">
            <v>2.0790000000000002</v>
          </cell>
          <cell r="FQ61">
            <v>0</v>
          </cell>
          <cell r="FR61">
            <v>0</v>
          </cell>
          <cell r="FS61">
            <v>0</v>
          </cell>
          <cell r="FT61">
            <v>0</v>
          </cell>
          <cell r="FU61">
            <v>0</v>
          </cell>
          <cell r="FV61">
            <v>2.0789999999999997</v>
          </cell>
          <cell r="FW61">
            <v>1.694</v>
          </cell>
          <cell r="FX61">
            <v>1.694</v>
          </cell>
          <cell r="FY61">
            <v>0</v>
          </cell>
          <cell r="FZ61">
            <v>0</v>
          </cell>
          <cell r="GA61">
            <v>0</v>
          </cell>
          <cell r="GB61">
            <v>0</v>
          </cell>
          <cell r="GC61">
            <v>0.38500000000000001</v>
          </cell>
          <cell r="GD61">
            <v>0.38500000000000001</v>
          </cell>
          <cell r="GE61">
            <v>0</v>
          </cell>
          <cell r="GF61" t="str">
            <v>0</v>
          </cell>
          <cell r="GG61" t="str">
            <v>0</v>
          </cell>
          <cell r="GH61">
            <v>0</v>
          </cell>
          <cell r="GI61" t="str">
            <v>0</v>
          </cell>
          <cell r="GJ61">
            <v>0</v>
          </cell>
          <cell r="GK61">
            <v>0</v>
          </cell>
          <cell r="GL61">
            <v>2.0789999999999997</v>
          </cell>
          <cell r="GM61">
            <v>2.0789999999999997</v>
          </cell>
          <cell r="GN61">
            <v>0</v>
          </cell>
          <cell r="GO61">
            <v>0</v>
          </cell>
          <cell r="GP61">
            <v>2.0790000000000002</v>
          </cell>
          <cell r="GQ61">
            <v>2.0790000000000002</v>
          </cell>
          <cell r="GR61">
            <v>0</v>
          </cell>
          <cell r="GS61">
            <v>0</v>
          </cell>
          <cell r="GT61">
            <v>0</v>
          </cell>
          <cell r="GU61">
            <v>0</v>
          </cell>
          <cell r="GV61">
            <v>0</v>
          </cell>
          <cell r="GW61">
            <v>2.0789999999999997</v>
          </cell>
          <cell r="GX61">
            <v>1.694</v>
          </cell>
          <cell r="GY61">
            <v>1.694</v>
          </cell>
          <cell r="GZ61">
            <v>0</v>
          </cell>
          <cell r="HA61">
            <v>0</v>
          </cell>
          <cell r="HB61">
            <v>0</v>
          </cell>
          <cell r="HC61">
            <v>0</v>
          </cell>
          <cell r="HD61">
            <v>0.38500000000000001</v>
          </cell>
          <cell r="HE61">
            <v>0.38500000000000001</v>
          </cell>
          <cell r="HF61">
            <v>0</v>
          </cell>
          <cell r="HG61" t="str">
            <v>0</v>
          </cell>
          <cell r="HH61" t="str">
            <v>0</v>
          </cell>
          <cell r="HI61">
            <v>0</v>
          </cell>
          <cell r="HJ61" t="str">
            <v>0</v>
          </cell>
          <cell r="HK61">
            <v>0</v>
          </cell>
          <cell r="HL61">
            <v>0</v>
          </cell>
          <cell r="HM61">
            <v>5.1125439999999998</v>
          </cell>
          <cell r="HN61">
            <v>5.1125439999999998</v>
          </cell>
          <cell r="HO61">
            <v>0</v>
          </cell>
          <cell r="HP61">
            <v>0</v>
          </cell>
          <cell r="HQ61">
            <v>0</v>
          </cell>
          <cell r="HR61" t="str">
            <v>0</v>
          </cell>
          <cell r="HS61">
            <v>0</v>
          </cell>
          <cell r="HT61">
            <v>5.1125439999999998</v>
          </cell>
          <cell r="HU61">
            <v>4.727544</v>
          </cell>
          <cell r="HV61">
            <v>4.727544</v>
          </cell>
          <cell r="HW61">
            <v>0</v>
          </cell>
          <cell r="HX61">
            <v>0</v>
          </cell>
          <cell r="HY61">
            <v>0</v>
          </cell>
          <cell r="HZ61">
            <v>0</v>
          </cell>
          <cell r="IA61">
            <v>0.38500000000000001</v>
          </cell>
          <cell r="IB61">
            <v>0.38500000000000001</v>
          </cell>
          <cell r="IC61">
            <v>0</v>
          </cell>
          <cell r="ID61" t="str">
            <v>0</v>
          </cell>
          <cell r="IE61">
            <v>0</v>
          </cell>
          <cell r="IF61">
            <v>0</v>
          </cell>
          <cell r="IG61" t="str">
            <v>0</v>
          </cell>
          <cell r="IH61" t="str">
            <v>0</v>
          </cell>
          <cell r="II61" t="str">
            <v>0</v>
          </cell>
          <cell r="IJ61">
            <v>5.1125439999999998</v>
          </cell>
          <cell r="IK61">
            <v>5.1125439999999998</v>
          </cell>
          <cell r="IL61">
            <v>0</v>
          </cell>
          <cell r="IM61">
            <v>0</v>
          </cell>
          <cell r="IN61">
            <v>4.727544</v>
          </cell>
        </row>
        <row r="62">
          <cell r="A62" t="str">
            <v>R5416</v>
          </cell>
          <cell r="B62">
            <v>4.3597370898365879</v>
          </cell>
          <cell r="C62">
            <v>4.3597370898365879</v>
          </cell>
          <cell r="D62">
            <v>0</v>
          </cell>
          <cell r="E62">
            <v>0</v>
          </cell>
          <cell r="F62">
            <v>0</v>
          </cell>
          <cell r="G62">
            <v>0</v>
          </cell>
          <cell r="H62" t="str">
            <v>0</v>
          </cell>
          <cell r="I62" t="str">
            <v>0</v>
          </cell>
          <cell r="J62">
            <v>0</v>
          </cell>
          <cell r="K62" t="str">
            <v>0</v>
          </cell>
          <cell r="L62">
            <v>4.3597370898365897</v>
          </cell>
          <cell r="M62">
            <v>4.6574940898365895</v>
          </cell>
          <cell r="N62">
            <v>-0.24462600000000001</v>
          </cell>
          <cell r="O62" t="str">
            <v>0</v>
          </cell>
          <cell r="P62">
            <v>-5.3130999999999998E-2</v>
          </cell>
          <cell r="Q62" t="str">
            <v>0</v>
          </cell>
          <cell r="R62" t="str">
            <v>0</v>
          </cell>
          <cell r="S62">
            <v>0</v>
          </cell>
          <cell r="T62" t="str">
            <v>0</v>
          </cell>
          <cell r="U62">
            <v>4.3597370898365897</v>
          </cell>
          <cell r="V62">
            <v>4.3597370898365897</v>
          </cell>
          <cell r="W62">
            <v>0</v>
          </cell>
          <cell r="X62">
            <v>0</v>
          </cell>
          <cell r="Y62">
            <v>4.6574940898365895</v>
          </cell>
          <cell r="Z62">
            <v>2.354093459</v>
          </cell>
          <cell r="AA62">
            <v>2.354093459</v>
          </cell>
          <cell r="AB62">
            <v>0</v>
          </cell>
          <cell r="AC62">
            <v>0</v>
          </cell>
          <cell r="AD62">
            <v>0</v>
          </cell>
          <cell r="AE62">
            <v>0</v>
          </cell>
          <cell r="AF62" t="str">
            <v>0</v>
          </cell>
          <cell r="AG62">
            <v>0</v>
          </cell>
          <cell r="AH62" t="str">
            <v>0</v>
          </cell>
          <cell r="AI62">
            <v>2.354093459</v>
          </cell>
          <cell r="AJ62">
            <v>0</v>
          </cell>
          <cell r="AK62">
            <v>0</v>
          </cell>
          <cell r="AL62">
            <v>2.354093459</v>
          </cell>
          <cell r="AM62">
            <v>0</v>
          </cell>
          <cell r="AN62">
            <v>0</v>
          </cell>
          <cell r="AO62" t="str">
            <v>0</v>
          </cell>
          <cell r="AP62">
            <v>0</v>
          </cell>
          <cell r="AQ62" t="str">
            <v>0</v>
          </cell>
          <cell r="AR62" t="str">
            <v>0</v>
          </cell>
          <cell r="AS62">
            <v>2.354093459</v>
          </cell>
          <cell r="AT62">
            <v>2.354093459</v>
          </cell>
          <cell r="AU62">
            <v>0</v>
          </cell>
          <cell r="AV62">
            <v>0</v>
          </cell>
          <cell r="AW62">
            <v>0</v>
          </cell>
          <cell r="AX62">
            <v>2.0261048689999996</v>
          </cell>
          <cell r="AY62">
            <v>2.0261048689999996</v>
          </cell>
          <cell r="AZ62">
            <v>0</v>
          </cell>
          <cell r="BA62">
            <v>0</v>
          </cell>
          <cell r="BB62">
            <v>0</v>
          </cell>
          <cell r="BC62" t="str">
            <v>0</v>
          </cell>
          <cell r="BD62" t="str">
            <v>0</v>
          </cell>
          <cell r="BE62" t="str">
            <v>0</v>
          </cell>
          <cell r="BF62" t="str">
            <v>0</v>
          </cell>
          <cell r="BG62">
            <v>2.0261048689999996</v>
          </cell>
          <cell r="BH62">
            <v>2.2255158689999996</v>
          </cell>
          <cell r="BI62">
            <v>-0.18492900000000001</v>
          </cell>
          <cell r="BJ62" t="str">
            <v>0</v>
          </cell>
          <cell r="BK62">
            <v>-1.4482E-2</v>
          </cell>
          <cell r="BL62" t="str">
            <v>0</v>
          </cell>
          <cell r="BM62" t="str">
            <v>0</v>
          </cell>
          <cell r="BN62">
            <v>0</v>
          </cell>
          <cell r="BO62" t="str">
            <v>0</v>
          </cell>
          <cell r="BP62">
            <v>2.0261048689999996</v>
          </cell>
          <cell r="BQ62">
            <v>2.0261048689999996</v>
          </cell>
          <cell r="BR62">
            <v>0</v>
          </cell>
          <cell r="BS62" t="str">
            <v>0</v>
          </cell>
          <cell r="BT62">
            <v>2.2255158689999996</v>
          </cell>
          <cell r="BU62" t="str">
            <v>0</v>
          </cell>
          <cell r="BV62">
            <v>2.0261052658749996</v>
          </cell>
          <cell r="BW62">
            <v>2.0261052658749996</v>
          </cell>
          <cell r="BX62">
            <v>0</v>
          </cell>
          <cell r="BY62">
            <v>0</v>
          </cell>
          <cell r="BZ62">
            <v>0</v>
          </cell>
          <cell r="CA62" t="str">
            <v>0</v>
          </cell>
          <cell r="CB62" t="str">
            <v>0</v>
          </cell>
          <cell r="CC62" t="str">
            <v>0</v>
          </cell>
          <cell r="CD62" t="str">
            <v>0</v>
          </cell>
          <cell r="CE62">
            <v>2.0261052658749996</v>
          </cell>
          <cell r="CF62">
            <v>2.2255162658749996</v>
          </cell>
          <cell r="CG62">
            <v>-0.18492900000000001</v>
          </cell>
          <cell r="CH62" t="str">
            <v>0</v>
          </cell>
          <cell r="CI62">
            <v>-1.4482000000000002E-2</v>
          </cell>
          <cell r="CJ62" t="str">
            <v>0</v>
          </cell>
          <cell r="CK62" t="str">
            <v>0</v>
          </cell>
          <cell r="CL62">
            <v>0</v>
          </cell>
          <cell r="CM62" t="str">
            <v>0</v>
          </cell>
          <cell r="CN62">
            <v>2.0261052658749996</v>
          </cell>
          <cell r="CO62">
            <v>2.0261052658749996</v>
          </cell>
          <cell r="CP62">
            <v>0</v>
          </cell>
          <cell r="CQ62" t="str">
            <v>0</v>
          </cell>
          <cell r="CR62">
            <v>2.2255162658749996</v>
          </cell>
          <cell r="CS62" t="str">
            <v>0</v>
          </cell>
          <cell r="CT62">
            <v>2.2694209999999999</v>
          </cell>
          <cell r="CU62">
            <v>2.2694209999999999</v>
          </cell>
          <cell r="CV62">
            <v>0</v>
          </cell>
          <cell r="CW62">
            <v>0</v>
          </cell>
          <cell r="CX62">
            <v>0</v>
          </cell>
          <cell r="CY62">
            <v>0</v>
          </cell>
          <cell r="CZ62" t="str">
            <v>0</v>
          </cell>
          <cell r="DA62">
            <v>0</v>
          </cell>
          <cell r="DB62" t="str">
            <v>0</v>
          </cell>
          <cell r="DC62">
            <v>2.2694209999999999</v>
          </cell>
          <cell r="DD62">
            <v>2.2694209999999999</v>
          </cell>
          <cell r="DE62">
            <v>0</v>
          </cell>
          <cell r="DF62">
            <v>0</v>
          </cell>
          <cell r="DG62">
            <v>0</v>
          </cell>
          <cell r="DH62">
            <v>0</v>
          </cell>
          <cell r="DI62" t="str">
            <v>0</v>
          </cell>
          <cell r="DJ62">
            <v>0</v>
          </cell>
          <cell r="DK62" t="str">
            <v>0</v>
          </cell>
          <cell r="DL62">
            <v>2.2694209999999999</v>
          </cell>
          <cell r="DM62">
            <v>2.2694209999999999</v>
          </cell>
          <cell r="DN62">
            <v>0</v>
          </cell>
          <cell r="DO62">
            <v>0</v>
          </cell>
          <cell r="DP62">
            <v>2.2694209999999999</v>
          </cell>
          <cell r="DQ62" t="str">
            <v>0</v>
          </cell>
          <cell r="DR62">
            <v>0</v>
          </cell>
          <cell r="DS62">
            <v>0</v>
          </cell>
          <cell r="DT62">
            <v>0</v>
          </cell>
          <cell r="DU62">
            <v>0</v>
          </cell>
          <cell r="DV62">
            <v>0</v>
          </cell>
          <cell r="DW62">
            <v>0</v>
          </cell>
          <cell r="DX62">
            <v>0</v>
          </cell>
          <cell r="DY62">
            <v>0</v>
          </cell>
          <cell r="DZ62" t="str">
            <v>0</v>
          </cell>
          <cell r="EA62">
            <v>0</v>
          </cell>
          <cell r="EB62">
            <v>0</v>
          </cell>
          <cell r="EC62">
            <v>0</v>
          </cell>
          <cell r="ED62">
            <v>0</v>
          </cell>
          <cell r="EE62">
            <v>0</v>
          </cell>
          <cell r="EF62">
            <v>0</v>
          </cell>
          <cell r="EG62" t="str">
            <v>0</v>
          </cell>
          <cell r="EH62">
            <v>0</v>
          </cell>
          <cell r="EI62" t="str">
            <v>0</v>
          </cell>
          <cell r="EJ62">
            <v>0</v>
          </cell>
          <cell r="EK62">
            <v>0</v>
          </cell>
          <cell r="EL62">
            <v>0</v>
          </cell>
          <cell r="EM62">
            <v>0</v>
          </cell>
          <cell r="EN62">
            <v>0</v>
          </cell>
          <cell r="EO62">
            <v>0</v>
          </cell>
          <cell r="EP62" t="str">
            <v>0</v>
          </cell>
          <cell r="EQ62">
            <v>0</v>
          </cell>
          <cell r="ER62">
            <v>0</v>
          </cell>
          <cell r="ES62">
            <v>0</v>
          </cell>
          <cell r="ET62">
            <v>0</v>
          </cell>
          <cell r="EU62">
            <v>0</v>
          </cell>
          <cell r="EV62">
            <v>0</v>
          </cell>
          <cell r="EW62">
            <v>0</v>
          </cell>
          <cell r="EX62">
            <v>0</v>
          </cell>
          <cell r="EY62" t="str">
            <v>0</v>
          </cell>
          <cell r="EZ62">
            <v>0</v>
          </cell>
          <cell r="FA62">
            <v>0</v>
          </cell>
          <cell r="FB62">
            <v>0</v>
          </cell>
          <cell r="FC62">
            <v>0</v>
          </cell>
          <cell r="FD62">
            <v>0</v>
          </cell>
          <cell r="FE62">
            <v>0</v>
          </cell>
          <cell r="FF62" t="str">
            <v>0</v>
          </cell>
          <cell r="FG62">
            <v>0</v>
          </cell>
          <cell r="FH62" t="str">
            <v>0</v>
          </cell>
          <cell r="FI62">
            <v>0</v>
          </cell>
          <cell r="FJ62">
            <v>0</v>
          </cell>
          <cell r="FK62">
            <v>0</v>
          </cell>
          <cell r="FL62">
            <v>0</v>
          </cell>
          <cell r="FM62">
            <v>0</v>
          </cell>
          <cell r="FN62">
            <v>0</v>
          </cell>
          <cell r="FO62">
            <v>-2.7499999999999998E-3</v>
          </cell>
          <cell r="FP62">
            <v>-2.7499999999999998E-3</v>
          </cell>
          <cell r="FQ62">
            <v>0</v>
          </cell>
          <cell r="FR62">
            <v>0</v>
          </cell>
          <cell r="FS62">
            <v>0</v>
          </cell>
          <cell r="FT62">
            <v>0</v>
          </cell>
          <cell r="FU62">
            <v>0</v>
          </cell>
          <cell r="FV62">
            <v>-2.7499999999999998E-3</v>
          </cell>
          <cell r="FW62">
            <v>0</v>
          </cell>
          <cell r="FX62">
            <v>0</v>
          </cell>
          <cell r="FY62">
            <v>0</v>
          </cell>
          <cell r="FZ62">
            <v>0</v>
          </cell>
          <cell r="GA62">
            <v>0</v>
          </cell>
          <cell r="GB62">
            <v>0</v>
          </cell>
          <cell r="GC62">
            <v>-2.7499999999999998E-3</v>
          </cell>
          <cell r="GD62">
            <v>-2.7499999999999998E-3</v>
          </cell>
          <cell r="GE62">
            <v>0</v>
          </cell>
          <cell r="GF62" t="str">
            <v>0</v>
          </cell>
          <cell r="GG62" t="str">
            <v>0</v>
          </cell>
          <cell r="GH62">
            <v>0</v>
          </cell>
          <cell r="GI62" t="str">
            <v>0</v>
          </cell>
          <cell r="GJ62">
            <v>0</v>
          </cell>
          <cell r="GK62">
            <v>0</v>
          </cell>
          <cell r="GL62">
            <v>-2.7499999999999998E-3</v>
          </cell>
          <cell r="GM62">
            <v>-2.7499999999999998E-3</v>
          </cell>
          <cell r="GN62">
            <v>0</v>
          </cell>
          <cell r="GO62">
            <v>0</v>
          </cell>
          <cell r="GP62">
            <v>-2.7499999999999998E-3</v>
          </cell>
          <cell r="GQ62">
            <v>-2.7499999999999998E-3</v>
          </cell>
          <cell r="GR62">
            <v>0</v>
          </cell>
          <cell r="GS62">
            <v>0</v>
          </cell>
          <cell r="GT62">
            <v>0</v>
          </cell>
          <cell r="GU62">
            <v>0</v>
          </cell>
          <cell r="GV62">
            <v>0</v>
          </cell>
          <cell r="GW62">
            <v>-2.7499999999999998E-3</v>
          </cell>
          <cell r="GX62">
            <v>0</v>
          </cell>
          <cell r="GY62">
            <v>0</v>
          </cell>
          <cell r="GZ62">
            <v>0</v>
          </cell>
          <cell r="HA62">
            <v>0</v>
          </cell>
          <cell r="HB62">
            <v>0</v>
          </cell>
          <cell r="HC62">
            <v>0</v>
          </cell>
          <cell r="HD62">
            <v>-2.7499999999999998E-3</v>
          </cell>
          <cell r="HE62">
            <v>-2.7499999999999998E-3</v>
          </cell>
          <cell r="HF62">
            <v>0</v>
          </cell>
          <cell r="HG62" t="str">
            <v>0</v>
          </cell>
          <cell r="HH62" t="str">
            <v>0</v>
          </cell>
          <cell r="HI62">
            <v>0</v>
          </cell>
          <cell r="HJ62" t="str">
            <v>0</v>
          </cell>
          <cell r="HK62">
            <v>0</v>
          </cell>
          <cell r="HL62">
            <v>0</v>
          </cell>
          <cell r="HM62">
            <v>0</v>
          </cell>
          <cell r="HN62">
            <v>0</v>
          </cell>
          <cell r="HO62">
            <v>0</v>
          </cell>
          <cell r="HP62">
            <v>0</v>
          </cell>
          <cell r="HQ62">
            <v>0</v>
          </cell>
          <cell r="HR62" t="str">
            <v>0</v>
          </cell>
          <cell r="HS62">
            <v>0</v>
          </cell>
          <cell r="HT62">
            <v>0</v>
          </cell>
          <cell r="HU62">
            <v>0</v>
          </cell>
          <cell r="HV62">
            <v>0</v>
          </cell>
          <cell r="HW62">
            <v>0</v>
          </cell>
          <cell r="HX62">
            <v>0</v>
          </cell>
          <cell r="HY62">
            <v>0</v>
          </cell>
          <cell r="HZ62">
            <v>0</v>
          </cell>
          <cell r="IA62">
            <v>0</v>
          </cell>
          <cell r="IB62">
            <v>0</v>
          </cell>
          <cell r="IC62">
            <v>0</v>
          </cell>
          <cell r="ID62" t="str">
            <v>0</v>
          </cell>
          <cell r="IE62">
            <v>0</v>
          </cell>
          <cell r="IF62">
            <v>0</v>
          </cell>
          <cell r="IG62" t="str">
            <v>0</v>
          </cell>
          <cell r="IH62" t="str">
            <v>0</v>
          </cell>
          <cell r="II62" t="str">
            <v>0</v>
          </cell>
          <cell r="IJ62">
            <v>0</v>
          </cell>
          <cell r="IK62">
            <v>0</v>
          </cell>
          <cell r="IL62">
            <v>0</v>
          </cell>
          <cell r="IM62">
            <v>0</v>
          </cell>
          <cell r="IN62">
            <v>0</v>
          </cell>
        </row>
        <row r="63">
          <cell r="A63" t="str">
            <v>R5422</v>
          </cell>
          <cell r="B63">
            <v>2.2139000000000004E-3</v>
          </cell>
          <cell r="C63">
            <v>1.1069999999999999E-3</v>
          </cell>
          <cell r="D63">
            <v>1.1069000000000001E-3</v>
          </cell>
          <cell r="E63">
            <v>1.1069000000000001E-3</v>
          </cell>
          <cell r="F63">
            <v>1.1069000000000001E-3</v>
          </cell>
          <cell r="G63" t="str">
            <v>0</v>
          </cell>
          <cell r="H63" t="str">
            <v>0</v>
          </cell>
          <cell r="I63" t="str">
            <v>0</v>
          </cell>
          <cell r="J63" t="str">
            <v>0</v>
          </cell>
          <cell r="K63" t="str">
            <v>0</v>
          </cell>
          <cell r="L63">
            <v>1.1069999999999999E-3</v>
          </cell>
          <cell r="M63">
            <v>0</v>
          </cell>
          <cell r="N63">
            <v>0</v>
          </cell>
          <cell r="O63" t="str">
            <v>0</v>
          </cell>
          <cell r="P63">
            <v>1.1069999999999999E-3</v>
          </cell>
          <cell r="Q63" t="str">
            <v>0</v>
          </cell>
          <cell r="R63" t="str">
            <v>0</v>
          </cell>
          <cell r="S63">
            <v>1.1069000000000001E-3</v>
          </cell>
          <cell r="T63" t="str">
            <v>0</v>
          </cell>
          <cell r="U63">
            <v>2.2139E-3</v>
          </cell>
          <cell r="V63">
            <v>1.1069999999999999E-3</v>
          </cell>
          <cell r="W63">
            <v>1.1069000000000001E-3</v>
          </cell>
          <cell r="X63" t="str">
            <v>0</v>
          </cell>
          <cell r="Y63">
            <v>0</v>
          </cell>
          <cell r="Z63">
            <v>-0.38500000000000001</v>
          </cell>
          <cell r="AA63">
            <v>-0.38500000000000001</v>
          </cell>
          <cell r="AB63">
            <v>0</v>
          </cell>
          <cell r="AC63">
            <v>0</v>
          </cell>
          <cell r="AD63">
            <v>0</v>
          </cell>
          <cell r="AE63">
            <v>0</v>
          </cell>
          <cell r="AF63" t="str">
            <v>0</v>
          </cell>
          <cell r="AG63">
            <v>0</v>
          </cell>
          <cell r="AH63" t="str">
            <v>0</v>
          </cell>
          <cell r="AI63">
            <v>-0.38500000000000001</v>
          </cell>
          <cell r="AJ63">
            <v>-0.38500000000000001</v>
          </cell>
          <cell r="AK63">
            <v>0</v>
          </cell>
          <cell r="AL63">
            <v>0</v>
          </cell>
          <cell r="AM63">
            <v>0</v>
          </cell>
          <cell r="AN63">
            <v>0</v>
          </cell>
          <cell r="AO63" t="str">
            <v>0</v>
          </cell>
          <cell r="AP63">
            <v>0</v>
          </cell>
          <cell r="AQ63" t="str">
            <v>0</v>
          </cell>
          <cell r="AR63" t="str">
            <v>0</v>
          </cell>
          <cell r="AS63">
            <v>-0.38500000000000001</v>
          </cell>
          <cell r="AT63">
            <v>-0.38500000000000001</v>
          </cell>
          <cell r="AU63">
            <v>0</v>
          </cell>
          <cell r="AV63">
            <v>0</v>
          </cell>
          <cell r="AW63">
            <v>-0.38500000000000001</v>
          </cell>
          <cell r="AX63">
            <v>0.34089209375000007</v>
          </cell>
          <cell r="AY63">
            <v>-0.23283190624999997</v>
          </cell>
          <cell r="AZ63">
            <v>0</v>
          </cell>
          <cell r="BA63">
            <v>0</v>
          </cell>
          <cell r="BB63">
            <v>0</v>
          </cell>
          <cell r="BC63">
            <v>0.57372400000000001</v>
          </cell>
          <cell r="BD63">
            <v>0.57372400000000001</v>
          </cell>
          <cell r="BE63" t="str">
            <v>0</v>
          </cell>
          <cell r="BF63" t="str">
            <v>0</v>
          </cell>
          <cell r="BG63">
            <v>-0.23283190624999997</v>
          </cell>
          <cell r="BH63">
            <v>-0.23394590624999997</v>
          </cell>
          <cell r="BI63">
            <v>0</v>
          </cell>
          <cell r="BJ63" t="str">
            <v>0</v>
          </cell>
          <cell r="BK63">
            <v>1.1140000000000002E-3</v>
          </cell>
          <cell r="BL63" t="str">
            <v>0</v>
          </cell>
          <cell r="BM63" t="str">
            <v>0</v>
          </cell>
          <cell r="BN63">
            <v>0</v>
          </cell>
          <cell r="BO63" t="str">
            <v>0</v>
          </cell>
          <cell r="BP63">
            <v>0.34089209375000007</v>
          </cell>
          <cell r="BQ63">
            <v>-0.23283190624999997</v>
          </cell>
          <cell r="BR63">
            <v>0</v>
          </cell>
          <cell r="BS63">
            <v>0.57372400000000001</v>
          </cell>
          <cell r="BT63">
            <v>-0.23394590624999997</v>
          </cell>
          <cell r="BU63" t="str">
            <v>0</v>
          </cell>
          <cell r="BV63">
            <v>0.34089209375000007</v>
          </cell>
          <cell r="BW63">
            <v>-0.23283190624999997</v>
          </cell>
          <cell r="BX63">
            <v>0</v>
          </cell>
          <cell r="BY63">
            <v>0</v>
          </cell>
          <cell r="BZ63">
            <v>0</v>
          </cell>
          <cell r="CA63">
            <v>0.57372400000000001</v>
          </cell>
          <cell r="CB63">
            <v>0.57372400000000001</v>
          </cell>
          <cell r="CC63" t="str">
            <v>0</v>
          </cell>
          <cell r="CD63" t="str">
            <v>0</v>
          </cell>
          <cell r="CE63">
            <v>-0.23283190624999997</v>
          </cell>
          <cell r="CF63">
            <v>-0.23394590624999997</v>
          </cell>
          <cell r="CG63">
            <v>0</v>
          </cell>
          <cell r="CH63" t="str">
            <v>0</v>
          </cell>
          <cell r="CI63">
            <v>1.1140000000000002E-3</v>
          </cell>
          <cell r="CJ63" t="str">
            <v>0</v>
          </cell>
          <cell r="CK63" t="str">
            <v>0</v>
          </cell>
          <cell r="CL63">
            <v>0</v>
          </cell>
          <cell r="CM63" t="str">
            <v>0</v>
          </cell>
          <cell r="CN63">
            <v>0.34089209375000007</v>
          </cell>
          <cell r="CO63">
            <v>-0.23283190624999997</v>
          </cell>
          <cell r="CP63">
            <v>0</v>
          </cell>
          <cell r="CQ63">
            <v>0.57372400000000001</v>
          </cell>
          <cell r="CR63">
            <v>-0.23394590624999997</v>
          </cell>
          <cell r="CS63" t="str">
            <v>0</v>
          </cell>
          <cell r="CT63">
            <v>7.3240000000000013E-2</v>
          </cell>
          <cell r="CU63">
            <v>7.3240000000000013E-2</v>
          </cell>
          <cell r="CV63">
            <v>0</v>
          </cell>
          <cell r="CW63">
            <v>0</v>
          </cell>
          <cell r="CX63">
            <v>0</v>
          </cell>
          <cell r="CY63">
            <v>0</v>
          </cell>
          <cell r="CZ63" t="str">
            <v>0</v>
          </cell>
          <cell r="DA63">
            <v>0</v>
          </cell>
          <cell r="DB63" t="str">
            <v>0</v>
          </cell>
          <cell r="DC63">
            <v>7.3239999999999972E-2</v>
          </cell>
          <cell r="DD63">
            <v>-0.51300000000000001</v>
          </cell>
          <cell r="DE63">
            <v>0</v>
          </cell>
          <cell r="DF63">
            <v>0</v>
          </cell>
          <cell r="DG63">
            <v>0.58623999999999998</v>
          </cell>
          <cell r="DH63">
            <v>0</v>
          </cell>
          <cell r="DI63" t="str">
            <v>0</v>
          </cell>
          <cell r="DJ63">
            <v>0</v>
          </cell>
          <cell r="DK63" t="str">
            <v>0</v>
          </cell>
          <cell r="DL63">
            <v>7.3239999999999972E-2</v>
          </cell>
          <cell r="DM63">
            <v>7.3239999999999972E-2</v>
          </cell>
          <cell r="DN63">
            <v>0</v>
          </cell>
          <cell r="DO63">
            <v>0</v>
          </cell>
          <cell r="DP63">
            <v>-0.51300000000000001</v>
          </cell>
          <cell r="DQ63" t="str">
            <v>0</v>
          </cell>
          <cell r="DR63">
            <v>4.732000000000005E-2</v>
          </cell>
          <cell r="DS63">
            <v>4.732000000000005E-2</v>
          </cell>
          <cell r="DT63">
            <v>0</v>
          </cell>
          <cell r="DU63">
            <v>0</v>
          </cell>
          <cell r="DV63">
            <v>0</v>
          </cell>
          <cell r="DW63">
            <v>0</v>
          </cell>
          <cell r="DX63">
            <v>0</v>
          </cell>
          <cell r="DY63">
            <v>0</v>
          </cell>
          <cell r="DZ63" t="str">
            <v>0</v>
          </cell>
          <cell r="EA63">
            <v>4.7320000000000029E-2</v>
          </cell>
          <cell r="EB63">
            <v>-0.495</v>
          </cell>
          <cell r="EC63">
            <v>0</v>
          </cell>
          <cell r="ED63">
            <v>0</v>
          </cell>
          <cell r="EE63">
            <v>0.54232000000000002</v>
          </cell>
          <cell r="EF63">
            <v>0</v>
          </cell>
          <cell r="EG63" t="str">
            <v>0</v>
          </cell>
          <cell r="EH63">
            <v>0</v>
          </cell>
          <cell r="EI63" t="str">
            <v>0</v>
          </cell>
          <cell r="EJ63">
            <v>0</v>
          </cell>
          <cell r="EK63">
            <v>4.7320000000000029E-2</v>
          </cell>
          <cell r="EL63">
            <v>4.7320000000000029E-2</v>
          </cell>
          <cell r="EM63">
            <v>0</v>
          </cell>
          <cell r="EN63">
            <v>0</v>
          </cell>
          <cell r="EO63">
            <v>-0.495</v>
          </cell>
          <cell r="EP63" t="str">
            <v>0</v>
          </cell>
          <cell r="EQ63">
            <v>4.732000000000005E-2</v>
          </cell>
          <cell r="ER63">
            <v>4.732000000000005E-2</v>
          </cell>
          <cell r="ES63">
            <v>0</v>
          </cell>
          <cell r="ET63">
            <v>0</v>
          </cell>
          <cell r="EU63">
            <v>0</v>
          </cell>
          <cell r="EV63">
            <v>0</v>
          </cell>
          <cell r="EW63">
            <v>0</v>
          </cell>
          <cell r="EX63">
            <v>0</v>
          </cell>
          <cell r="EY63" t="str">
            <v>0</v>
          </cell>
          <cell r="EZ63">
            <v>4.7320000000000029E-2</v>
          </cell>
          <cell r="FA63">
            <v>-0.495</v>
          </cell>
          <cell r="FB63">
            <v>0</v>
          </cell>
          <cell r="FC63">
            <v>0</v>
          </cell>
          <cell r="FD63">
            <v>0.54232000000000002</v>
          </cell>
          <cell r="FE63">
            <v>0</v>
          </cell>
          <cell r="FF63" t="str">
            <v>0</v>
          </cell>
          <cell r="FG63">
            <v>0</v>
          </cell>
          <cell r="FH63" t="str">
            <v>0</v>
          </cell>
          <cell r="FI63">
            <v>0</v>
          </cell>
          <cell r="FJ63">
            <v>4.7320000000000029E-2</v>
          </cell>
          <cell r="FK63">
            <v>-0.495</v>
          </cell>
          <cell r="FL63">
            <v>0</v>
          </cell>
          <cell r="FM63">
            <v>4.7320000000000029E-2</v>
          </cell>
          <cell r="FN63">
            <v>0</v>
          </cell>
          <cell r="FO63">
            <v>-0.495</v>
          </cell>
          <cell r="FP63">
            <v>-0.495</v>
          </cell>
          <cell r="FQ63">
            <v>0</v>
          </cell>
          <cell r="FR63">
            <v>0</v>
          </cell>
          <cell r="FS63">
            <v>0</v>
          </cell>
          <cell r="FT63">
            <v>0</v>
          </cell>
          <cell r="FU63">
            <v>0</v>
          </cell>
          <cell r="FV63">
            <v>-0.495</v>
          </cell>
          <cell r="FW63">
            <v>-0.495</v>
          </cell>
          <cell r="FX63">
            <v>-0.495</v>
          </cell>
          <cell r="FY63">
            <v>0</v>
          </cell>
          <cell r="FZ63">
            <v>0</v>
          </cell>
          <cell r="GA63">
            <v>0</v>
          </cell>
          <cell r="GB63">
            <v>0</v>
          </cell>
          <cell r="GC63">
            <v>0</v>
          </cell>
          <cell r="GD63">
            <v>0</v>
          </cell>
          <cell r="GE63">
            <v>0</v>
          </cell>
          <cell r="GF63" t="str">
            <v>0</v>
          </cell>
          <cell r="GG63" t="str">
            <v>0</v>
          </cell>
          <cell r="GH63">
            <v>0</v>
          </cell>
          <cell r="GI63" t="str">
            <v>0</v>
          </cell>
          <cell r="GJ63">
            <v>0</v>
          </cell>
          <cell r="GK63">
            <v>0</v>
          </cell>
          <cell r="GL63">
            <v>-0.495</v>
          </cell>
          <cell r="GM63">
            <v>-0.495</v>
          </cell>
          <cell r="GN63">
            <v>0</v>
          </cell>
          <cell r="GO63">
            <v>0</v>
          </cell>
          <cell r="GP63">
            <v>-0.495</v>
          </cell>
          <cell r="GQ63">
            <v>-0.495</v>
          </cell>
          <cell r="GR63">
            <v>0</v>
          </cell>
          <cell r="GS63">
            <v>0</v>
          </cell>
          <cell r="GT63">
            <v>0</v>
          </cell>
          <cell r="GU63">
            <v>0</v>
          </cell>
          <cell r="GV63">
            <v>0</v>
          </cell>
          <cell r="GW63">
            <v>-0.495</v>
          </cell>
          <cell r="GX63">
            <v>-0.495</v>
          </cell>
          <cell r="GY63">
            <v>-0.495</v>
          </cell>
          <cell r="GZ63">
            <v>0</v>
          </cell>
          <cell r="HA63">
            <v>0</v>
          </cell>
          <cell r="HB63">
            <v>0</v>
          </cell>
          <cell r="HC63">
            <v>0</v>
          </cell>
          <cell r="HD63">
            <v>0</v>
          </cell>
          <cell r="HE63">
            <v>0</v>
          </cell>
          <cell r="HF63">
            <v>0</v>
          </cell>
          <cell r="HG63" t="str">
            <v>0</v>
          </cell>
          <cell r="HH63" t="str">
            <v>0</v>
          </cell>
          <cell r="HI63">
            <v>0</v>
          </cell>
          <cell r="HJ63" t="str">
            <v>0</v>
          </cell>
          <cell r="HK63">
            <v>0</v>
          </cell>
          <cell r="HL63">
            <v>0</v>
          </cell>
          <cell r="HM63">
            <v>4.732000000000005E-2</v>
          </cell>
          <cell r="HN63">
            <v>4.732000000000005E-2</v>
          </cell>
          <cell r="HO63">
            <v>0</v>
          </cell>
          <cell r="HP63">
            <v>0</v>
          </cell>
          <cell r="HQ63">
            <v>0</v>
          </cell>
          <cell r="HR63" t="str">
            <v>0</v>
          </cell>
          <cell r="HS63">
            <v>0</v>
          </cell>
          <cell r="HT63">
            <v>4.7320000000000029E-2</v>
          </cell>
          <cell r="HU63">
            <v>-0.495</v>
          </cell>
          <cell r="HV63">
            <v>-0.495</v>
          </cell>
          <cell r="HW63">
            <v>0</v>
          </cell>
          <cell r="HX63">
            <v>0</v>
          </cell>
          <cell r="HY63">
            <v>0</v>
          </cell>
          <cell r="HZ63">
            <v>0</v>
          </cell>
          <cell r="IA63">
            <v>0.54232000000000002</v>
          </cell>
          <cell r="IB63">
            <v>0.54232000000000002</v>
          </cell>
          <cell r="IC63">
            <v>0</v>
          </cell>
          <cell r="ID63" t="str">
            <v>0</v>
          </cell>
          <cell r="IE63">
            <v>0</v>
          </cell>
          <cell r="IF63">
            <v>0</v>
          </cell>
          <cell r="IG63" t="str">
            <v>0</v>
          </cell>
          <cell r="IH63" t="str">
            <v>0</v>
          </cell>
          <cell r="II63" t="str">
            <v>0</v>
          </cell>
          <cell r="IJ63">
            <v>4.7320000000000029E-2</v>
          </cell>
          <cell r="IK63">
            <v>4.7320000000000029E-2</v>
          </cell>
          <cell r="IL63">
            <v>0</v>
          </cell>
          <cell r="IM63">
            <v>0</v>
          </cell>
          <cell r="IN63">
            <v>-0.495</v>
          </cell>
        </row>
        <row r="64">
          <cell r="A64" t="str">
            <v>R5441</v>
          </cell>
          <cell r="B64">
            <v>-39.77464373794993</v>
          </cell>
          <cell r="C64">
            <v>-34.898766423619676</v>
          </cell>
          <cell r="D64">
            <v>-5.0190586235754528</v>
          </cell>
          <cell r="E64">
            <v>-5.0190586235754528</v>
          </cell>
          <cell r="F64">
            <v>-5.0190586235754528</v>
          </cell>
          <cell r="G64">
            <v>0.1431813092451982</v>
          </cell>
          <cell r="H64" t="str">
            <v>0</v>
          </cell>
          <cell r="I64" t="str">
            <v>0</v>
          </cell>
          <cell r="J64">
            <v>0.1431813092451982</v>
          </cell>
          <cell r="K64" t="str">
            <v>0</v>
          </cell>
          <cell r="L64">
            <v>-34.898766423619684</v>
          </cell>
          <cell r="M64">
            <v>-10.37461042361968</v>
          </cell>
          <cell r="N64">
            <v>-21.158182</v>
          </cell>
          <cell r="O64">
            <v>-0.42010700000000001</v>
          </cell>
          <cell r="P64">
            <v>-2.9458670000000002</v>
          </cell>
          <cell r="Q64">
            <v>-2.4531608235754527</v>
          </cell>
          <cell r="R64" t="str">
            <v>0</v>
          </cell>
          <cell r="S64">
            <v>-2.5658978000000001</v>
          </cell>
          <cell r="T64" t="str">
            <v>0</v>
          </cell>
          <cell r="U64">
            <v>-39.774643737949937</v>
          </cell>
          <cell r="V64">
            <v>-34.898766423619684</v>
          </cell>
          <cell r="W64">
            <v>-5.0190586235754528</v>
          </cell>
          <cell r="X64">
            <v>0.1431813092451982</v>
          </cell>
          <cell r="Y64">
            <v>-10.37461042361968</v>
          </cell>
          <cell r="Z64">
            <v>-39.095025970574</v>
          </cell>
          <cell r="AA64">
            <v>-40.509075970573996</v>
          </cell>
          <cell r="AB64">
            <v>1.41405</v>
          </cell>
          <cell r="AC64">
            <v>1.41405</v>
          </cell>
          <cell r="AD64">
            <v>1.41405</v>
          </cell>
          <cell r="AE64">
            <v>0</v>
          </cell>
          <cell r="AF64" t="str">
            <v>0</v>
          </cell>
          <cell r="AG64">
            <v>0</v>
          </cell>
          <cell r="AH64" t="str">
            <v>0</v>
          </cell>
          <cell r="AI64">
            <v>-40.509075970573996</v>
          </cell>
          <cell r="AJ64">
            <v>-9.3665000000000003</v>
          </cell>
          <cell r="AK64">
            <v>-26.571783833599998</v>
          </cell>
          <cell r="AL64">
            <v>-0.76571259569999994</v>
          </cell>
          <cell r="AM64">
            <v>-3.8050795412739999</v>
          </cell>
          <cell r="AN64">
            <v>1.41405</v>
          </cell>
          <cell r="AO64" t="str">
            <v>0</v>
          </cell>
          <cell r="AP64">
            <v>0</v>
          </cell>
          <cell r="AQ64" t="str">
            <v>0</v>
          </cell>
          <cell r="AR64" t="str">
            <v>0</v>
          </cell>
          <cell r="AS64">
            <v>-39.095025970573992</v>
          </cell>
          <cell r="AT64">
            <v>-40.509075970573996</v>
          </cell>
          <cell r="AU64">
            <v>1.41405</v>
          </cell>
          <cell r="AV64">
            <v>0</v>
          </cell>
          <cell r="AW64">
            <v>-9.3665000000000003</v>
          </cell>
          <cell r="AX64">
            <v>-36.917849252859639</v>
          </cell>
          <cell r="AY64">
            <v>-34.842249597944537</v>
          </cell>
          <cell r="AZ64">
            <v>-1.9162936549151082</v>
          </cell>
          <cell r="BA64">
            <v>-1.9162936549151082</v>
          </cell>
          <cell r="BB64">
            <v>-1.9162936549151082</v>
          </cell>
          <cell r="BC64">
            <v>-0.159306</v>
          </cell>
          <cell r="BD64">
            <v>-0.159306</v>
          </cell>
          <cell r="BE64" t="str">
            <v>0</v>
          </cell>
          <cell r="BF64" t="str">
            <v>0</v>
          </cell>
          <cell r="BG64">
            <v>-34.84224959794453</v>
          </cell>
          <cell r="BH64">
            <v>-5.8500225979445322</v>
          </cell>
          <cell r="BI64">
            <v>-25.68122</v>
          </cell>
          <cell r="BJ64">
            <v>-0.433114</v>
          </cell>
          <cell r="BK64">
            <v>-2.8778929999999998</v>
          </cell>
          <cell r="BL64">
            <v>-1.7046454549151082</v>
          </cell>
          <cell r="BM64" t="str">
            <v>0</v>
          </cell>
          <cell r="BN64">
            <v>-0.21164819999999998</v>
          </cell>
          <cell r="BO64" t="str">
            <v>0</v>
          </cell>
          <cell r="BP64">
            <v>-36.917849252859639</v>
          </cell>
          <cell r="BQ64">
            <v>-34.84224959794453</v>
          </cell>
          <cell r="BR64">
            <v>-1.9162936549151082</v>
          </cell>
          <cell r="BS64">
            <v>-0.159306</v>
          </cell>
          <cell r="BT64">
            <v>-5.8500225979445322</v>
          </cell>
          <cell r="BU64" t="str">
            <v>0</v>
          </cell>
          <cell r="BV64">
            <v>-36.917848905984634</v>
          </cell>
          <cell r="BW64">
            <v>-34.842249251069532</v>
          </cell>
          <cell r="BX64">
            <v>-1.9162936549151082</v>
          </cell>
          <cell r="BY64">
            <v>-1.9162936549151082</v>
          </cell>
          <cell r="BZ64">
            <v>-1.9162936549151082</v>
          </cell>
          <cell r="CA64">
            <v>-0.159306</v>
          </cell>
          <cell r="CB64">
            <v>-0.159306</v>
          </cell>
          <cell r="CC64" t="str">
            <v>0</v>
          </cell>
          <cell r="CD64" t="str">
            <v>0</v>
          </cell>
          <cell r="CE64">
            <v>-34.842249251069532</v>
          </cell>
          <cell r="CF64">
            <v>-5.8500222510695332</v>
          </cell>
          <cell r="CG64">
            <v>-25.68122</v>
          </cell>
          <cell r="CH64">
            <v>-0.433114</v>
          </cell>
          <cell r="CI64">
            <v>-2.8778929999999998</v>
          </cell>
          <cell r="CJ64">
            <v>-1.7046454549151082</v>
          </cell>
          <cell r="CK64" t="str">
            <v>0</v>
          </cell>
          <cell r="CL64">
            <v>-0.21164819999999998</v>
          </cell>
          <cell r="CM64" t="str">
            <v>0</v>
          </cell>
          <cell r="CN64">
            <v>-36.917848905984641</v>
          </cell>
          <cell r="CO64">
            <v>-34.842249251069532</v>
          </cell>
          <cell r="CP64">
            <v>-1.9162936549151082</v>
          </cell>
          <cell r="CQ64">
            <v>-0.159306</v>
          </cell>
          <cell r="CR64">
            <v>-5.8500222510695332</v>
          </cell>
          <cell r="CS64" t="str">
            <v>0</v>
          </cell>
          <cell r="CT64">
            <v>-41.93063383231037</v>
          </cell>
          <cell r="CU64">
            <v>-38.925985632310372</v>
          </cell>
          <cell r="CV64">
            <v>-3.0046481999999997</v>
          </cell>
          <cell r="CW64">
            <v>-3.0046481999999997</v>
          </cell>
          <cell r="CX64">
            <v>-3.0046481999999997</v>
          </cell>
          <cell r="CY64">
            <v>0</v>
          </cell>
          <cell r="CZ64" t="str">
            <v>0</v>
          </cell>
          <cell r="DA64">
            <v>0</v>
          </cell>
          <cell r="DB64" t="str">
            <v>0</v>
          </cell>
          <cell r="DC64">
            <v>-38.925985632310372</v>
          </cell>
          <cell r="DD64">
            <v>-6.8897320000000004</v>
          </cell>
          <cell r="DE64">
            <v>-27.136757486800374</v>
          </cell>
          <cell r="DF64">
            <v>-0.69456566860000002</v>
          </cell>
          <cell r="DG64">
            <v>-4.2049304769099995</v>
          </cell>
          <cell r="DH64">
            <v>-2.7929999999999997</v>
          </cell>
          <cell r="DI64" t="str">
            <v>0</v>
          </cell>
          <cell r="DJ64">
            <v>-0.21164819999999998</v>
          </cell>
          <cell r="DK64" t="str">
            <v>0</v>
          </cell>
          <cell r="DL64">
            <v>-41.93063383231037</v>
          </cell>
          <cell r="DM64">
            <v>-38.925985632310372</v>
          </cell>
          <cell r="DN64">
            <v>-3.0046481999999997</v>
          </cell>
          <cell r="DO64">
            <v>0</v>
          </cell>
          <cell r="DP64">
            <v>-6.8897320000000004</v>
          </cell>
          <cell r="DQ64" t="str">
            <v>0</v>
          </cell>
          <cell r="DR64">
            <v>-51.572116189533148</v>
          </cell>
          <cell r="DS64">
            <v>-47.706716189533147</v>
          </cell>
          <cell r="DT64">
            <v>-3.8654000000000002</v>
          </cell>
          <cell r="DU64">
            <v>-3.8654000000000002</v>
          </cell>
          <cell r="DV64">
            <v>-3.8654000000000002</v>
          </cell>
          <cell r="DW64">
            <v>0</v>
          </cell>
          <cell r="DX64">
            <v>0</v>
          </cell>
          <cell r="DY64">
            <v>0</v>
          </cell>
          <cell r="DZ64" t="str">
            <v>0</v>
          </cell>
          <cell r="EA64">
            <v>-47.706716189533147</v>
          </cell>
          <cell r="EB64">
            <v>-7.0644150000000003</v>
          </cell>
          <cell r="EC64">
            <v>-32.816707143333147</v>
          </cell>
          <cell r="ED64">
            <v>-1.7712995786000001</v>
          </cell>
          <cell r="EE64">
            <v>-6.0542944676000001</v>
          </cell>
          <cell r="EF64">
            <v>-3.8654000000000002</v>
          </cell>
          <cell r="EG64" t="str">
            <v>0</v>
          </cell>
          <cell r="EH64">
            <v>0</v>
          </cell>
          <cell r="EI64" t="str">
            <v>0</v>
          </cell>
          <cell r="EJ64">
            <v>0</v>
          </cell>
          <cell r="EK64">
            <v>-51.572116189533148</v>
          </cell>
          <cell r="EL64">
            <v>-47.706716189533147</v>
          </cell>
          <cell r="EM64">
            <v>-3.8654000000000002</v>
          </cell>
          <cell r="EN64">
            <v>0</v>
          </cell>
          <cell r="EO64">
            <v>-7.0644150000000003</v>
          </cell>
          <cell r="EP64" t="str">
            <v>0</v>
          </cell>
          <cell r="EQ64">
            <v>-51.572116189533148</v>
          </cell>
          <cell r="ER64">
            <v>-47.706716189533147</v>
          </cell>
          <cell r="ES64">
            <v>-3.8654000000000002</v>
          </cell>
          <cell r="ET64">
            <v>-3.8654000000000002</v>
          </cell>
          <cell r="EU64">
            <v>-3.8654000000000002</v>
          </cell>
          <cell r="EV64">
            <v>0</v>
          </cell>
          <cell r="EW64">
            <v>0</v>
          </cell>
          <cell r="EX64">
            <v>0</v>
          </cell>
          <cell r="EY64" t="str">
            <v>0</v>
          </cell>
          <cell r="EZ64">
            <v>-47.706716189533147</v>
          </cell>
          <cell r="FA64">
            <v>-7.0644150000000003</v>
          </cell>
          <cell r="FB64">
            <v>-32.816707143333147</v>
          </cell>
          <cell r="FC64">
            <v>-1.7712995786000001</v>
          </cell>
          <cell r="FD64">
            <v>-6.0542944676000001</v>
          </cell>
          <cell r="FE64">
            <v>-3.8654000000000002</v>
          </cell>
          <cell r="FF64" t="str">
            <v>0</v>
          </cell>
          <cell r="FG64">
            <v>0</v>
          </cell>
          <cell r="FH64" t="str">
            <v>0</v>
          </cell>
          <cell r="FI64">
            <v>0</v>
          </cell>
          <cell r="FJ64">
            <v>-47.706716189533147</v>
          </cell>
          <cell r="FK64">
            <v>-7.0644150000000003</v>
          </cell>
          <cell r="FL64">
            <v>0</v>
          </cell>
          <cell r="FM64">
            <v>-51.572116189533148</v>
          </cell>
          <cell r="FN64">
            <v>-3.8654000000000002</v>
          </cell>
          <cell r="FO64">
            <v>-67.587801135628325</v>
          </cell>
          <cell r="FP64">
            <v>-62.838501135628327</v>
          </cell>
          <cell r="FQ64">
            <v>-4.7492999999999999</v>
          </cell>
          <cell r="FR64">
            <v>-4.7492999999999999</v>
          </cell>
          <cell r="FS64">
            <v>0</v>
          </cell>
          <cell r="FT64">
            <v>0</v>
          </cell>
          <cell r="FU64">
            <v>0</v>
          </cell>
          <cell r="FV64">
            <v>-62.838501135628341</v>
          </cell>
          <cell r="FW64">
            <v>-15.9682851922</v>
          </cell>
          <cell r="FX64">
            <v>-15.9682851922</v>
          </cell>
          <cell r="FY64">
            <v>-37.845291922840801</v>
          </cell>
          <cell r="FZ64">
            <v>-37.845291922840801</v>
          </cell>
          <cell r="GA64">
            <v>-1.7029316534999999</v>
          </cell>
          <cell r="GB64">
            <v>-1.7029316534999999</v>
          </cell>
          <cell r="GC64">
            <v>-7.3219923670875362</v>
          </cell>
          <cell r="GD64">
            <v>-7.3219923670875362</v>
          </cell>
          <cell r="GE64">
            <v>-4.7492999999999999</v>
          </cell>
          <cell r="GF64" t="str">
            <v>0</v>
          </cell>
          <cell r="GG64" t="str">
            <v>0</v>
          </cell>
          <cell r="GH64">
            <v>0</v>
          </cell>
          <cell r="GI64" t="str">
            <v>0</v>
          </cell>
          <cell r="GJ64">
            <v>0</v>
          </cell>
          <cell r="GK64">
            <v>0</v>
          </cell>
          <cell r="GL64">
            <v>-67.587801135628339</v>
          </cell>
          <cell r="GM64">
            <v>-62.838501135628341</v>
          </cell>
          <cell r="GN64">
            <v>-4.7492999999999999</v>
          </cell>
          <cell r="GO64">
            <v>0</v>
          </cell>
          <cell r="GP64">
            <v>-67.587801135628325</v>
          </cell>
          <cell r="GQ64">
            <v>-62.838501135628327</v>
          </cell>
          <cell r="GR64">
            <v>-4.7492999999999999</v>
          </cell>
          <cell r="GS64">
            <v>-4.7492999999999999</v>
          </cell>
          <cell r="GT64">
            <v>0</v>
          </cell>
          <cell r="GU64">
            <v>0</v>
          </cell>
          <cell r="GV64">
            <v>0</v>
          </cell>
          <cell r="GW64">
            <v>-62.838501135628341</v>
          </cell>
          <cell r="GX64">
            <v>-15.9682851922</v>
          </cell>
          <cell r="GY64">
            <v>-15.9682851922</v>
          </cell>
          <cell r="GZ64">
            <v>-37.845291922840801</v>
          </cell>
          <cell r="HA64">
            <v>-37.845291922840801</v>
          </cell>
          <cell r="HB64">
            <v>-1.7029316534999999</v>
          </cell>
          <cell r="HC64">
            <v>-1.7029316534999999</v>
          </cell>
          <cell r="HD64">
            <v>-7.3219923670875362</v>
          </cell>
          <cell r="HE64">
            <v>-7.3219923670875362</v>
          </cell>
          <cell r="HF64">
            <v>-4.7492999999999999</v>
          </cell>
          <cell r="HG64" t="str">
            <v>0</v>
          </cell>
          <cell r="HH64" t="str">
            <v>0</v>
          </cell>
          <cell r="HI64">
            <v>0</v>
          </cell>
          <cell r="HJ64" t="str">
            <v>0</v>
          </cell>
          <cell r="HK64">
            <v>0</v>
          </cell>
          <cell r="HL64">
            <v>0</v>
          </cell>
          <cell r="HM64">
            <v>-51.57176321480015</v>
          </cell>
          <cell r="HN64">
            <v>-47.706363214800149</v>
          </cell>
          <cell r="HO64">
            <v>-3.8654000000000002</v>
          </cell>
          <cell r="HP64">
            <v>-3.8654000000000002</v>
          </cell>
          <cell r="HQ64">
            <v>0</v>
          </cell>
          <cell r="HR64" t="str">
            <v>0</v>
          </cell>
          <cell r="HS64">
            <v>0</v>
          </cell>
          <cell r="HT64">
            <v>-47.706363214800142</v>
          </cell>
          <cell r="HU64">
            <v>-7.0644150000000003</v>
          </cell>
          <cell r="HV64">
            <v>-7.0644150000000003</v>
          </cell>
          <cell r="HW64">
            <v>-32.816707143333147</v>
          </cell>
          <cell r="HX64">
            <v>-32.816707143333147</v>
          </cell>
          <cell r="HY64">
            <v>-1.7712995786000001</v>
          </cell>
          <cell r="HZ64">
            <v>-1.7712995786000001</v>
          </cell>
          <cell r="IA64">
            <v>-6.0539414928669997</v>
          </cell>
          <cell r="IB64">
            <v>-6.0539414928669997</v>
          </cell>
          <cell r="IC64">
            <v>-3.8654000000000002</v>
          </cell>
          <cell r="ID64" t="str">
            <v>0</v>
          </cell>
          <cell r="IE64">
            <v>0</v>
          </cell>
          <cell r="IF64">
            <v>0</v>
          </cell>
          <cell r="IG64" t="str">
            <v>0</v>
          </cell>
          <cell r="IH64" t="str">
            <v>0</v>
          </cell>
          <cell r="II64" t="str">
            <v>0</v>
          </cell>
          <cell r="IJ64">
            <v>-51.571763214800143</v>
          </cell>
          <cell r="IK64">
            <v>-47.706363214800142</v>
          </cell>
          <cell r="IL64">
            <v>-3.8654000000000002</v>
          </cell>
          <cell r="IM64">
            <v>0</v>
          </cell>
          <cell r="IN64">
            <v>-7.0644150000000003</v>
          </cell>
        </row>
        <row r="65">
          <cell r="A65" t="str">
            <v>R5446</v>
          </cell>
          <cell r="B65">
            <v>38.36100555004797</v>
          </cell>
          <cell r="C65">
            <v>35.992914953908461</v>
          </cell>
          <cell r="D65">
            <v>0.12685250000000001</v>
          </cell>
          <cell r="E65">
            <v>0.12685250000000001</v>
          </cell>
          <cell r="F65">
            <v>0.12685250000000001</v>
          </cell>
          <cell r="G65">
            <v>2.2412380961395129</v>
          </cell>
          <cell r="H65" t="str">
            <v>0</v>
          </cell>
          <cell r="I65" t="str">
            <v>0</v>
          </cell>
          <cell r="J65">
            <v>2.2412380961395129</v>
          </cell>
          <cell r="K65" t="str">
            <v>0</v>
          </cell>
          <cell r="L65">
            <v>35.992914953908453</v>
          </cell>
          <cell r="M65">
            <v>0.79036756417704512</v>
          </cell>
          <cell r="N65">
            <v>35.429348389731409</v>
          </cell>
          <cell r="O65" t="str">
            <v>0</v>
          </cell>
          <cell r="P65">
            <v>-0.22680099999999997</v>
          </cell>
          <cell r="Q65">
            <v>0</v>
          </cell>
          <cell r="R65" t="str">
            <v>0</v>
          </cell>
          <cell r="S65">
            <v>0.12685250000000001</v>
          </cell>
          <cell r="T65" t="str">
            <v>0</v>
          </cell>
          <cell r="U65">
            <v>38.361005550047963</v>
          </cell>
          <cell r="V65">
            <v>35.992914953908453</v>
          </cell>
          <cell r="W65">
            <v>0.12685250000000001</v>
          </cell>
          <cell r="X65">
            <v>2.2412380961395129</v>
          </cell>
          <cell r="Y65">
            <v>0.79036756417704512</v>
          </cell>
          <cell r="Z65">
            <v>34.300991505999995</v>
          </cell>
          <cell r="AA65">
            <v>34.300991505999995</v>
          </cell>
          <cell r="AB65">
            <v>0</v>
          </cell>
          <cell r="AC65">
            <v>0</v>
          </cell>
          <cell r="AD65">
            <v>0</v>
          </cell>
          <cell r="AE65">
            <v>0</v>
          </cell>
          <cell r="AF65" t="str">
            <v>0</v>
          </cell>
          <cell r="AG65">
            <v>0</v>
          </cell>
          <cell r="AH65" t="str">
            <v>0</v>
          </cell>
          <cell r="AI65">
            <v>34.300991505999995</v>
          </cell>
          <cell r="AJ65">
            <v>0</v>
          </cell>
          <cell r="AK65">
            <v>34.300991505999995</v>
          </cell>
          <cell r="AL65">
            <v>0</v>
          </cell>
          <cell r="AM65">
            <v>0</v>
          </cell>
          <cell r="AN65">
            <v>0</v>
          </cell>
          <cell r="AO65" t="str">
            <v>0</v>
          </cell>
          <cell r="AP65">
            <v>0</v>
          </cell>
          <cell r="AQ65" t="str">
            <v>0</v>
          </cell>
          <cell r="AR65" t="str">
            <v>0</v>
          </cell>
          <cell r="AS65">
            <v>34.300991505999995</v>
          </cell>
          <cell r="AT65">
            <v>34.300991505999995</v>
          </cell>
          <cell r="AU65">
            <v>0</v>
          </cell>
          <cell r="AV65">
            <v>0</v>
          </cell>
          <cell r="AW65">
            <v>0</v>
          </cell>
          <cell r="AX65">
            <v>36.815275808695993</v>
          </cell>
          <cell r="AY65">
            <v>36.463498698441676</v>
          </cell>
          <cell r="AZ65">
            <v>5.3182000000000004E-3</v>
          </cell>
          <cell r="BA65">
            <v>5.3182000000000004E-3</v>
          </cell>
          <cell r="BB65">
            <v>5.3182000000000004E-3</v>
          </cell>
          <cell r="BC65">
            <v>0.34645891025432135</v>
          </cell>
          <cell r="BD65">
            <v>0.34645891025432135</v>
          </cell>
          <cell r="BE65" t="str">
            <v>0</v>
          </cell>
          <cell r="BF65" t="str">
            <v>0</v>
          </cell>
          <cell r="BG65">
            <v>36.463498698441676</v>
          </cell>
          <cell r="BH65">
            <v>3.0379112497781251</v>
          </cell>
          <cell r="BI65">
            <v>32.967767448663551</v>
          </cell>
          <cell r="BJ65">
            <v>0.27400000000000002</v>
          </cell>
          <cell r="BK65">
            <v>0.18381999999999998</v>
          </cell>
          <cell r="BL65">
            <v>0</v>
          </cell>
          <cell r="BM65" t="str">
            <v>0</v>
          </cell>
          <cell r="BN65">
            <v>5.3182000000000004E-3</v>
          </cell>
          <cell r="BO65" t="str">
            <v>0</v>
          </cell>
          <cell r="BP65">
            <v>36.815275808695993</v>
          </cell>
          <cell r="BQ65">
            <v>36.463498698441676</v>
          </cell>
          <cell r="BR65">
            <v>5.3182000000000004E-3</v>
          </cell>
          <cell r="BS65">
            <v>0.34645891025432135</v>
          </cell>
          <cell r="BT65">
            <v>3.0379112497781251</v>
          </cell>
          <cell r="BU65" t="str">
            <v>0</v>
          </cell>
          <cell r="BV65">
            <v>36.818724397649682</v>
          </cell>
          <cell r="BW65">
            <v>36.463498698441676</v>
          </cell>
          <cell r="BX65">
            <v>5.3182000000000004E-3</v>
          </cell>
          <cell r="BY65">
            <v>5.3182000000000004E-3</v>
          </cell>
          <cell r="BZ65">
            <v>5.3182000000000004E-3</v>
          </cell>
          <cell r="CA65">
            <v>0.34990749920800951</v>
          </cell>
          <cell r="CB65">
            <v>0.34990749920800951</v>
          </cell>
          <cell r="CC65" t="str">
            <v>0</v>
          </cell>
          <cell r="CD65" t="str">
            <v>0</v>
          </cell>
          <cell r="CE65">
            <v>36.463498698441676</v>
          </cell>
          <cell r="CF65">
            <v>3.0379112497781251</v>
          </cell>
          <cell r="CG65">
            <v>32.967767448663551</v>
          </cell>
          <cell r="CH65">
            <v>0.27400000000000002</v>
          </cell>
          <cell r="CI65">
            <v>0.18382000000000001</v>
          </cell>
          <cell r="CJ65">
            <v>0</v>
          </cell>
          <cell r="CK65" t="str">
            <v>0</v>
          </cell>
          <cell r="CL65">
            <v>5.3182000000000004E-3</v>
          </cell>
          <cell r="CM65" t="str">
            <v>0</v>
          </cell>
          <cell r="CN65">
            <v>36.818724397649682</v>
          </cell>
          <cell r="CO65">
            <v>36.463498698441676</v>
          </cell>
          <cell r="CP65">
            <v>5.3182000000000004E-3</v>
          </cell>
          <cell r="CQ65">
            <v>0.34990749920800951</v>
          </cell>
          <cell r="CR65">
            <v>3.0379112497781251</v>
          </cell>
          <cell r="CS65" t="str">
            <v>0</v>
          </cell>
          <cell r="CT65">
            <v>36.891392104018124</v>
          </cell>
          <cell r="CU65">
            <v>36.886073904018119</v>
          </cell>
          <cell r="CV65">
            <v>5.3182000000000004E-3</v>
          </cell>
          <cell r="CW65">
            <v>5.3182000000000004E-3</v>
          </cell>
          <cell r="CX65">
            <v>5.3182000000000004E-3</v>
          </cell>
          <cell r="CY65">
            <v>0</v>
          </cell>
          <cell r="CZ65" t="str">
            <v>0</v>
          </cell>
          <cell r="DA65">
            <v>0</v>
          </cell>
          <cell r="DB65" t="str">
            <v>0</v>
          </cell>
          <cell r="DC65">
            <v>36.886073904018119</v>
          </cell>
          <cell r="DD65">
            <v>0</v>
          </cell>
          <cell r="DE65">
            <v>36.886073904018119</v>
          </cell>
          <cell r="DF65">
            <v>0</v>
          </cell>
          <cell r="DG65">
            <v>0</v>
          </cell>
          <cell r="DH65">
            <v>0</v>
          </cell>
          <cell r="DI65" t="str">
            <v>0</v>
          </cell>
          <cell r="DJ65">
            <v>5.3182000000000004E-3</v>
          </cell>
          <cell r="DK65" t="str">
            <v>0</v>
          </cell>
          <cell r="DL65">
            <v>36.891392104018117</v>
          </cell>
          <cell r="DM65">
            <v>36.886073904018119</v>
          </cell>
          <cell r="DN65">
            <v>5.3182000000000004E-3</v>
          </cell>
          <cell r="DO65">
            <v>0</v>
          </cell>
          <cell r="DP65">
            <v>0</v>
          </cell>
          <cell r="DQ65" t="str">
            <v>0</v>
          </cell>
          <cell r="DR65">
            <v>43.707327835580827</v>
          </cell>
          <cell r="DS65">
            <v>43.707327835580827</v>
          </cell>
          <cell r="DT65">
            <v>0</v>
          </cell>
          <cell r="DU65">
            <v>0</v>
          </cell>
          <cell r="DV65">
            <v>0</v>
          </cell>
          <cell r="DW65">
            <v>0</v>
          </cell>
          <cell r="DX65">
            <v>0</v>
          </cell>
          <cell r="DY65">
            <v>0</v>
          </cell>
          <cell r="DZ65" t="str">
            <v>0</v>
          </cell>
          <cell r="EA65">
            <v>43.707327835580827</v>
          </cell>
          <cell r="EB65">
            <v>0</v>
          </cell>
          <cell r="EC65">
            <v>43.707327835580827</v>
          </cell>
          <cell r="ED65">
            <v>0</v>
          </cell>
          <cell r="EE65">
            <v>0</v>
          </cell>
          <cell r="EF65">
            <v>0</v>
          </cell>
          <cell r="EG65" t="str">
            <v>0</v>
          </cell>
          <cell r="EH65">
            <v>0</v>
          </cell>
          <cell r="EI65" t="str">
            <v>0</v>
          </cell>
          <cell r="EJ65">
            <v>0</v>
          </cell>
          <cell r="EK65">
            <v>43.707327835580827</v>
          </cell>
          <cell r="EL65">
            <v>43.707327835580827</v>
          </cell>
          <cell r="EM65">
            <v>0</v>
          </cell>
          <cell r="EN65">
            <v>0</v>
          </cell>
          <cell r="EO65">
            <v>0</v>
          </cell>
          <cell r="EP65" t="str">
            <v>0</v>
          </cell>
          <cell r="EQ65">
            <v>43.70776387334606</v>
          </cell>
          <cell r="ER65">
            <v>43.70776387334606</v>
          </cell>
          <cell r="ES65">
            <v>0</v>
          </cell>
          <cell r="ET65">
            <v>0</v>
          </cell>
          <cell r="EU65">
            <v>0</v>
          </cell>
          <cell r="EV65">
            <v>0</v>
          </cell>
          <cell r="EW65">
            <v>0</v>
          </cell>
          <cell r="EX65">
            <v>0</v>
          </cell>
          <cell r="EY65" t="str">
            <v>0</v>
          </cell>
          <cell r="EZ65">
            <v>43.70776387334606</v>
          </cell>
          <cell r="FA65">
            <v>0</v>
          </cell>
          <cell r="FB65">
            <v>43.70776387334606</v>
          </cell>
          <cell r="FC65">
            <v>0</v>
          </cell>
          <cell r="FD65">
            <v>0</v>
          </cell>
          <cell r="FE65">
            <v>0</v>
          </cell>
          <cell r="FF65" t="str">
            <v>0</v>
          </cell>
          <cell r="FG65">
            <v>0</v>
          </cell>
          <cell r="FH65" t="str">
            <v>0</v>
          </cell>
          <cell r="FI65">
            <v>0</v>
          </cell>
          <cell r="FJ65">
            <v>43.70776387334606</v>
          </cell>
          <cell r="FK65">
            <v>0</v>
          </cell>
          <cell r="FL65">
            <v>0</v>
          </cell>
          <cell r="FM65">
            <v>43.70776387334606</v>
          </cell>
          <cell r="FN65">
            <v>0</v>
          </cell>
          <cell r="FO65">
            <v>44.412976952986313</v>
          </cell>
          <cell r="FP65">
            <v>44.412976952986313</v>
          </cell>
          <cell r="FQ65">
            <v>0</v>
          </cell>
          <cell r="FR65">
            <v>0</v>
          </cell>
          <cell r="FS65">
            <v>0</v>
          </cell>
          <cell r="FT65">
            <v>0</v>
          </cell>
          <cell r="FU65">
            <v>0</v>
          </cell>
          <cell r="FV65">
            <v>44.412976952986313</v>
          </cell>
          <cell r="FW65">
            <v>0</v>
          </cell>
          <cell r="FX65">
            <v>0</v>
          </cell>
          <cell r="FY65">
            <v>44.412976952986313</v>
          </cell>
          <cell r="FZ65">
            <v>44.412976952986313</v>
          </cell>
          <cell r="GA65">
            <v>0</v>
          </cell>
          <cell r="GB65">
            <v>0</v>
          </cell>
          <cell r="GC65">
            <v>0</v>
          </cell>
          <cell r="GD65">
            <v>0</v>
          </cell>
          <cell r="GE65">
            <v>0</v>
          </cell>
          <cell r="GF65" t="str">
            <v>0</v>
          </cell>
          <cell r="GG65" t="str">
            <v>0</v>
          </cell>
          <cell r="GH65">
            <v>0</v>
          </cell>
          <cell r="GI65" t="str">
            <v>0</v>
          </cell>
          <cell r="GJ65">
            <v>0</v>
          </cell>
          <cell r="GK65">
            <v>0</v>
          </cell>
          <cell r="GL65">
            <v>44.412976952986313</v>
          </cell>
          <cell r="GM65">
            <v>44.412976952986313</v>
          </cell>
          <cell r="GN65">
            <v>0</v>
          </cell>
          <cell r="GO65">
            <v>0</v>
          </cell>
          <cell r="GP65">
            <v>44.412976952986313</v>
          </cell>
          <cell r="GQ65">
            <v>44.412976952986313</v>
          </cell>
          <cell r="GR65">
            <v>0</v>
          </cell>
          <cell r="GS65">
            <v>0</v>
          </cell>
          <cell r="GT65">
            <v>0</v>
          </cell>
          <cell r="GU65">
            <v>0</v>
          </cell>
          <cell r="GV65">
            <v>0</v>
          </cell>
          <cell r="GW65">
            <v>44.412976952986313</v>
          </cell>
          <cell r="GX65">
            <v>0</v>
          </cell>
          <cell r="GY65">
            <v>0</v>
          </cell>
          <cell r="GZ65">
            <v>44.412976952986313</v>
          </cell>
          <cell r="HA65">
            <v>44.412976952986313</v>
          </cell>
          <cell r="HB65">
            <v>0</v>
          </cell>
          <cell r="HC65">
            <v>0</v>
          </cell>
          <cell r="HD65">
            <v>0</v>
          </cell>
          <cell r="HE65">
            <v>0</v>
          </cell>
          <cell r="HF65">
            <v>0</v>
          </cell>
          <cell r="HG65" t="str">
            <v>0</v>
          </cell>
          <cell r="HH65" t="str">
            <v>0</v>
          </cell>
          <cell r="HI65">
            <v>0</v>
          </cell>
          <cell r="HJ65" t="str">
            <v>0</v>
          </cell>
          <cell r="HK65">
            <v>0</v>
          </cell>
          <cell r="HL65">
            <v>0</v>
          </cell>
          <cell r="HM65">
            <v>42.846997798346067</v>
          </cell>
          <cell r="HN65">
            <v>42.846997798346067</v>
          </cell>
          <cell r="HO65">
            <v>0</v>
          </cell>
          <cell r="HP65">
            <v>0</v>
          </cell>
          <cell r="HQ65">
            <v>0</v>
          </cell>
          <cell r="HR65" t="str">
            <v>0</v>
          </cell>
          <cell r="HS65">
            <v>0</v>
          </cell>
          <cell r="HT65">
            <v>42.846997798346067</v>
          </cell>
          <cell r="HU65">
            <v>0</v>
          </cell>
          <cell r="HV65">
            <v>0</v>
          </cell>
          <cell r="HW65">
            <v>42.846997798346067</v>
          </cell>
          <cell r="HX65">
            <v>42.846997798346067</v>
          </cell>
          <cell r="HY65">
            <v>0</v>
          </cell>
          <cell r="HZ65">
            <v>0</v>
          </cell>
          <cell r="IA65">
            <v>0</v>
          </cell>
          <cell r="IB65">
            <v>0</v>
          </cell>
          <cell r="IC65">
            <v>0</v>
          </cell>
          <cell r="ID65" t="str">
            <v>0</v>
          </cell>
          <cell r="IE65">
            <v>0</v>
          </cell>
          <cell r="IF65">
            <v>0</v>
          </cell>
          <cell r="IG65" t="str">
            <v>0</v>
          </cell>
          <cell r="IH65" t="str">
            <v>0</v>
          </cell>
          <cell r="II65" t="str">
            <v>0</v>
          </cell>
          <cell r="IJ65">
            <v>42.846997798346067</v>
          </cell>
          <cell r="IK65">
            <v>42.846997798346067</v>
          </cell>
          <cell r="IL65">
            <v>0</v>
          </cell>
          <cell r="IM65">
            <v>0</v>
          </cell>
          <cell r="IN65">
            <v>0</v>
          </cell>
        </row>
        <row r="66">
          <cell r="A66" t="str">
            <v>R5442</v>
          </cell>
          <cell r="B66" t="str">
            <v>0</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cell r="P66" t="str">
            <v>0</v>
          </cell>
          <cell r="Q66" t="str">
            <v>0</v>
          </cell>
          <cell r="R66" t="str">
            <v>0</v>
          </cell>
          <cell r="S66" t="str">
            <v>0</v>
          </cell>
          <cell r="T66" t="str">
            <v>0</v>
          </cell>
          <cell r="U66" t="str">
            <v>0</v>
          </cell>
          <cell r="V66" t="str">
            <v>0</v>
          </cell>
          <cell r="W66" t="str">
            <v>0</v>
          </cell>
          <cell r="X66" t="str">
            <v>0</v>
          </cell>
          <cell r="Y66" t="str">
            <v>0</v>
          </cell>
          <cell r="Z66" t="str">
            <v>0</v>
          </cell>
          <cell r="AA66" t="str">
            <v>0</v>
          </cell>
          <cell r="AB66" t="str">
            <v>0</v>
          </cell>
          <cell r="AC66" t="str">
            <v>0</v>
          </cell>
          <cell r="AD66" t="str">
            <v>0</v>
          </cell>
          <cell r="AE66" t="str">
            <v>0</v>
          </cell>
          <cell r="AF66" t="str">
            <v>0</v>
          </cell>
          <cell r="AG66" t="str">
            <v>0</v>
          </cell>
          <cell r="AH66" t="str">
            <v>0</v>
          </cell>
          <cell r="AI66" t="str">
            <v>0</v>
          </cell>
          <cell r="AJ66" t="str">
            <v>0</v>
          </cell>
          <cell r="AK66" t="str">
            <v>0</v>
          </cell>
          <cell r="AL66" t="str">
            <v>0</v>
          </cell>
          <cell r="AM66" t="str">
            <v>0</v>
          </cell>
          <cell r="AN66" t="str">
            <v>0</v>
          </cell>
          <cell r="AO66" t="str">
            <v>0</v>
          </cell>
          <cell r="AP66" t="str">
            <v>0</v>
          </cell>
          <cell r="AQ66" t="str">
            <v>0</v>
          </cell>
          <cell r="AR66" t="str">
            <v>0</v>
          </cell>
          <cell r="AS66" t="str">
            <v>0</v>
          </cell>
          <cell r="AT66" t="str">
            <v>0</v>
          </cell>
          <cell r="AU66" t="str">
            <v>0</v>
          </cell>
          <cell r="AV66" t="str">
            <v>0</v>
          </cell>
          <cell r="AW66" t="str">
            <v>0</v>
          </cell>
          <cell r="AX66" t="str">
            <v>0</v>
          </cell>
          <cell r="AY66" t="str">
            <v>0</v>
          </cell>
          <cell r="AZ66" t="str">
            <v>0</v>
          </cell>
          <cell r="BA66" t="str">
            <v>0</v>
          </cell>
          <cell r="BB66" t="str">
            <v>0</v>
          </cell>
          <cell r="BC66" t="str">
            <v>0</v>
          </cell>
          <cell r="BD66" t="str">
            <v>0</v>
          </cell>
          <cell r="BE66" t="str">
            <v>0</v>
          </cell>
          <cell r="BF66" t="str">
            <v>0</v>
          </cell>
          <cell r="BG66" t="str">
            <v>0</v>
          </cell>
          <cell r="BH66" t="str">
            <v>0</v>
          </cell>
          <cell r="BI66" t="str">
            <v>0</v>
          </cell>
          <cell r="BJ66" t="str">
            <v>0</v>
          </cell>
          <cell r="BK66" t="str">
            <v>0</v>
          </cell>
          <cell r="BL66" t="str">
            <v>0</v>
          </cell>
          <cell r="BM66" t="str">
            <v>0</v>
          </cell>
          <cell r="BN66" t="str">
            <v>0</v>
          </cell>
          <cell r="BO66" t="str">
            <v>0</v>
          </cell>
          <cell r="BP66" t="str">
            <v>0</v>
          </cell>
          <cell r="BQ66" t="str">
            <v>0</v>
          </cell>
          <cell r="BR66" t="str">
            <v>0</v>
          </cell>
          <cell r="BS66" t="str">
            <v>0</v>
          </cell>
          <cell r="BT66" t="str">
            <v>0</v>
          </cell>
          <cell r="BU66" t="str">
            <v>0</v>
          </cell>
          <cell r="BV66" t="str">
            <v>0</v>
          </cell>
          <cell r="BW66" t="str">
            <v>0</v>
          </cell>
          <cell r="BX66" t="str">
            <v>0</v>
          </cell>
          <cell r="BY66" t="str">
            <v>0</v>
          </cell>
          <cell r="BZ66" t="str">
            <v>0</v>
          </cell>
          <cell r="CA66" t="str">
            <v>0</v>
          </cell>
          <cell r="CB66" t="str">
            <v>0</v>
          </cell>
          <cell r="CC66" t="str">
            <v>0</v>
          </cell>
          <cell r="CD66" t="str">
            <v>0</v>
          </cell>
          <cell r="CE66" t="str">
            <v>0</v>
          </cell>
          <cell r="CF66" t="str">
            <v>0</v>
          </cell>
          <cell r="CG66" t="str">
            <v>0</v>
          </cell>
          <cell r="CH66" t="str">
            <v>0</v>
          </cell>
          <cell r="CI66" t="str">
            <v>0</v>
          </cell>
          <cell r="CJ66" t="str">
            <v>0</v>
          </cell>
          <cell r="CK66" t="str">
            <v>0</v>
          </cell>
          <cell r="CL66" t="str">
            <v>0</v>
          </cell>
          <cell r="CM66" t="str">
            <v>0</v>
          </cell>
          <cell r="CN66" t="str">
            <v>0</v>
          </cell>
          <cell r="CO66" t="str">
            <v>0</v>
          </cell>
          <cell r="CP66" t="str">
            <v>0</v>
          </cell>
          <cell r="CQ66" t="str">
            <v>0</v>
          </cell>
          <cell r="CR66" t="str">
            <v>0</v>
          </cell>
          <cell r="CS66" t="str">
            <v>0</v>
          </cell>
          <cell r="CT66" t="str">
            <v>0</v>
          </cell>
          <cell r="CU66" t="str">
            <v>0</v>
          </cell>
          <cell r="CV66" t="str">
            <v>0</v>
          </cell>
          <cell r="CW66" t="str">
            <v>0</v>
          </cell>
          <cell r="CX66" t="str">
            <v>0</v>
          </cell>
          <cell r="CY66" t="str">
            <v>0</v>
          </cell>
          <cell r="CZ66" t="str">
            <v>0</v>
          </cell>
          <cell r="DA66" t="str">
            <v>0</v>
          </cell>
          <cell r="DB66" t="str">
            <v>0</v>
          </cell>
          <cell r="DC66" t="str">
            <v>0</v>
          </cell>
          <cell r="DD66" t="str">
            <v>0</v>
          </cell>
          <cell r="DE66" t="str">
            <v>0</v>
          </cell>
          <cell r="DF66" t="str">
            <v>0</v>
          </cell>
          <cell r="DG66" t="str">
            <v>0</v>
          </cell>
          <cell r="DH66" t="str">
            <v>0</v>
          </cell>
          <cell r="DI66" t="str">
            <v>0</v>
          </cell>
          <cell r="DJ66" t="str">
            <v>0</v>
          </cell>
          <cell r="DK66" t="str">
            <v>0</v>
          </cell>
          <cell r="DL66" t="str">
            <v>0</v>
          </cell>
          <cell r="DM66" t="str">
            <v>0</v>
          </cell>
          <cell r="DN66" t="str">
            <v>0</v>
          </cell>
          <cell r="DO66" t="str">
            <v>0</v>
          </cell>
          <cell r="DP66" t="str">
            <v>0</v>
          </cell>
          <cell r="DQ66" t="str">
            <v>0</v>
          </cell>
          <cell r="DR66" t="str">
            <v>0</v>
          </cell>
          <cell r="DS66" t="str">
            <v>0</v>
          </cell>
          <cell r="DT66" t="str">
            <v>0</v>
          </cell>
          <cell r="DU66" t="str">
            <v>0</v>
          </cell>
          <cell r="DV66" t="str">
            <v>0</v>
          </cell>
          <cell r="DW66" t="str">
            <v>0</v>
          </cell>
          <cell r="DX66" t="str">
            <v>0</v>
          </cell>
          <cell r="DY66" t="str">
            <v>0</v>
          </cell>
          <cell r="DZ66" t="str">
            <v>0</v>
          </cell>
          <cell r="EA66" t="str">
            <v>0</v>
          </cell>
          <cell r="EB66" t="str">
            <v>0</v>
          </cell>
          <cell r="EC66" t="str">
            <v>0</v>
          </cell>
          <cell r="ED66" t="str">
            <v>0</v>
          </cell>
          <cell r="EE66" t="str">
            <v>0</v>
          </cell>
          <cell r="EF66" t="str">
            <v>0</v>
          </cell>
          <cell r="EG66" t="str">
            <v>0</v>
          </cell>
          <cell r="EH66" t="str">
            <v>0</v>
          </cell>
          <cell r="EI66" t="str">
            <v>0</v>
          </cell>
          <cell r="EJ66" t="str">
            <v>0</v>
          </cell>
          <cell r="EK66" t="str">
            <v>0</v>
          </cell>
          <cell r="EL66" t="str">
            <v>0</v>
          </cell>
          <cell r="EM66" t="str">
            <v>0</v>
          </cell>
          <cell r="EN66" t="str">
            <v>0</v>
          </cell>
          <cell r="EO66" t="str">
            <v>0</v>
          </cell>
          <cell r="EP66" t="str">
            <v>0</v>
          </cell>
          <cell r="EQ66" t="str">
            <v>0</v>
          </cell>
          <cell r="ER66" t="str">
            <v>0</v>
          </cell>
          <cell r="ES66" t="str">
            <v>0</v>
          </cell>
          <cell r="ET66" t="str">
            <v>0</v>
          </cell>
          <cell r="EU66" t="str">
            <v>0</v>
          </cell>
          <cell r="EV66" t="str">
            <v>0</v>
          </cell>
          <cell r="EW66" t="str">
            <v>0</v>
          </cell>
          <cell r="EX66" t="str">
            <v>0</v>
          </cell>
          <cell r="EY66" t="str">
            <v>0</v>
          </cell>
          <cell r="EZ66" t="str">
            <v>0</v>
          </cell>
          <cell r="FA66" t="str">
            <v>0</v>
          </cell>
          <cell r="FB66" t="str">
            <v>0</v>
          </cell>
          <cell r="FC66" t="str">
            <v>0</v>
          </cell>
          <cell r="FD66" t="str">
            <v>0</v>
          </cell>
          <cell r="FE66" t="str">
            <v>0</v>
          </cell>
          <cell r="FF66" t="str">
            <v>0</v>
          </cell>
          <cell r="FG66" t="str">
            <v>0</v>
          </cell>
          <cell r="FH66" t="str">
            <v>0</v>
          </cell>
          <cell r="FI66" t="str">
            <v>0</v>
          </cell>
          <cell r="FJ66" t="str">
            <v>0</v>
          </cell>
          <cell r="FK66" t="str">
            <v>0</v>
          </cell>
          <cell r="FL66" t="str">
            <v>0</v>
          </cell>
          <cell r="FM66" t="str">
            <v>0</v>
          </cell>
          <cell r="FN66" t="str">
            <v>0</v>
          </cell>
          <cell r="FO66" t="str">
            <v>0</v>
          </cell>
          <cell r="FP66" t="str">
            <v>0</v>
          </cell>
          <cell r="FQ66" t="str">
            <v>0</v>
          </cell>
          <cell r="FR66" t="str">
            <v>0</v>
          </cell>
          <cell r="FS66" t="str">
            <v>0</v>
          </cell>
          <cell r="FT66" t="str">
            <v>0</v>
          </cell>
          <cell r="FU66" t="str">
            <v>0</v>
          </cell>
          <cell r="FV66" t="str">
            <v>0</v>
          </cell>
          <cell r="FW66" t="str">
            <v>0</v>
          </cell>
          <cell r="FX66" t="str">
            <v>0</v>
          </cell>
          <cell r="FY66" t="str">
            <v>0</v>
          </cell>
          <cell r="FZ66" t="str">
            <v>0</v>
          </cell>
          <cell r="GA66" t="str">
            <v>0</v>
          </cell>
          <cell r="GB66" t="str">
            <v>0</v>
          </cell>
          <cell r="GC66" t="str">
            <v>0</v>
          </cell>
          <cell r="GD66" t="str">
            <v>0</v>
          </cell>
          <cell r="GE66" t="str">
            <v>0</v>
          </cell>
          <cell r="GF66" t="str">
            <v>0</v>
          </cell>
          <cell r="GG66" t="str">
            <v>0</v>
          </cell>
          <cell r="GH66" t="str">
            <v>0</v>
          </cell>
          <cell r="GI66" t="str">
            <v>0</v>
          </cell>
          <cell r="GJ66" t="str">
            <v>0</v>
          </cell>
          <cell r="GK66" t="str">
            <v>0</v>
          </cell>
          <cell r="GL66" t="str">
            <v>0</v>
          </cell>
          <cell r="GM66" t="str">
            <v>0</v>
          </cell>
          <cell r="GN66" t="str">
            <v>0</v>
          </cell>
          <cell r="GO66" t="str">
            <v>0</v>
          </cell>
          <cell r="GP66" t="str">
            <v>0</v>
          </cell>
          <cell r="GQ66" t="str">
            <v>0</v>
          </cell>
          <cell r="GR66" t="str">
            <v>0</v>
          </cell>
          <cell r="GS66" t="str">
            <v>0</v>
          </cell>
          <cell r="GT66" t="str">
            <v>0</v>
          </cell>
          <cell r="GU66" t="str">
            <v>0</v>
          </cell>
          <cell r="GV66" t="str">
            <v>0</v>
          </cell>
          <cell r="GW66" t="str">
            <v>0</v>
          </cell>
          <cell r="GX66" t="str">
            <v>0</v>
          </cell>
          <cell r="GY66" t="str">
            <v>0</v>
          </cell>
          <cell r="GZ66" t="str">
            <v>0</v>
          </cell>
          <cell r="HA66" t="str">
            <v>0</v>
          </cell>
          <cell r="HB66" t="str">
            <v>0</v>
          </cell>
          <cell r="HC66" t="str">
            <v>0</v>
          </cell>
          <cell r="HD66" t="str">
            <v>0</v>
          </cell>
          <cell r="HE66" t="str">
            <v>0</v>
          </cell>
          <cell r="HF66" t="str">
            <v>0</v>
          </cell>
          <cell r="HG66" t="str">
            <v>0</v>
          </cell>
          <cell r="HH66" t="str">
            <v>0</v>
          </cell>
          <cell r="HI66" t="str">
            <v>0</v>
          </cell>
          <cell r="HJ66" t="str">
            <v>0</v>
          </cell>
          <cell r="HK66" t="str">
            <v>0</v>
          </cell>
          <cell r="HL66" t="str">
            <v>0</v>
          </cell>
          <cell r="HM66" t="str">
            <v>0</v>
          </cell>
          <cell r="HN66" t="str">
            <v>0</v>
          </cell>
          <cell r="HO66" t="str">
            <v>0</v>
          </cell>
          <cell r="HP66" t="str">
            <v>0</v>
          </cell>
          <cell r="HQ66" t="str">
            <v>0</v>
          </cell>
          <cell r="HR66" t="str">
            <v>0</v>
          </cell>
          <cell r="HS66" t="str">
            <v>0</v>
          </cell>
          <cell r="HT66" t="str">
            <v>0</v>
          </cell>
          <cell r="HU66" t="str">
            <v>0</v>
          </cell>
          <cell r="HV66" t="str">
            <v>0</v>
          </cell>
          <cell r="HW66" t="str">
            <v>0</v>
          </cell>
          <cell r="HX66" t="str">
            <v>0</v>
          </cell>
          <cell r="HY66" t="str">
            <v>0</v>
          </cell>
          <cell r="HZ66" t="str">
            <v>0</v>
          </cell>
          <cell r="IA66" t="str">
            <v>0</v>
          </cell>
          <cell r="IB66" t="str">
            <v>0</v>
          </cell>
          <cell r="IC66" t="str">
            <v>0</v>
          </cell>
          <cell r="ID66" t="str">
            <v>0</v>
          </cell>
          <cell r="IE66" t="str">
            <v>0</v>
          </cell>
          <cell r="IF66" t="str">
            <v>0</v>
          </cell>
          <cell r="IG66" t="str">
            <v>0</v>
          </cell>
          <cell r="IH66" t="str">
            <v>0</v>
          </cell>
          <cell r="II66" t="str">
            <v>0</v>
          </cell>
          <cell r="IJ66" t="str">
            <v>0</v>
          </cell>
          <cell r="IK66" t="str">
            <v>0</v>
          </cell>
          <cell r="IL66" t="str">
            <v>0</v>
          </cell>
          <cell r="IM66" t="str">
            <v>0</v>
          </cell>
          <cell r="IN66" t="str">
            <v>0</v>
          </cell>
        </row>
        <row r="67">
          <cell r="A67" t="str">
            <v>R5447</v>
          </cell>
          <cell r="B67">
            <v>-27.34052872839111</v>
          </cell>
          <cell r="C67">
            <v>-11.40213152661053</v>
          </cell>
          <cell r="D67">
            <v>-8.4251002017805803</v>
          </cell>
          <cell r="E67">
            <v>-8.4251002017805803</v>
          </cell>
          <cell r="F67">
            <v>-8.4251002017805803</v>
          </cell>
          <cell r="G67">
            <v>-7.5132970000000014</v>
          </cell>
          <cell r="H67" t="str">
            <v>0</v>
          </cell>
          <cell r="I67" t="str">
            <v>0</v>
          </cell>
          <cell r="J67">
            <v>-7.5132970000000014</v>
          </cell>
          <cell r="K67" t="str">
            <v>0</v>
          </cell>
          <cell r="L67">
            <v>-11.402131526610532</v>
          </cell>
          <cell r="M67">
            <v>-9.2868385266105324</v>
          </cell>
          <cell r="N67">
            <v>0</v>
          </cell>
          <cell r="O67" t="str">
            <v>0</v>
          </cell>
          <cell r="P67">
            <v>-2.1152930000000003</v>
          </cell>
          <cell r="Q67">
            <v>-0.3302696017805804</v>
          </cell>
          <cell r="R67" t="str">
            <v>0</v>
          </cell>
          <cell r="S67">
            <v>-8.0948305999999999</v>
          </cell>
          <cell r="T67" t="str">
            <v>0</v>
          </cell>
          <cell r="U67">
            <v>-27.340528728391114</v>
          </cell>
          <cell r="V67">
            <v>-11.402131526610532</v>
          </cell>
          <cell r="W67">
            <v>-8.4251002017805803</v>
          </cell>
          <cell r="X67">
            <v>-7.5132970000000014</v>
          </cell>
          <cell r="Y67">
            <v>-9.2868385266105324</v>
          </cell>
          <cell r="Z67">
            <v>-12.933502173913</v>
          </cell>
          <cell r="AA67">
            <v>-1.540152173913</v>
          </cell>
          <cell r="AB67">
            <v>-0.49335000000000001</v>
          </cell>
          <cell r="AC67">
            <v>-0.49335000000000001</v>
          </cell>
          <cell r="AD67">
            <v>-0.49335000000000001</v>
          </cell>
          <cell r="AE67">
            <v>-10.9</v>
          </cell>
          <cell r="AF67" t="str">
            <v>0</v>
          </cell>
          <cell r="AG67">
            <v>-10.9</v>
          </cell>
          <cell r="AH67" t="str">
            <v>0</v>
          </cell>
          <cell r="AI67">
            <v>-1.540152173913</v>
          </cell>
          <cell r="AJ67">
            <v>-1.54</v>
          </cell>
          <cell r="AK67">
            <v>-1.5217391300000001E-4</v>
          </cell>
          <cell r="AL67">
            <v>0</v>
          </cell>
          <cell r="AM67">
            <v>0</v>
          </cell>
          <cell r="AN67">
            <v>-0.49335000000000001</v>
          </cell>
          <cell r="AO67" t="str">
            <v>0</v>
          </cell>
          <cell r="AP67">
            <v>0</v>
          </cell>
          <cell r="AQ67" t="str">
            <v>0</v>
          </cell>
          <cell r="AR67" t="str">
            <v>0</v>
          </cell>
          <cell r="AS67">
            <v>-12.933502173913</v>
          </cell>
          <cell r="AT67">
            <v>-1.540152173913</v>
          </cell>
          <cell r="AU67">
            <v>-0.49335000000000001</v>
          </cell>
          <cell r="AV67">
            <v>-10.9</v>
          </cell>
          <cell r="AW67">
            <v>-1.54</v>
          </cell>
          <cell r="AX67">
            <v>-10.396026205999998</v>
          </cell>
          <cell r="AY67">
            <v>-6.6176388059999995</v>
          </cell>
          <cell r="AZ67">
            <v>-0.13391540000000002</v>
          </cell>
          <cell r="BA67">
            <v>-0.13391540000000002</v>
          </cell>
          <cell r="BB67">
            <v>-0.13391540000000002</v>
          </cell>
          <cell r="BC67">
            <v>-3.6444719999999999</v>
          </cell>
          <cell r="BD67">
            <v>-3.6444719999999999</v>
          </cell>
          <cell r="BE67" t="str">
            <v>0</v>
          </cell>
          <cell r="BF67" t="str">
            <v>0</v>
          </cell>
          <cell r="BG67">
            <v>-6.6176388060000004</v>
          </cell>
          <cell r="BH67">
            <v>-6.6142968060000005</v>
          </cell>
          <cell r="BI67">
            <v>0</v>
          </cell>
          <cell r="BJ67" t="str">
            <v>0</v>
          </cell>
          <cell r="BK67">
            <v>-3.3419999999999999E-3</v>
          </cell>
          <cell r="BL67">
            <v>0</v>
          </cell>
          <cell r="BM67" t="str">
            <v>0</v>
          </cell>
          <cell r="BN67">
            <v>-0.13391540000000002</v>
          </cell>
          <cell r="BO67" t="str">
            <v>0</v>
          </cell>
          <cell r="BP67">
            <v>-10.396026206</v>
          </cell>
          <cell r="BQ67">
            <v>-6.6176388060000004</v>
          </cell>
          <cell r="BR67">
            <v>-0.13391540000000002</v>
          </cell>
          <cell r="BS67">
            <v>-3.6444719999999999</v>
          </cell>
          <cell r="BT67">
            <v>-6.6142968060000005</v>
          </cell>
          <cell r="BU67" t="str">
            <v>0</v>
          </cell>
          <cell r="BV67">
            <v>-10.396026306</v>
          </cell>
          <cell r="BW67">
            <v>-6.6176389059999998</v>
          </cell>
          <cell r="BX67">
            <v>-0.13391540000000002</v>
          </cell>
          <cell r="BY67">
            <v>-0.13391540000000002</v>
          </cell>
          <cell r="BZ67">
            <v>-0.13391540000000002</v>
          </cell>
          <cell r="CA67">
            <v>-3.6444719999999999</v>
          </cell>
          <cell r="CB67">
            <v>-3.6444719999999999</v>
          </cell>
          <cell r="CC67" t="str">
            <v>0</v>
          </cell>
          <cell r="CD67" t="str">
            <v>0</v>
          </cell>
          <cell r="CE67">
            <v>-6.6176389060000007</v>
          </cell>
          <cell r="CF67">
            <v>-6.6142969060000008</v>
          </cell>
          <cell r="CG67">
            <v>0</v>
          </cell>
          <cell r="CH67" t="str">
            <v>0</v>
          </cell>
          <cell r="CI67">
            <v>-3.3419999999999995E-3</v>
          </cell>
          <cell r="CJ67">
            <v>0</v>
          </cell>
          <cell r="CK67" t="str">
            <v>0</v>
          </cell>
          <cell r="CL67">
            <v>-0.13391540000000002</v>
          </cell>
          <cell r="CM67" t="str">
            <v>0</v>
          </cell>
          <cell r="CN67">
            <v>-10.396026306000001</v>
          </cell>
          <cell r="CO67">
            <v>-6.6176389060000007</v>
          </cell>
          <cell r="CP67">
            <v>-0.13391540000000002</v>
          </cell>
          <cell r="CQ67">
            <v>-3.6444719999999999</v>
          </cell>
          <cell r="CR67">
            <v>-6.6142969060000008</v>
          </cell>
          <cell r="CS67" t="str">
            <v>0</v>
          </cell>
          <cell r="CT67">
            <v>-14.714238150000002</v>
          </cell>
          <cell r="CU67">
            <v>-7.643701000000001</v>
          </cell>
          <cell r="CV67">
            <v>-1.1017754</v>
          </cell>
          <cell r="CW67">
            <v>-1.1017754</v>
          </cell>
          <cell r="CX67">
            <v>-1.1017754</v>
          </cell>
          <cell r="CY67">
            <v>-5.9687617499999988</v>
          </cell>
          <cell r="CZ67" t="str">
            <v>0</v>
          </cell>
          <cell r="DA67">
            <v>-5.9687617499999988</v>
          </cell>
          <cell r="DB67" t="str">
            <v>0</v>
          </cell>
          <cell r="DC67">
            <v>-7.643701000000001</v>
          </cell>
          <cell r="DD67">
            <v>-7.643701000000001</v>
          </cell>
          <cell r="DE67">
            <v>0</v>
          </cell>
          <cell r="DF67">
            <v>0</v>
          </cell>
          <cell r="DG67">
            <v>0</v>
          </cell>
          <cell r="DH67">
            <v>-0.96785999999999994</v>
          </cell>
          <cell r="DI67" t="str">
            <v>0</v>
          </cell>
          <cell r="DJ67">
            <v>-0.13391540000000002</v>
          </cell>
          <cell r="DK67" t="str">
            <v>0</v>
          </cell>
          <cell r="DL67">
            <v>-14.71423815</v>
          </cell>
          <cell r="DM67">
            <v>-7.643701000000001</v>
          </cell>
          <cell r="DN67">
            <v>-1.1017754</v>
          </cell>
          <cell r="DO67">
            <v>-5.9687617499999988</v>
          </cell>
          <cell r="DP67">
            <v>-7.643701000000001</v>
          </cell>
          <cell r="DQ67" t="str">
            <v>0</v>
          </cell>
          <cell r="DR67">
            <v>-29.256332759999996</v>
          </cell>
          <cell r="DS67">
            <v>-19.627299999999998</v>
          </cell>
          <cell r="DT67">
            <v>-2.0438000000000001</v>
          </cell>
          <cell r="DU67">
            <v>-2.0438000000000001</v>
          </cell>
          <cell r="DV67">
            <v>-2.0438000000000001</v>
          </cell>
          <cell r="DW67">
            <v>-7.5852327600000002</v>
          </cell>
          <cell r="DX67">
            <v>0</v>
          </cell>
          <cell r="DY67">
            <v>-7.5852327600000002</v>
          </cell>
          <cell r="DZ67" t="str">
            <v>0</v>
          </cell>
          <cell r="EA67">
            <v>-19.627299999999998</v>
          </cell>
          <cell r="EB67">
            <v>-19.627299999999998</v>
          </cell>
          <cell r="EC67">
            <v>0</v>
          </cell>
          <cell r="ED67">
            <v>0</v>
          </cell>
          <cell r="EE67">
            <v>0</v>
          </cell>
          <cell r="EF67">
            <v>-2.0438000000000001</v>
          </cell>
          <cell r="EG67" t="str">
            <v>0</v>
          </cell>
          <cell r="EH67">
            <v>0</v>
          </cell>
          <cell r="EI67" t="str">
            <v>0</v>
          </cell>
          <cell r="EJ67">
            <v>0</v>
          </cell>
          <cell r="EK67">
            <v>-29.256332759999999</v>
          </cell>
          <cell r="EL67">
            <v>-19.627299999999998</v>
          </cell>
          <cell r="EM67">
            <v>-2.0438000000000001</v>
          </cell>
          <cell r="EN67">
            <v>-7.5852327600000002</v>
          </cell>
          <cell r="EO67">
            <v>-19.627299999999998</v>
          </cell>
          <cell r="EP67" t="str">
            <v>0</v>
          </cell>
          <cell r="EQ67">
            <v>-29.256332759999996</v>
          </cell>
          <cell r="ER67">
            <v>-19.627299999999998</v>
          </cell>
          <cell r="ES67">
            <v>-2.0438000000000001</v>
          </cell>
          <cell r="ET67">
            <v>-2.0438000000000001</v>
          </cell>
          <cell r="EU67">
            <v>-2.0438000000000001</v>
          </cell>
          <cell r="EV67">
            <v>-7.5852327600000002</v>
          </cell>
          <cell r="EW67">
            <v>0</v>
          </cell>
          <cell r="EX67">
            <v>-7.5852327600000002</v>
          </cell>
          <cell r="EY67" t="str">
            <v>0</v>
          </cell>
          <cell r="EZ67">
            <v>-19.627299999999998</v>
          </cell>
          <cell r="FA67">
            <v>-19.627299999999998</v>
          </cell>
          <cell r="FB67">
            <v>0</v>
          </cell>
          <cell r="FC67">
            <v>0</v>
          </cell>
          <cell r="FD67">
            <v>0</v>
          </cell>
          <cell r="FE67">
            <v>-2.0438000000000001</v>
          </cell>
          <cell r="FF67" t="str">
            <v>0</v>
          </cell>
          <cell r="FG67">
            <v>0</v>
          </cell>
          <cell r="FH67" t="str">
            <v>0</v>
          </cell>
          <cell r="FI67">
            <v>0</v>
          </cell>
          <cell r="FJ67">
            <v>-19.627299999999998</v>
          </cell>
          <cell r="FK67">
            <v>-19.627299999999998</v>
          </cell>
          <cell r="FL67">
            <v>-7.5852327600000002</v>
          </cell>
          <cell r="FM67">
            <v>-29.256332759999999</v>
          </cell>
          <cell r="FN67">
            <v>-2.0438000000000001</v>
          </cell>
          <cell r="FO67">
            <v>-27.621169999999999</v>
          </cell>
          <cell r="FP67">
            <v>-19.627299999999998</v>
          </cell>
          <cell r="FQ67">
            <v>-0.50380000000000003</v>
          </cell>
          <cell r="FR67">
            <v>-0.50380000000000003</v>
          </cell>
          <cell r="FS67">
            <v>-7.4900700000000002</v>
          </cell>
          <cell r="FT67">
            <v>0</v>
          </cell>
          <cell r="FU67">
            <v>-7.4900700000000002</v>
          </cell>
          <cell r="FV67">
            <v>-19.627299999999998</v>
          </cell>
          <cell r="FW67">
            <v>-19.627299999999998</v>
          </cell>
          <cell r="FX67">
            <v>-19.627299999999998</v>
          </cell>
          <cell r="FY67">
            <v>0</v>
          </cell>
          <cell r="FZ67">
            <v>0</v>
          </cell>
          <cell r="GA67">
            <v>0</v>
          </cell>
          <cell r="GB67">
            <v>0</v>
          </cell>
          <cell r="GC67">
            <v>0</v>
          </cell>
          <cell r="GD67">
            <v>0</v>
          </cell>
          <cell r="GE67">
            <v>-0.50380000000000003</v>
          </cell>
          <cell r="GF67" t="str">
            <v>0</v>
          </cell>
          <cell r="GG67" t="str">
            <v>0</v>
          </cell>
          <cell r="GH67">
            <v>0</v>
          </cell>
          <cell r="GI67" t="str">
            <v>0</v>
          </cell>
          <cell r="GJ67">
            <v>0</v>
          </cell>
          <cell r="GK67">
            <v>0</v>
          </cell>
          <cell r="GL67">
            <v>-27.621169999999996</v>
          </cell>
          <cell r="GM67">
            <v>-19.627299999999998</v>
          </cell>
          <cell r="GN67">
            <v>-0.50380000000000003</v>
          </cell>
          <cell r="GO67">
            <v>-7.4900700000000002</v>
          </cell>
          <cell r="GP67">
            <v>-27.621169999999999</v>
          </cell>
          <cell r="GQ67">
            <v>-19.627299999999998</v>
          </cell>
          <cell r="GR67">
            <v>-0.50380000000000003</v>
          </cell>
          <cell r="GS67">
            <v>-0.50380000000000003</v>
          </cell>
          <cell r="GT67">
            <v>-7.4900700000000002</v>
          </cell>
          <cell r="GU67">
            <v>0</v>
          </cell>
          <cell r="GV67">
            <v>-7.4900700000000002</v>
          </cell>
          <cell r="GW67">
            <v>-19.627299999999998</v>
          </cell>
          <cell r="GX67">
            <v>-19.627299999999998</v>
          </cell>
          <cell r="GY67">
            <v>-19.627299999999998</v>
          </cell>
          <cell r="GZ67">
            <v>0</v>
          </cell>
          <cell r="HA67">
            <v>0</v>
          </cell>
          <cell r="HB67">
            <v>0</v>
          </cell>
          <cell r="HC67">
            <v>0</v>
          </cell>
          <cell r="HD67">
            <v>0</v>
          </cell>
          <cell r="HE67">
            <v>0</v>
          </cell>
          <cell r="HF67">
            <v>-0.50380000000000003</v>
          </cell>
          <cell r="HG67" t="str">
            <v>0</v>
          </cell>
          <cell r="HH67" t="str">
            <v>0</v>
          </cell>
          <cell r="HI67">
            <v>0</v>
          </cell>
          <cell r="HJ67" t="str">
            <v>0</v>
          </cell>
          <cell r="HK67">
            <v>0</v>
          </cell>
          <cell r="HL67">
            <v>0</v>
          </cell>
          <cell r="HM67">
            <v>-29.884432759999996</v>
          </cell>
          <cell r="HN67">
            <v>-20.255399999999998</v>
          </cell>
          <cell r="HO67">
            <v>-2.0438000000000001</v>
          </cell>
          <cell r="HP67">
            <v>-2.0438000000000001</v>
          </cell>
          <cell r="HQ67">
            <v>-7.5852327600000002</v>
          </cell>
          <cell r="HR67" t="str">
            <v>0</v>
          </cell>
          <cell r="HS67">
            <v>-7.5852327600000002</v>
          </cell>
          <cell r="HT67">
            <v>-20.255399999999998</v>
          </cell>
          <cell r="HU67">
            <v>-20.255399999999998</v>
          </cell>
          <cell r="HV67">
            <v>-20.255399999999998</v>
          </cell>
          <cell r="HW67">
            <v>0</v>
          </cell>
          <cell r="HX67">
            <v>0</v>
          </cell>
          <cell r="HY67">
            <v>0</v>
          </cell>
          <cell r="HZ67">
            <v>0</v>
          </cell>
          <cell r="IA67">
            <v>0</v>
          </cell>
          <cell r="IB67">
            <v>0</v>
          </cell>
          <cell r="IC67">
            <v>-2.0438000000000001</v>
          </cell>
          <cell r="ID67" t="str">
            <v>0</v>
          </cell>
          <cell r="IE67">
            <v>0</v>
          </cell>
          <cell r="IF67">
            <v>0</v>
          </cell>
          <cell r="IG67" t="str">
            <v>0</v>
          </cell>
          <cell r="IH67" t="str">
            <v>0</v>
          </cell>
          <cell r="II67" t="str">
            <v>0</v>
          </cell>
          <cell r="IJ67">
            <v>-29.884432759999999</v>
          </cell>
          <cell r="IK67">
            <v>-20.255399999999998</v>
          </cell>
          <cell r="IL67">
            <v>-2.0438000000000001</v>
          </cell>
          <cell r="IM67">
            <v>-7.5852327600000002</v>
          </cell>
          <cell r="IN67">
            <v>-20.255399999999998</v>
          </cell>
        </row>
        <row r="68">
          <cell r="A68" t="str">
            <v>R5447.NONREC</v>
          </cell>
          <cell r="B68">
            <v>-10.799421899999999</v>
          </cell>
          <cell r="C68">
            <v>0</v>
          </cell>
          <cell r="D68">
            <v>-10.799421899999999</v>
          </cell>
          <cell r="E68">
            <v>-10.799421899999999</v>
          </cell>
          <cell r="F68">
            <v>-10.799421899999999</v>
          </cell>
          <cell r="G68" t="str">
            <v>0</v>
          </cell>
          <cell r="H68" t="str">
            <v>0</v>
          </cell>
          <cell r="I68" t="str">
            <v>0</v>
          </cell>
          <cell r="J68" t="str">
            <v>0</v>
          </cell>
          <cell r="K68" t="str">
            <v>0</v>
          </cell>
          <cell r="L68">
            <v>0</v>
          </cell>
          <cell r="M68">
            <v>0</v>
          </cell>
          <cell r="N68">
            <v>0</v>
          </cell>
          <cell r="O68" t="str">
            <v>0</v>
          </cell>
          <cell r="P68">
            <v>0</v>
          </cell>
          <cell r="Q68" t="str">
            <v>0</v>
          </cell>
          <cell r="R68" t="str">
            <v>0</v>
          </cell>
          <cell r="S68">
            <v>-10.799421899999999</v>
          </cell>
          <cell r="T68" t="str">
            <v>0</v>
          </cell>
          <cell r="U68">
            <v>-10.799421899999999</v>
          </cell>
          <cell r="V68">
            <v>0</v>
          </cell>
          <cell r="W68">
            <v>-10.799421899999999</v>
          </cell>
          <cell r="X68" t="str">
            <v>0</v>
          </cell>
          <cell r="Y68">
            <v>0</v>
          </cell>
          <cell r="Z68">
            <v>0</v>
          </cell>
          <cell r="AA68">
            <v>0</v>
          </cell>
          <cell r="AB68">
            <v>0</v>
          </cell>
          <cell r="AC68">
            <v>0</v>
          </cell>
          <cell r="AD68">
            <v>0</v>
          </cell>
          <cell r="AE68">
            <v>0</v>
          </cell>
          <cell r="AF68" t="str">
            <v>0</v>
          </cell>
          <cell r="AG68">
            <v>0</v>
          </cell>
          <cell r="AH68" t="str">
            <v>0</v>
          </cell>
          <cell r="AI68">
            <v>0</v>
          </cell>
          <cell r="AJ68">
            <v>0</v>
          </cell>
          <cell r="AK68">
            <v>0</v>
          </cell>
          <cell r="AL68">
            <v>0</v>
          </cell>
          <cell r="AM68">
            <v>0</v>
          </cell>
          <cell r="AN68">
            <v>0</v>
          </cell>
          <cell r="AO68" t="str">
            <v>0</v>
          </cell>
          <cell r="AP68">
            <v>0</v>
          </cell>
          <cell r="AQ68" t="str">
            <v>0</v>
          </cell>
          <cell r="AR68" t="str">
            <v>0</v>
          </cell>
          <cell r="AS68">
            <v>0</v>
          </cell>
          <cell r="AT68">
            <v>0</v>
          </cell>
          <cell r="AU68">
            <v>0</v>
          </cell>
          <cell r="AV68">
            <v>0</v>
          </cell>
          <cell r="AW68">
            <v>0</v>
          </cell>
          <cell r="AX68">
            <v>-34.9</v>
          </cell>
          <cell r="AY68">
            <v>0</v>
          </cell>
          <cell r="AZ68">
            <v>-34.9</v>
          </cell>
          <cell r="BA68">
            <v>-34.9</v>
          </cell>
          <cell r="BB68">
            <v>-34.9</v>
          </cell>
          <cell r="BC68" t="str">
            <v>0</v>
          </cell>
          <cell r="BD68" t="str">
            <v>0</v>
          </cell>
          <cell r="BE68" t="str">
            <v>0</v>
          </cell>
          <cell r="BF68" t="str">
            <v>0</v>
          </cell>
          <cell r="BG68">
            <v>0</v>
          </cell>
          <cell r="BH68">
            <v>0</v>
          </cell>
          <cell r="BI68">
            <v>0</v>
          </cell>
          <cell r="BJ68" t="str">
            <v>0</v>
          </cell>
          <cell r="BK68" t="str">
            <v>0</v>
          </cell>
          <cell r="BL68">
            <v>-26.9</v>
          </cell>
          <cell r="BM68" t="str">
            <v>0</v>
          </cell>
          <cell r="BN68">
            <v>-8</v>
          </cell>
          <cell r="BO68" t="str">
            <v>0</v>
          </cell>
          <cell r="BP68">
            <v>-34.9</v>
          </cell>
          <cell r="BQ68">
            <v>0</v>
          </cell>
          <cell r="BR68">
            <v>-34.9</v>
          </cell>
          <cell r="BS68" t="str">
            <v>0</v>
          </cell>
          <cell r="BT68">
            <v>0</v>
          </cell>
          <cell r="BU68" t="str">
            <v>0</v>
          </cell>
          <cell r="BV68">
            <v>-34.9</v>
          </cell>
          <cell r="BW68">
            <v>0</v>
          </cell>
          <cell r="BX68">
            <v>-34.9</v>
          </cell>
          <cell r="BY68">
            <v>-34.9</v>
          </cell>
          <cell r="BZ68">
            <v>-34.9</v>
          </cell>
          <cell r="CA68" t="str">
            <v>0</v>
          </cell>
          <cell r="CB68" t="str">
            <v>0</v>
          </cell>
          <cell r="CC68" t="str">
            <v>0</v>
          </cell>
          <cell r="CD68" t="str">
            <v>0</v>
          </cell>
          <cell r="CE68">
            <v>0</v>
          </cell>
          <cell r="CF68">
            <v>0</v>
          </cell>
          <cell r="CG68">
            <v>0</v>
          </cell>
          <cell r="CH68" t="str">
            <v>0</v>
          </cell>
          <cell r="CI68">
            <v>0</v>
          </cell>
          <cell r="CJ68">
            <v>-26.9</v>
          </cell>
          <cell r="CK68" t="str">
            <v>0</v>
          </cell>
          <cell r="CL68">
            <v>-8</v>
          </cell>
          <cell r="CM68" t="str">
            <v>0</v>
          </cell>
          <cell r="CN68">
            <v>-34.9</v>
          </cell>
          <cell r="CO68">
            <v>0</v>
          </cell>
          <cell r="CP68">
            <v>-34.9</v>
          </cell>
          <cell r="CQ68" t="str">
            <v>0</v>
          </cell>
          <cell r="CR68">
            <v>0</v>
          </cell>
          <cell r="CS68" t="str">
            <v>0</v>
          </cell>
          <cell r="CT68">
            <v>-38.303711679000003</v>
          </cell>
          <cell r="CU68">
            <v>-7.5037116790000002</v>
          </cell>
          <cell r="CV68">
            <v>-30.799999999999997</v>
          </cell>
          <cell r="CW68">
            <v>-30.799999999999997</v>
          </cell>
          <cell r="CX68">
            <v>-30.799999999999997</v>
          </cell>
          <cell r="CY68">
            <v>0</v>
          </cell>
          <cell r="CZ68" t="str">
            <v>0</v>
          </cell>
          <cell r="DA68">
            <v>0</v>
          </cell>
          <cell r="DB68" t="str">
            <v>0</v>
          </cell>
          <cell r="DC68">
            <v>-7.5037116790000002</v>
          </cell>
          <cell r="DD68">
            <v>0</v>
          </cell>
          <cell r="DE68">
            <v>0</v>
          </cell>
          <cell r="DF68">
            <v>0</v>
          </cell>
          <cell r="DG68">
            <v>-7.5037116790000002</v>
          </cell>
          <cell r="DH68">
            <v>-22.799999999999997</v>
          </cell>
          <cell r="DI68" t="str">
            <v>0</v>
          </cell>
          <cell r="DJ68">
            <v>-8</v>
          </cell>
          <cell r="DK68" t="str">
            <v>0</v>
          </cell>
          <cell r="DL68">
            <v>-38.303711678999996</v>
          </cell>
          <cell r="DM68">
            <v>-7.5037116790000002</v>
          </cell>
          <cell r="DN68">
            <v>-30.799999999999997</v>
          </cell>
          <cell r="DO68">
            <v>0</v>
          </cell>
          <cell r="DP68">
            <v>0</v>
          </cell>
          <cell r="DQ68" t="str">
            <v>0</v>
          </cell>
          <cell r="DR68">
            <v>-5.5</v>
          </cell>
          <cell r="DS68">
            <v>0</v>
          </cell>
          <cell r="DT68">
            <v>-5.5</v>
          </cell>
          <cell r="DU68">
            <v>-5.5</v>
          </cell>
          <cell r="DV68">
            <v>-5.5</v>
          </cell>
          <cell r="DW68">
            <v>0</v>
          </cell>
          <cell r="DX68">
            <v>0</v>
          </cell>
          <cell r="DY68">
            <v>0</v>
          </cell>
          <cell r="DZ68" t="str">
            <v>0</v>
          </cell>
          <cell r="EA68">
            <v>0</v>
          </cell>
          <cell r="EB68">
            <v>0</v>
          </cell>
          <cell r="EC68">
            <v>0</v>
          </cell>
          <cell r="ED68">
            <v>0</v>
          </cell>
          <cell r="EE68">
            <v>0</v>
          </cell>
          <cell r="EF68">
            <v>-5.5</v>
          </cell>
          <cell r="EG68" t="str">
            <v>0</v>
          </cell>
          <cell r="EH68">
            <v>0</v>
          </cell>
          <cell r="EI68" t="str">
            <v>0</v>
          </cell>
          <cell r="EJ68">
            <v>0</v>
          </cell>
          <cell r="EK68">
            <v>-5.5</v>
          </cell>
          <cell r="EL68">
            <v>0</v>
          </cell>
          <cell r="EM68">
            <v>-5.5</v>
          </cell>
          <cell r="EN68">
            <v>0</v>
          </cell>
          <cell r="EO68">
            <v>0</v>
          </cell>
          <cell r="EP68" t="str">
            <v>0</v>
          </cell>
          <cell r="EQ68">
            <v>-5.5</v>
          </cell>
          <cell r="ER68">
            <v>0</v>
          </cell>
          <cell r="ES68">
            <v>-5.5</v>
          </cell>
          <cell r="ET68">
            <v>-5.5</v>
          </cell>
          <cell r="EU68">
            <v>-5.5</v>
          </cell>
          <cell r="EV68">
            <v>0</v>
          </cell>
          <cell r="EW68">
            <v>0</v>
          </cell>
          <cell r="EX68">
            <v>0</v>
          </cell>
          <cell r="EY68" t="str">
            <v>0</v>
          </cell>
          <cell r="EZ68">
            <v>0</v>
          </cell>
          <cell r="FA68">
            <v>0</v>
          </cell>
          <cell r="FB68">
            <v>0</v>
          </cell>
          <cell r="FC68">
            <v>0</v>
          </cell>
          <cell r="FD68">
            <v>0</v>
          </cell>
          <cell r="FE68">
            <v>-5.5</v>
          </cell>
          <cell r="FF68" t="str">
            <v>0</v>
          </cell>
          <cell r="FG68">
            <v>0</v>
          </cell>
          <cell r="FH68" t="str">
            <v>0</v>
          </cell>
          <cell r="FI68">
            <v>0</v>
          </cell>
          <cell r="FJ68">
            <v>0</v>
          </cell>
          <cell r="FK68">
            <v>0</v>
          </cell>
          <cell r="FL68">
            <v>0</v>
          </cell>
          <cell r="FM68">
            <v>-5.5</v>
          </cell>
          <cell r="FN68">
            <v>-5.5</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cell r="GE68">
            <v>0</v>
          </cell>
          <cell r="GF68" t="str">
            <v>0</v>
          </cell>
          <cell r="GG68" t="str">
            <v>0</v>
          </cell>
          <cell r="GH68">
            <v>0</v>
          </cell>
          <cell r="GI68" t="str">
            <v>0</v>
          </cell>
          <cell r="GJ68">
            <v>0</v>
          </cell>
          <cell r="GK68">
            <v>0</v>
          </cell>
          <cell r="GL68">
            <v>0</v>
          </cell>
          <cell r="GM68">
            <v>0</v>
          </cell>
          <cell r="GN68">
            <v>0</v>
          </cell>
          <cell r="GO68">
            <v>0</v>
          </cell>
          <cell r="GP68">
            <v>0</v>
          </cell>
          <cell r="GQ68">
            <v>0</v>
          </cell>
          <cell r="GR68">
            <v>0</v>
          </cell>
          <cell r="GS68">
            <v>0</v>
          </cell>
          <cell r="GT68">
            <v>0</v>
          </cell>
          <cell r="GU68">
            <v>0</v>
          </cell>
          <cell r="GV68">
            <v>0</v>
          </cell>
          <cell r="GW68">
            <v>0</v>
          </cell>
          <cell r="GX68">
            <v>0</v>
          </cell>
          <cell r="GY68">
            <v>0</v>
          </cell>
          <cell r="GZ68">
            <v>0</v>
          </cell>
          <cell r="HA68">
            <v>0</v>
          </cell>
          <cell r="HB68">
            <v>0</v>
          </cell>
          <cell r="HC68">
            <v>0</v>
          </cell>
          <cell r="HD68">
            <v>0</v>
          </cell>
          <cell r="HE68">
            <v>0</v>
          </cell>
          <cell r="HF68">
            <v>0</v>
          </cell>
          <cell r="HG68" t="str">
            <v>0</v>
          </cell>
          <cell r="HH68" t="str">
            <v>0</v>
          </cell>
          <cell r="HI68">
            <v>0</v>
          </cell>
          <cell r="HJ68" t="str">
            <v>0</v>
          </cell>
          <cell r="HK68">
            <v>0</v>
          </cell>
          <cell r="HL68">
            <v>0</v>
          </cell>
          <cell r="HM68">
            <v>-5.5</v>
          </cell>
          <cell r="HN68">
            <v>0</v>
          </cell>
          <cell r="HO68">
            <v>-5.5</v>
          </cell>
          <cell r="HP68">
            <v>-5.5</v>
          </cell>
          <cell r="HQ68">
            <v>0</v>
          </cell>
          <cell r="HR68" t="str">
            <v>0</v>
          </cell>
          <cell r="HS68">
            <v>0</v>
          </cell>
          <cell r="HT68">
            <v>0</v>
          </cell>
          <cell r="HU68">
            <v>0</v>
          </cell>
          <cell r="HV68">
            <v>0</v>
          </cell>
          <cell r="HW68">
            <v>0</v>
          </cell>
          <cell r="HX68">
            <v>0</v>
          </cell>
          <cell r="HY68">
            <v>0</v>
          </cell>
          <cell r="HZ68">
            <v>0</v>
          </cell>
          <cell r="IA68">
            <v>0</v>
          </cell>
          <cell r="IB68">
            <v>0</v>
          </cell>
          <cell r="IC68">
            <v>-5.5</v>
          </cell>
          <cell r="ID68" t="str">
            <v>0</v>
          </cell>
          <cell r="IE68">
            <v>0</v>
          </cell>
          <cell r="IF68">
            <v>0</v>
          </cell>
          <cell r="IG68" t="str">
            <v>0</v>
          </cell>
          <cell r="IH68" t="str">
            <v>0</v>
          </cell>
          <cell r="II68" t="str">
            <v>0</v>
          </cell>
          <cell r="IJ68">
            <v>-5.5</v>
          </cell>
          <cell r="IK68">
            <v>0</v>
          </cell>
          <cell r="IL68">
            <v>-5.5</v>
          </cell>
          <cell r="IM68">
            <v>0</v>
          </cell>
          <cell r="IN68">
            <v>0</v>
          </cell>
        </row>
        <row r="69">
          <cell r="A69" t="str">
            <v>R5448</v>
          </cell>
          <cell r="B69">
            <v>8.9773839021972996</v>
          </cell>
          <cell r="C69">
            <v>1.461372272236189</v>
          </cell>
          <cell r="D69">
            <v>1.72120062996109</v>
          </cell>
          <cell r="E69">
            <v>1.72120062996109</v>
          </cell>
          <cell r="F69">
            <v>1.72120062996109</v>
          </cell>
          <cell r="G69">
            <v>5.7948110000000224</v>
          </cell>
          <cell r="H69" t="str">
            <v>0</v>
          </cell>
          <cell r="I69" t="str">
            <v>0</v>
          </cell>
          <cell r="J69">
            <v>5.7948110000000224</v>
          </cell>
          <cell r="K69" t="str">
            <v>0</v>
          </cell>
          <cell r="L69">
            <v>1.461372272236189</v>
          </cell>
          <cell r="M69">
            <v>0.82139627223618916</v>
          </cell>
          <cell r="N69">
            <v>5.7210000000000004E-3</v>
          </cell>
          <cell r="O69" t="str">
            <v>0</v>
          </cell>
          <cell r="P69">
            <v>0.6342549999999999</v>
          </cell>
          <cell r="Q69">
            <v>0.97075402996108962</v>
          </cell>
          <cell r="R69" t="str">
            <v>0</v>
          </cell>
          <cell r="S69">
            <v>0.75044659999999996</v>
          </cell>
          <cell r="T69" t="str">
            <v>0</v>
          </cell>
          <cell r="U69">
            <v>8.9773839021973014</v>
          </cell>
          <cell r="V69">
            <v>1.461372272236189</v>
          </cell>
          <cell r="W69">
            <v>1.72120062996109</v>
          </cell>
          <cell r="X69">
            <v>5.7948110000000224</v>
          </cell>
          <cell r="Y69">
            <v>0.82139627223618916</v>
          </cell>
          <cell r="Z69">
            <v>9.8807246380000005E-3</v>
          </cell>
          <cell r="AA69">
            <v>9.8807246380000005E-3</v>
          </cell>
          <cell r="AB69">
            <v>0</v>
          </cell>
          <cell r="AC69">
            <v>0</v>
          </cell>
          <cell r="AD69">
            <v>0</v>
          </cell>
          <cell r="AE69">
            <v>0</v>
          </cell>
          <cell r="AF69" t="str">
            <v>0</v>
          </cell>
          <cell r="AG69">
            <v>0</v>
          </cell>
          <cell r="AH69" t="str">
            <v>0</v>
          </cell>
          <cell r="AI69">
            <v>9.8807246380000005E-3</v>
          </cell>
          <cell r="AJ69">
            <v>0</v>
          </cell>
          <cell r="AK69">
            <v>9.8807246380000005E-3</v>
          </cell>
          <cell r="AL69">
            <v>0</v>
          </cell>
          <cell r="AM69">
            <v>0</v>
          </cell>
          <cell r="AN69">
            <v>0</v>
          </cell>
          <cell r="AO69" t="str">
            <v>0</v>
          </cell>
          <cell r="AP69">
            <v>0</v>
          </cell>
          <cell r="AQ69" t="str">
            <v>0</v>
          </cell>
          <cell r="AR69" t="str">
            <v>0</v>
          </cell>
          <cell r="AS69">
            <v>9.8807246380000005E-3</v>
          </cell>
          <cell r="AT69">
            <v>9.8807246380000005E-3</v>
          </cell>
          <cell r="AU69">
            <v>0</v>
          </cell>
          <cell r="AV69">
            <v>0</v>
          </cell>
          <cell r="AW69">
            <v>0</v>
          </cell>
          <cell r="AX69">
            <v>36.586733222836457</v>
          </cell>
          <cell r="AY69">
            <v>34.225293169690616</v>
          </cell>
          <cell r="AZ69">
            <v>0.3077320942737935</v>
          </cell>
          <cell r="BA69">
            <v>0.3077320942737935</v>
          </cell>
          <cell r="BB69">
            <v>0.3077320942737935</v>
          </cell>
          <cell r="BC69">
            <v>2.0537079588720477</v>
          </cell>
          <cell r="BD69">
            <v>2.0537079588720477</v>
          </cell>
          <cell r="BE69" t="str">
            <v>0</v>
          </cell>
          <cell r="BF69" t="str">
            <v>0</v>
          </cell>
          <cell r="BG69">
            <v>34.225293169690623</v>
          </cell>
          <cell r="BH69">
            <v>34.19967016969062</v>
          </cell>
          <cell r="BI69">
            <v>0</v>
          </cell>
          <cell r="BJ69" t="str">
            <v>0</v>
          </cell>
          <cell r="BK69">
            <v>2.5623E-2</v>
          </cell>
          <cell r="BL69">
            <v>0.3077320942737935</v>
          </cell>
          <cell r="BM69" t="str">
            <v>0</v>
          </cell>
          <cell r="BN69">
            <v>0</v>
          </cell>
          <cell r="BO69" t="str">
            <v>0</v>
          </cell>
          <cell r="BP69">
            <v>36.586733222836465</v>
          </cell>
          <cell r="BQ69">
            <v>34.225293169690623</v>
          </cell>
          <cell r="BR69">
            <v>0.3077320942737935</v>
          </cell>
          <cell r="BS69">
            <v>2.0537079588720477</v>
          </cell>
          <cell r="BT69">
            <v>34.19967016969062</v>
          </cell>
          <cell r="BU69" t="str">
            <v>0</v>
          </cell>
          <cell r="BV69">
            <v>36.586733891586462</v>
          </cell>
          <cell r="BW69">
            <v>34.225293838440621</v>
          </cell>
          <cell r="BX69">
            <v>0.3077320942737935</v>
          </cell>
          <cell r="BY69">
            <v>0.3077320942737935</v>
          </cell>
          <cell r="BZ69">
            <v>0.3077320942737935</v>
          </cell>
          <cell r="CA69">
            <v>2.0537079588720477</v>
          </cell>
          <cell r="CB69">
            <v>2.0537079588720477</v>
          </cell>
          <cell r="CC69" t="str">
            <v>0</v>
          </cell>
          <cell r="CD69" t="str">
            <v>0</v>
          </cell>
          <cell r="CE69">
            <v>34.225293838440628</v>
          </cell>
          <cell r="CF69">
            <v>34.199670838440625</v>
          </cell>
          <cell r="CG69">
            <v>0</v>
          </cell>
          <cell r="CH69" t="str">
            <v>0</v>
          </cell>
          <cell r="CI69">
            <v>2.5623E-2</v>
          </cell>
          <cell r="CJ69">
            <v>0.3077320942737935</v>
          </cell>
          <cell r="CK69" t="str">
            <v>0</v>
          </cell>
          <cell r="CL69">
            <v>0</v>
          </cell>
          <cell r="CM69" t="str">
            <v>0</v>
          </cell>
          <cell r="CN69">
            <v>36.586733891586469</v>
          </cell>
          <cell r="CO69">
            <v>34.225293838440628</v>
          </cell>
          <cell r="CP69">
            <v>0.3077320942737935</v>
          </cell>
          <cell r="CQ69">
            <v>2.0537079588720477</v>
          </cell>
          <cell r="CR69">
            <v>34.199670838440625</v>
          </cell>
          <cell r="CS69" t="str">
            <v>0</v>
          </cell>
          <cell r="CT69">
            <v>34.923546821428573</v>
          </cell>
          <cell r="CU69">
            <v>34.923546821428573</v>
          </cell>
          <cell r="CV69">
            <v>0</v>
          </cell>
          <cell r="CW69">
            <v>0</v>
          </cell>
          <cell r="CX69">
            <v>0</v>
          </cell>
          <cell r="CY69">
            <v>0</v>
          </cell>
          <cell r="CZ69" t="str">
            <v>0</v>
          </cell>
          <cell r="DA69">
            <v>0</v>
          </cell>
          <cell r="DB69" t="str">
            <v>0</v>
          </cell>
          <cell r="DC69">
            <v>34.923546821428573</v>
          </cell>
          <cell r="DD69">
            <v>34.89996</v>
          </cell>
          <cell r="DE69">
            <v>2.3586821428571426E-2</v>
          </cell>
          <cell r="DF69">
            <v>0</v>
          </cell>
          <cell r="DG69">
            <v>0</v>
          </cell>
          <cell r="DH69">
            <v>0</v>
          </cell>
          <cell r="DI69" t="str">
            <v>0</v>
          </cell>
          <cell r="DJ69">
            <v>0</v>
          </cell>
          <cell r="DK69" t="str">
            <v>0</v>
          </cell>
          <cell r="DL69">
            <v>34.923546821428573</v>
          </cell>
          <cell r="DM69">
            <v>34.923546821428573</v>
          </cell>
          <cell r="DN69">
            <v>0</v>
          </cell>
          <cell r="DO69">
            <v>0</v>
          </cell>
          <cell r="DP69">
            <v>34.89996</v>
          </cell>
          <cell r="DQ69" t="str">
            <v>0</v>
          </cell>
          <cell r="DR69">
            <v>0</v>
          </cell>
          <cell r="DS69">
            <v>0</v>
          </cell>
          <cell r="DT69">
            <v>0</v>
          </cell>
          <cell r="DU69">
            <v>0</v>
          </cell>
          <cell r="DV69">
            <v>0</v>
          </cell>
          <cell r="DW69">
            <v>0</v>
          </cell>
          <cell r="DX69">
            <v>0</v>
          </cell>
          <cell r="DY69">
            <v>0</v>
          </cell>
          <cell r="DZ69" t="str">
            <v>0</v>
          </cell>
          <cell r="EA69">
            <v>0</v>
          </cell>
          <cell r="EB69">
            <v>0</v>
          </cell>
          <cell r="EC69">
            <v>0</v>
          </cell>
          <cell r="ED69">
            <v>0</v>
          </cell>
          <cell r="EE69">
            <v>0</v>
          </cell>
          <cell r="EF69">
            <v>0</v>
          </cell>
          <cell r="EG69" t="str">
            <v>0</v>
          </cell>
          <cell r="EH69">
            <v>0</v>
          </cell>
          <cell r="EI69" t="str">
            <v>0</v>
          </cell>
          <cell r="EJ69">
            <v>0</v>
          </cell>
          <cell r="EK69">
            <v>0</v>
          </cell>
          <cell r="EL69">
            <v>0</v>
          </cell>
          <cell r="EM69">
            <v>0</v>
          </cell>
          <cell r="EN69">
            <v>0</v>
          </cell>
          <cell r="EO69">
            <v>0</v>
          </cell>
          <cell r="EP69" t="str">
            <v>0</v>
          </cell>
          <cell r="EQ69">
            <v>0</v>
          </cell>
          <cell r="ER69">
            <v>0</v>
          </cell>
          <cell r="ES69">
            <v>0</v>
          </cell>
          <cell r="ET69">
            <v>0</v>
          </cell>
          <cell r="EU69">
            <v>0</v>
          </cell>
          <cell r="EV69">
            <v>0</v>
          </cell>
          <cell r="EW69">
            <v>0</v>
          </cell>
          <cell r="EX69">
            <v>0</v>
          </cell>
          <cell r="EY69" t="str">
            <v>0</v>
          </cell>
          <cell r="EZ69">
            <v>0</v>
          </cell>
          <cell r="FA69">
            <v>0</v>
          </cell>
          <cell r="FB69">
            <v>0</v>
          </cell>
          <cell r="FC69">
            <v>0</v>
          </cell>
          <cell r="FD69">
            <v>0</v>
          </cell>
          <cell r="FE69">
            <v>0</v>
          </cell>
          <cell r="FF69" t="str">
            <v>0</v>
          </cell>
          <cell r="FG69">
            <v>0</v>
          </cell>
          <cell r="FH69" t="str">
            <v>0</v>
          </cell>
          <cell r="FI69">
            <v>0</v>
          </cell>
          <cell r="FJ69">
            <v>0</v>
          </cell>
          <cell r="FK69">
            <v>0</v>
          </cell>
          <cell r="FL69">
            <v>0</v>
          </cell>
          <cell r="FM69">
            <v>0</v>
          </cell>
          <cell r="FN69">
            <v>0</v>
          </cell>
          <cell r="FO69">
            <v>0.23313395000000003</v>
          </cell>
          <cell r="FP69">
            <v>0.23313395000000003</v>
          </cell>
          <cell r="FQ69">
            <v>0</v>
          </cell>
          <cell r="FR69">
            <v>0</v>
          </cell>
          <cell r="FS69">
            <v>0</v>
          </cell>
          <cell r="FT69">
            <v>0</v>
          </cell>
          <cell r="FU69">
            <v>0</v>
          </cell>
          <cell r="FV69">
            <v>0.23313395000000003</v>
          </cell>
          <cell r="FW69">
            <v>0</v>
          </cell>
          <cell r="FX69">
            <v>0</v>
          </cell>
          <cell r="FY69">
            <v>0</v>
          </cell>
          <cell r="FZ69">
            <v>0</v>
          </cell>
          <cell r="GA69">
            <v>0</v>
          </cell>
          <cell r="GB69">
            <v>0</v>
          </cell>
          <cell r="GC69">
            <v>0.23313395000000003</v>
          </cell>
          <cell r="GD69">
            <v>0.23313395000000003</v>
          </cell>
          <cell r="GE69">
            <v>0</v>
          </cell>
          <cell r="GF69" t="str">
            <v>0</v>
          </cell>
          <cell r="GG69" t="str">
            <v>0</v>
          </cell>
          <cell r="GH69">
            <v>0</v>
          </cell>
          <cell r="GI69" t="str">
            <v>0</v>
          </cell>
          <cell r="GJ69">
            <v>0</v>
          </cell>
          <cell r="GK69">
            <v>0</v>
          </cell>
          <cell r="GL69">
            <v>0.23313395000000003</v>
          </cell>
          <cell r="GM69">
            <v>0.23313395000000003</v>
          </cell>
          <cell r="GN69">
            <v>0</v>
          </cell>
          <cell r="GO69">
            <v>0</v>
          </cell>
          <cell r="GP69">
            <v>0.23313395000000003</v>
          </cell>
          <cell r="GQ69">
            <v>0.23313395000000003</v>
          </cell>
          <cell r="GR69">
            <v>0</v>
          </cell>
          <cell r="GS69">
            <v>0</v>
          </cell>
          <cell r="GT69">
            <v>0</v>
          </cell>
          <cell r="GU69">
            <v>0</v>
          </cell>
          <cell r="GV69">
            <v>0</v>
          </cell>
          <cell r="GW69">
            <v>0.23313395000000003</v>
          </cell>
          <cell r="GX69">
            <v>0</v>
          </cell>
          <cell r="GY69">
            <v>0</v>
          </cell>
          <cell r="GZ69">
            <v>0</v>
          </cell>
          <cell r="HA69">
            <v>0</v>
          </cell>
          <cell r="HB69">
            <v>0</v>
          </cell>
          <cell r="HC69">
            <v>0</v>
          </cell>
          <cell r="HD69">
            <v>0.23313395000000003</v>
          </cell>
          <cell r="HE69">
            <v>0.23313395000000003</v>
          </cell>
          <cell r="HF69">
            <v>0</v>
          </cell>
          <cell r="HG69" t="str">
            <v>0</v>
          </cell>
          <cell r="HH69" t="str">
            <v>0</v>
          </cell>
          <cell r="HI69">
            <v>0</v>
          </cell>
          <cell r="HJ69" t="str">
            <v>0</v>
          </cell>
          <cell r="HK69">
            <v>0</v>
          </cell>
          <cell r="HL69">
            <v>0</v>
          </cell>
          <cell r="HM69">
            <v>0</v>
          </cell>
          <cell r="HN69">
            <v>0</v>
          </cell>
          <cell r="HO69">
            <v>0</v>
          </cell>
          <cell r="HP69">
            <v>0</v>
          </cell>
          <cell r="HQ69">
            <v>0</v>
          </cell>
          <cell r="HR69" t="str">
            <v>0</v>
          </cell>
          <cell r="HS69">
            <v>0</v>
          </cell>
          <cell r="HT69">
            <v>0</v>
          </cell>
          <cell r="HU69">
            <v>0</v>
          </cell>
          <cell r="HV69">
            <v>0</v>
          </cell>
          <cell r="HW69">
            <v>0</v>
          </cell>
          <cell r="HX69">
            <v>0</v>
          </cell>
          <cell r="HY69">
            <v>0</v>
          </cell>
          <cell r="HZ69">
            <v>0</v>
          </cell>
          <cell r="IA69">
            <v>0</v>
          </cell>
          <cell r="IB69">
            <v>0</v>
          </cell>
          <cell r="IC69">
            <v>0</v>
          </cell>
          <cell r="ID69" t="str">
            <v>0</v>
          </cell>
          <cell r="IE69">
            <v>0</v>
          </cell>
          <cell r="IF69">
            <v>0</v>
          </cell>
          <cell r="IG69" t="str">
            <v>0</v>
          </cell>
          <cell r="IH69" t="str">
            <v>0</v>
          </cell>
          <cell r="II69" t="str">
            <v>0</v>
          </cell>
          <cell r="IJ69">
            <v>0</v>
          </cell>
          <cell r="IK69">
            <v>0</v>
          </cell>
          <cell r="IL69">
            <v>0</v>
          </cell>
          <cell r="IM69">
            <v>0</v>
          </cell>
          <cell r="IN69">
            <v>0</v>
          </cell>
        </row>
        <row r="70">
          <cell r="A70" t="str">
            <v>R5448.NONREC</v>
          </cell>
          <cell r="B70">
            <v>0</v>
          </cell>
          <cell r="C70">
            <v>0</v>
          </cell>
          <cell r="D70" t="str">
            <v>0</v>
          </cell>
          <cell r="E70" t="str">
            <v>0</v>
          </cell>
          <cell r="F70" t="str">
            <v>0</v>
          </cell>
          <cell r="G70" t="str">
            <v>0</v>
          </cell>
          <cell r="H70" t="str">
            <v>0</v>
          </cell>
          <cell r="I70" t="str">
            <v>0</v>
          </cell>
          <cell r="J70" t="str">
            <v>0</v>
          </cell>
          <cell r="K70" t="str">
            <v>0</v>
          </cell>
          <cell r="L70">
            <v>0</v>
          </cell>
          <cell r="M70">
            <v>0</v>
          </cell>
          <cell r="N70">
            <v>0</v>
          </cell>
          <cell r="O70" t="str">
            <v>0</v>
          </cell>
          <cell r="P70">
            <v>0</v>
          </cell>
          <cell r="Q70" t="str">
            <v>0</v>
          </cell>
          <cell r="R70" t="str">
            <v>0</v>
          </cell>
          <cell r="S70" t="str">
            <v>0</v>
          </cell>
          <cell r="T70" t="str">
            <v>0</v>
          </cell>
          <cell r="U70">
            <v>0</v>
          </cell>
          <cell r="V70">
            <v>0</v>
          </cell>
          <cell r="W70" t="str">
            <v>0</v>
          </cell>
          <cell r="X70" t="str">
            <v>0</v>
          </cell>
          <cell r="Y70">
            <v>0</v>
          </cell>
          <cell r="Z70">
            <v>0</v>
          </cell>
          <cell r="AA70">
            <v>0</v>
          </cell>
          <cell r="AB70">
            <v>0</v>
          </cell>
          <cell r="AC70">
            <v>0</v>
          </cell>
          <cell r="AD70">
            <v>0</v>
          </cell>
          <cell r="AE70">
            <v>0</v>
          </cell>
          <cell r="AF70" t="str">
            <v>0</v>
          </cell>
          <cell r="AG70">
            <v>0</v>
          </cell>
          <cell r="AH70" t="str">
            <v>0</v>
          </cell>
          <cell r="AI70">
            <v>0</v>
          </cell>
          <cell r="AJ70">
            <v>0</v>
          </cell>
          <cell r="AK70">
            <v>0</v>
          </cell>
          <cell r="AL70">
            <v>0</v>
          </cell>
          <cell r="AM70">
            <v>0</v>
          </cell>
          <cell r="AN70">
            <v>0</v>
          </cell>
          <cell r="AO70" t="str">
            <v>0</v>
          </cell>
          <cell r="AP70">
            <v>0</v>
          </cell>
          <cell r="AQ70" t="str">
            <v>0</v>
          </cell>
          <cell r="AR70" t="str">
            <v>0</v>
          </cell>
          <cell r="AS70">
            <v>0</v>
          </cell>
          <cell r="AT70">
            <v>0</v>
          </cell>
          <cell r="AU70">
            <v>0</v>
          </cell>
          <cell r="AV70">
            <v>0</v>
          </cell>
          <cell r="AW70">
            <v>0</v>
          </cell>
          <cell r="AX70">
            <v>0</v>
          </cell>
          <cell r="AY70">
            <v>0</v>
          </cell>
          <cell r="AZ70" t="str">
            <v>0</v>
          </cell>
          <cell r="BA70" t="str">
            <v>0</v>
          </cell>
          <cell r="BB70" t="str">
            <v>0</v>
          </cell>
          <cell r="BC70" t="str">
            <v>0</v>
          </cell>
          <cell r="BD70" t="str">
            <v>0</v>
          </cell>
          <cell r="BE70" t="str">
            <v>0</v>
          </cell>
          <cell r="BF70" t="str">
            <v>0</v>
          </cell>
          <cell r="BG70">
            <v>0</v>
          </cell>
          <cell r="BH70">
            <v>0</v>
          </cell>
          <cell r="BI70">
            <v>0</v>
          </cell>
          <cell r="BJ70" t="str">
            <v>0</v>
          </cell>
          <cell r="BK70" t="str">
            <v>0</v>
          </cell>
          <cell r="BL70" t="str">
            <v>0</v>
          </cell>
          <cell r="BM70" t="str">
            <v>0</v>
          </cell>
          <cell r="BN70" t="str">
            <v>0</v>
          </cell>
          <cell r="BO70" t="str">
            <v>0</v>
          </cell>
          <cell r="BP70">
            <v>0</v>
          </cell>
          <cell r="BQ70">
            <v>0</v>
          </cell>
          <cell r="BR70" t="str">
            <v>0</v>
          </cell>
          <cell r="BS70" t="str">
            <v>0</v>
          </cell>
          <cell r="BT70">
            <v>0</v>
          </cell>
          <cell r="BU70" t="str">
            <v>0</v>
          </cell>
          <cell r="BV70">
            <v>0</v>
          </cell>
          <cell r="BW70">
            <v>0</v>
          </cell>
          <cell r="BX70" t="str">
            <v>0</v>
          </cell>
          <cell r="BY70" t="str">
            <v>0</v>
          </cell>
          <cell r="BZ70" t="str">
            <v>0</v>
          </cell>
          <cell r="CA70" t="str">
            <v>0</v>
          </cell>
          <cell r="CB70" t="str">
            <v>0</v>
          </cell>
          <cell r="CC70" t="str">
            <v>0</v>
          </cell>
          <cell r="CD70" t="str">
            <v>0</v>
          </cell>
          <cell r="CE70">
            <v>0</v>
          </cell>
          <cell r="CF70">
            <v>0</v>
          </cell>
          <cell r="CG70">
            <v>0</v>
          </cell>
          <cell r="CH70" t="str">
            <v>0</v>
          </cell>
          <cell r="CI70">
            <v>0</v>
          </cell>
          <cell r="CJ70" t="str">
            <v>0</v>
          </cell>
          <cell r="CK70" t="str">
            <v>0</v>
          </cell>
          <cell r="CL70" t="str">
            <v>0</v>
          </cell>
          <cell r="CM70" t="str">
            <v>0</v>
          </cell>
          <cell r="CN70">
            <v>0</v>
          </cell>
          <cell r="CO70">
            <v>0</v>
          </cell>
          <cell r="CP70" t="str">
            <v>0</v>
          </cell>
          <cell r="CQ70" t="str">
            <v>0</v>
          </cell>
          <cell r="CR70">
            <v>0</v>
          </cell>
          <cell r="CS70" t="str">
            <v>0</v>
          </cell>
          <cell r="CT70">
            <v>0</v>
          </cell>
          <cell r="CU70">
            <v>0</v>
          </cell>
          <cell r="CV70">
            <v>0</v>
          </cell>
          <cell r="CW70">
            <v>0</v>
          </cell>
          <cell r="CX70">
            <v>0</v>
          </cell>
          <cell r="CY70">
            <v>0</v>
          </cell>
          <cell r="CZ70" t="str">
            <v>0</v>
          </cell>
          <cell r="DA70">
            <v>0</v>
          </cell>
          <cell r="DB70" t="str">
            <v>0</v>
          </cell>
          <cell r="DC70">
            <v>0</v>
          </cell>
          <cell r="DD70">
            <v>0</v>
          </cell>
          <cell r="DE70">
            <v>0</v>
          </cell>
          <cell r="DF70">
            <v>0</v>
          </cell>
          <cell r="DG70">
            <v>0</v>
          </cell>
          <cell r="DH70">
            <v>0</v>
          </cell>
          <cell r="DI70" t="str">
            <v>0</v>
          </cell>
          <cell r="DJ70">
            <v>0</v>
          </cell>
          <cell r="DK70" t="str">
            <v>0</v>
          </cell>
          <cell r="DL70">
            <v>0</v>
          </cell>
          <cell r="DM70">
            <v>0</v>
          </cell>
          <cell r="DN70">
            <v>0</v>
          </cell>
          <cell r="DO70">
            <v>0</v>
          </cell>
          <cell r="DP70">
            <v>0</v>
          </cell>
          <cell r="DQ70" t="str">
            <v>0</v>
          </cell>
          <cell r="DR70">
            <v>-4.4000000000000004</v>
          </cell>
          <cell r="DS70">
            <v>0</v>
          </cell>
          <cell r="DT70">
            <v>-4.4000000000000004</v>
          </cell>
          <cell r="DU70">
            <v>-4.4000000000000004</v>
          </cell>
          <cell r="DV70">
            <v>-4.4000000000000004</v>
          </cell>
          <cell r="DW70">
            <v>0</v>
          </cell>
          <cell r="DX70">
            <v>0</v>
          </cell>
          <cell r="DY70">
            <v>0</v>
          </cell>
          <cell r="DZ70" t="str">
            <v>0</v>
          </cell>
          <cell r="EA70">
            <v>0</v>
          </cell>
          <cell r="EB70">
            <v>0</v>
          </cell>
          <cell r="EC70">
            <v>0</v>
          </cell>
          <cell r="ED70">
            <v>0</v>
          </cell>
          <cell r="EE70">
            <v>0</v>
          </cell>
          <cell r="EF70">
            <v>-4.4000000000000004</v>
          </cell>
          <cell r="EG70" t="str">
            <v>0</v>
          </cell>
          <cell r="EH70">
            <v>0</v>
          </cell>
          <cell r="EI70" t="str">
            <v>0</v>
          </cell>
          <cell r="EJ70">
            <v>0</v>
          </cell>
          <cell r="EK70">
            <v>-4.4000000000000004</v>
          </cell>
          <cell r="EL70">
            <v>0</v>
          </cell>
          <cell r="EM70">
            <v>-4.4000000000000004</v>
          </cell>
          <cell r="EN70">
            <v>0</v>
          </cell>
          <cell r="EO70">
            <v>0</v>
          </cell>
          <cell r="EP70" t="str">
            <v>0</v>
          </cell>
          <cell r="EQ70">
            <v>-4.4000000000000004</v>
          </cell>
          <cell r="ER70">
            <v>0</v>
          </cell>
          <cell r="ES70">
            <v>-4.4000000000000004</v>
          </cell>
          <cell r="ET70">
            <v>-4.4000000000000004</v>
          </cell>
          <cell r="EU70">
            <v>-4.4000000000000004</v>
          </cell>
          <cell r="EV70">
            <v>0</v>
          </cell>
          <cell r="EW70">
            <v>0</v>
          </cell>
          <cell r="EX70">
            <v>0</v>
          </cell>
          <cell r="EY70" t="str">
            <v>0</v>
          </cell>
          <cell r="EZ70">
            <v>0</v>
          </cell>
          <cell r="FA70">
            <v>0</v>
          </cell>
          <cell r="FB70">
            <v>0</v>
          </cell>
          <cell r="FC70">
            <v>0</v>
          </cell>
          <cell r="FD70">
            <v>0</v>
          </cell>
          <cell r="FE70">
            <v>-4.4000000000000004</v>
          </cell>
          <cell r="FF70" t="str">
            <v>0</v>
          </cell>
          <cell r="FG70">
            <v>0</v>
          </cell>
          <cell r="FH70" t="str">
            <v>0</v>
          </cell>
          <cell r="FI70">
            <v>0</v>
          </cell>
          <cell r="FJ70">
            <v>0</v>
          </cell>
          <cell r="FK70">
            <v>0</v>
          </cell>
          <cell r="FL70">
            <v>0</v>
          </cell>
          <cell r="FM70">
            <v>-4.4000000000000004</v>
          </cell>
          <cell r="FN70">
            <v>-4.4000000000000004</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cell r="GE70">
            <v>0</v>
          </cell>
          <cell r="GF70" t="str">
            <v>0</v>
          </cell>
          <cell r="GG70" t="str">
            <v>0</v>
          </cell>
          <cell r="GH70">
            <v>0</v>
          </cell>
          <cell r="GI70" t="str">
            <v>0</v>
          </cell>
          <cell r="GJ70">
            <v>0</v>
          </cell>
          <cell r="GK70">
            <v>0</v>
          </cell>
          <cell r="GL70">
            <v>0</v>
          </cell>
          <cell r="GM70">
            <v>0</v>
          </cell>
          <cell r="GN70">
            <v>0</v>
          </cell>
          <cell r="GO70">
            <v>0</v>
          </cell>
          <cell r="GP70">
            <v>0</v>
          </cell>
          <cell r="GQ70">
            <v>0</v>
          </cell>
          <cell r="GR70">
            <v>0</v>
          </cell>
          <cell r="GS70">
            <v>0</v>
          </cell>
          <cell r="GT70">
            <v>0</v>
          </cell>
          <cell r="GU70">
            <v>0</v>
          </cell>
          <cell r="GV70">
            <v>0</v>
          </cell>
          <cell r="GW70">
            <v>0</v>
          </cell>
          <cell r="GX70">
            <v>0</v>
          </cell>
          <cell r="GY70">
            <v>0</v>
          </cell>
          <cell r="GZ70">
            <v>0</v>
          </cell>
          <cell r="HA70">
            <v>0</v>
          </cell>
          <cell r="HB70">
            <v>0</v>
          </cell>
          <cell r="HC70">
            <v>0</v>
          </cell>
          <cell r="HD70">
            <v>0</v>
          </cell>
          <cell r="HE70">
            <v>0</v>
          </cell>
          <cell r="HF70">
            <v>0</v>
          </cell>
          <cell r="HG70" t="str">
            <v>0</v>
          </cell>
          <cell r="HH70" t="str">
            <v>0</v>
          </cell>
          <cell r="HI70">
            <v>0</v>
          </cell>
          <cell r="HJ70" t="str">
            <v>0</v>
          </cell>
          <cell r="HK70">
            <v>0</v>
          </cell>
          <cell r="HL70">
            <v>0</v>
          </cell>
          <cell r="HM70">
            <v>6.6</v>
          </cell>
          <cell r="HN70">
            <v>0</v>
          </cell>
          <cell r="HO70">
            <v>6.6</v>
          </cell>
          <cell r="HP70">
            <v>6.6</v>
          </cell>
          <cell r="HQ70">
            <v>0</v>
          </cell>
          <cell r="HR70" t="str">
            <v>0</v>
          </cell>
          <cell r="HS70">
            <v>0</v>
          </cell>
          <cell r="HT70">
            <v>0</v>
          </cell>
          <cell r="HU70">
            <v>0</v>
          </cell>
          <cell r="HV70">
            <v>0</v>
          </cell>
          <cell r="HW70">
            <v>0</v>
          </cell>
          <cell r="HX70">
            <v>0</v>
          </cell>
          <cell r="HY70">
            <v>0</v>
          </cell>
          <cell r="HZ70">
            <v>0</v>
          </cell>
          <cell r="IA70">
            <v>0</v>
          </cell>
          <cell r="IB70">
            <v>0</v>
          </cell>
          <cell r="IC70">
            <v>6.6</v>
          </cell>
          <cell r="ID70" t="str">
            <v>0</v>
          </cell>
          <cell r="IE70">
            <v>0</v>
          </cell>
          <cell r="IF70">
            <v>0</v>
          </cell>
          <cell r="IG70" t="str">
            <v>0</v>
          </cell>
          <cell r="IH70" t="str">
            <v>0</v>
          </cell>
          <cell r="II70" t="str">
            <v>0</v>
          </cell>
          <cell r="IJ70">
            <v>6.6</v>
          </cell>
          <cell r="IK70">
            <v>0</v>
          </cell>
          <cell r="IL70">
            <v>6.6</v>
          </cell>
          <cell r="IM70">
            <v>0</v>
          </cell>
          <cell r="IN70">
            <v>0</v>
          </cell>
        </row>
        <row r="71">
          <cell r="A71" t="str">
            <v>R5450</v>
          </cell>
          <cell r="B71" t="str">
            <v>0</v>
          </cell>
          <cell r="C71" t="str">
            <v>0</v>
          </cell>
          <cell r="D71" t="str">
            <v>0</v>
          </cell>
          <cell r="E71" t="str">
            <v>0</v>
          </cell>
          <cell r="F71" t="str">
            <v>0</v>
          </cell>
          <cell r="G71" t="str">
            <v>0</v>
          </cell>
          <cell r="H71" t="str">
            <v>0</v>
          </cell>
          <cell r="I71" t="str">
            <v>0</v>
          </cell>
          <cell r="J71" t="str">
            <v>0</v>
          </cell>
          <cell r="K71" t="str">
            <v>0</v>
          </cell>
          <cell r="L71" t="str">
            <v>0</v>
          </cell>
          <cell r="M71" t="str">
            <v>0</v>
          </cell>
          <cell r="N71" t="str">
            <v>0</v>
          </cell>
          <cell r="O71" t="str">
            <v>0</v>
          </cell>
          <cell r="P71" t="str">
            <v>0</v>
          </cell>
          <cell r="Q71" t="str">
            <v>0</v>
          </cell>
          <cell r="R71" t="str">
            <v>0</v>
          </cell>
          <cell r="S71" t="str">
            <v>0</v>
          </cell>
          <cell r="T71" t="str">
            <v>0</v>
          </cell>
          <cell r="U71" t="str">
            <v>0</v>
          </cell>
          <cell r="V71" t="str">
            <v>0</v>
          </cell>
          <cell r="W71" t="str">
            <v>0</v>
          </cell>
          <cell r="X71" t="str">
            <v>0</v>
          </cell>
          <cell r="Y71" t="str">
            <v>0</v>
          </cell>
          <cell r="Z71">
            <v>0</v>
          </cell>
          <cell r="AA71" t="str">
            <v>0</v>
          </cell>
          <cell r="AB71" t="str">
            <v>0</v>
          </cell>
          <cell r="AC71" t="str">
            <v>0</v>
          </cell>
          <cell r="AD71" t="str">
            <v>0</v>
          </cell>
          <cell r="AE71">
            <v>0</v>
          </cell>
          <cell r="AF71" t="str">
            <v>0</v>
          </cell>
          <cell r="AG71">
            <v>0</v>
          </cell>
          <cell r="AH71" t="str">
            <v>0</v>
          </cell>
          <cell r="AI71" t="str">
            <v>0</v>
          </cell>
          <cell r="AJ71" t="str">
            <v>0</v>
          </cell>
          <cell r="AK71" t="str">
            <v>0</v>
          </cell>
          <cell r="AL71" t="str">
            <v>0</v>
          </cell>
          <cell r="AM71" t="str">
            <v>0</v>
          </cell>
          <cell r="AN71" t="str">
            <v>0</v>
          </cell>
          <cell r="AO71" t="str">
            <v>0</v>
          </cell>
          <cell r="AP71" t="str">
            <v>0</v>
          </cell>
          <cell r="AQ71" t="str">
            <v>0</v>
          </cell>
          <cell r="AR71" t="str">
            <v>0</v>
          </cell>
          <cell r="AS71">
            <v>0</v>
          </cell>
          <cell r="AT71" t="str">
            <v>0</v>
          </cell>
          <cell r="AU71" t="str">
            <v>0</v>
          </cell>
          <cell r="AV71">
            <v>0</v>
          </cell>
          <cell r="AW71" t="str">
            <v>0</v>
          </cell>
          <cell r="AX71" t="str">
            <v>0</v>
          </cell>
          <cell r="AY71" t="str">
            <v>0</v>
          </cell>
          <cell r="AZ71" t="str">
            <v>0</v>
          </cell>
          <cell r="BA71" t="str">
            <v>0</v>
          </cell>
          <cell r="BB71" t="str">
            <v>0</v>
          </cell>
          <cell r="BC71" t="str">
            <v>0</v>
          </cell>
          <cell r="BD71" t="str">
            <v>0</v>
          </cell>
          <cell r="BE71" t="str">
            <v>0</v>
          </cell>
          <cell r="BF71" t="str">
            <v>0</v>
          </cell>
          <cell r="BG71" t="str">
            <v>0</v>
          </cell>
          <cell r="BH71" t="str">
            <v>0</v>
          </cell>
          <cell r="BI71" t="str">
            <v>0</v>
          </cell>
          <cell r="BJ71" t="str">
            <v>0</v>
          </cell>
          <cell r="BK71" t="str">
            <v>0</v>
          </cell>
          <cell r="BL71" t="str">
            <v>0</v>
          </cell>
          <cell r="BM71" t="str">
            <v>0</v>
          </cell>
          <cell r="BN71" t="str">
            <v>0</v>
          </cell>
          <cell r="BO71" t="str">
            <v>0</v>
          </cell>
          <cell r="BP71" t="str">
            <v>0</v>
          </cell>
          <cell r="BQ71" t="str">
            <v>0</v>
          </cell>
          <cell r="BR71" t="str">
            <v>0</v>
          </cell>
          <cell r="BS71" t="str">
            <v>0</v>
          </cell>
          <cell r="BT71" t="str">
            <v>0</v>
          </cell>
          <cell r="BU71" t="str">
            <v>0</v>
          </cell>
          <cell r="BV71" t="str">
            <v>0</v>
          </cell>
          <cell r="BW71" t="str">
            <v>0</v>
          </cell>
          <cell r="BX71" t="str">
            <v>0</v>
          </cell>
          <cell r="BY71" t="str">
            <v>0</v>
          </cell>
          <cell r="BZ71" t="str">
            <v>0</v>
          </cell>
          <cell r="CA71" t="str">
            <v>0</v>
          </cell>
          <cell r="CB71" t="str">
            <v>0</v>
          </cell>
          <cell r="CC71" t="str">
            <v>0</v>
          </cell>
          <cell r="CD71" t="str">
            <v>0</v>
          </cell>
          <cell r="CE71" t="str">
            <v>0</v>
          </cell>
          <cell r="CF71" t="str">
            <v>0</v>
          </cell>
          <cell r="CG71" t="str">
            <v>0</v>
          </cell>
          <cell r="CH71" t="str">
            <v>0</v>
          </cell>
          <cell r="CI71" t="str">
            <v>0</v>
          </cell>
          <cell r="CJ71" t="str">
            <v>0</v>
          </cell>
          <cell r="CK71" t="str">
            <v>0</v>
          </cell>
          <cell r="CL71" t="str">
            <v>0</v>
          </cell>
          <cell r="CM71" t="str">
            <v>0</v>
          </cell>
          <cell r="CN71" t="str">
            <v>0</v>
          </cell>
          <cell r="CO71" t="str">
            <v>0</v>
          </cell>
          <cell r="CP71" t="str">
            <v>0</v>
          </cell>
          <cell r="CQ71" t="str">
            <v>0</v>
          </cell>
          <cell r="CR71" t="str">
            <v>0</v>
          </cell>
          <cell r="CS71" t="str">
            <v>0</v>
          </cell>
          <cell r="CT71" t="str">
            <v>0</v>
          </cell>
          <cell r="CU71" t="str">
            <v>0</v>
          </cell>
          <cell r="CV71" t="str">
            <v>0</v>
          </cell>
          <cell r="CW71" t="str">
            <v>0</v>
          </cell>
          <cell r="CX71" t="str">
            <v>0</v>
          </cell>
          <cell r="CY71" t="str">
            <v>0</v>
          </cell>
          <cell r="CZ71" t="str">
            <v>0</v>
          </cell>
          <cell r="DA71" t="str">
            <v>0</v>
          </cell>
          <cell r="DB71" t="str">
            <v>0</v>
          </cell>
          <cell r="DC71" t="str">
            <v>0</v>
          </cell>
          <cell r="DD71" t="str">
            <v>0</v>
          </cell>
          <cell r="DE71" t="str">
            <v>0</v>
          </cell>
          <cell r="DF71" t="str">
            <v>0</v>
          </cell>
          <cell r="DG71" t="str">
            <v>0</v>
          </cell>
          <cell r="DH71" t="str">
            <v>0</v>
          </cell>
          <cell r="DI71" t="str">
            <v>0</v>
          </cell>
          <cell r="DJ71" t="str">
            <v>0</v>
          </cell>
          <cell r="DK71" t="str">
            <v>0</v>
          </cell>
          <cell r="DL71" t="str">
            <v>0</v>
          </cell>
          <cell r="DM71" t="str">
            <v>0</v>
          </cell>
          <cell r="DN71" t="str">
            <v>0</v>
          </cell>
          <cell r="DO71" t="str">
            <v>0</v>
          </cell>
          <cell r="DP71" t="str">
            <v>0</v>
          </cell>
          <cell r="DQ71" t="str">
            <v>0</v>
          </cell>
          <cell r="DR71" t="str">
            <v>0</v>
          </cell>
          <cell r="DS71" t="str">
            <v>0</v>
          </cell>
          <cell r="DT71" t="str">
            <v>0</v>
          </cell>
          <cell r="DU71" t="str">
            <v>0</v>
          </cell>
          <cell r="DV71" t="str">
            <v>0</v>
          </cell>
          <cell r="DW71" t="str">
            <v>0</v>
          </cell>
          <cell r="DX71" t="str">
            <v>0</v>
          </cell>
          <cell r="DY71" t="str">
            <v>0</v>
          </cell>
          <cell r="DZ71" t="str">
            <v>0</v>
          </cell>
          <cell r="EA71" t="str">
            <v>0</v>
          </cell>
          <cell r="EB71" t="str">
            <v>0</v>
          </cell>
          <cell r="EC71" t="str">
            <v>0</v>
          </cell>
          <cell r="ED71" t="str">
            <v>0</v>
          </cell>
          <cell r="EE71" t="str">
            <v>0</v>
          </cell>
          <cell r="EF71" t="str">
            <v>0</v>
          </cell>
          <cell r="EG71" t="str">
            <v>0</v>
          </cell>
          <cell r="EH71" t="str">
            <v>0</v>
          </cell>
          <cell r="EI71" t="str">
            <v>0</v>
          </cell>
          <cell r="EJ71" t="str">
            <v>0</v>
          </cell>
          <cell r="EK71" t="str">
            <v>0</v>
          </cell>
          <cell r="EL71" t="str">
            <v>0</v>
          </cell>
          <cell r="EM71" t="str">
            <v>0</v>
          </cell>
          <cell r="EN71" t="str">
            <v>0</v>
          </cell>
          <cell r="EO71" t="str">
            <v>0</v>
          </cell>
          <cell r="EP71" t="str">
            <v>0</v>
          </cell>
          <cell r="EQ71" t="str">
            <v>0</v>
          </cell>
          <cell r="ER71" t="str">
            <v>0</v>
          </cell>
          <cell r="ES71" t="str">
            <v>0</v>
          </cell>
          <cell r="ET71" t="str">
            <v>0</v>
          </cell>
          <cell r="EU71" t="str">
            <v>0</v>
          </cell>
          <cell r="EV71" t="str">
            <v>0</v>
          </cell>
          <cell r="EW71" t="str">
            <v>0</v>
          </cell>
          <cell r="EX71" t="str">
            <v>0</v>
          </cell>
          <cell r="EY71" t="str">
            <v>0</v>
          </cell>
          <cell r="EZ71" t="str">
            <v>0</v>
          </cell>
          <cell r="FA71" t="str">
            <v>0</v>
          </cell>
          <cell r="FB71" t="str">
            <v>0</v>
          </cell>
          <cell r="FC71" t="str">
            <v>0</v>
          </cell>
          <cell r="FD71" t="str">
            <v>0</v>
          </cell>
          <cell r="FE71" t="str">
            <v>0</v>
          </cell>
          <cell r="FF71" t="str">
            <v>0</v>
          </cell>
          <cell r="FG71" t="str">
            <v>0</v>
          </cell>
          <cell r="FH71" t="str">
            <v>0</v>
          </cell>
          <cell r="FI71" t="str">
            <v>0</v>
          </cell>
          <cell r="FJ71" t="str">
            <v>0</v>
          </cell>
          <cell r="FK71" t="str">
            <v>0</v>
          </cell>
          <cell r="FL71" t="str">
            <v>0</v>
          </cell>
          <cell r="FM71" t="str">
            <v>0</v>
          </cell>
          <cell r="FN71" t="str">
            <v>0</v>
          </cell>
          <cell r="FO71" t="str">
            <v>0</v>
          </cell>
          <cell r="FP71" t="str">
            <v>0</v>
          </cell>
          <cell r="FQ71" t="str">
            <v>0</v>
          </cell>
          <cell r="FR71" t="str">
            <v>0</v>
          </cell>
          <cell r="FS71" t="str">
            <v>0</v>
          </cell>
          <cell r="FT71" t="str">
            <v>0</v>
          </cell>
          <cell r="FU71" t="str">
            <v>0</v>
          </cell>
          <cell r="FV71" t="str">
            <v>0</v>
          </cell>
          <cell r="FW71" t="str">
            <v>0</v>
          </cell>
          <cell r="FX71" t="str">
            <v>0</v>
          </cell>
          <cell r="FY71" t="str">
            <v>0</v>
          </cell>
          <cell r="FZ71" t="str">
            <v>0</v>
          </cell>
          <cell r="GA71" t="str">
            <v>0</v>
          </cell>
          <cell r="GB71" t="str">
            <v>0</v>
          </cell>
          <cell r="GC71" t="str">
            <v>0</v>
          </cell>
          <cell r="GD71" t="str">
            <v>0</v>
          </cell>
          <cell r="GE71" t="str">
            <v>0</v>
          </cell>
          <cell r="GF71" t="str">
            <v>0</v>
          </cell>
          <cell r="GG71" t="str">
            <v>0</v>
          </cell>
          <cell r="GH71" t="str">
            <v>0</v>
          </cell>
          <cell r="GI71" t="str">
            <v>0</v>
          </cell>
          <cell r="GJ71" t="str">
            <v>0</v>
          </cell>
          <cell r="GK71" t="str">
            <v>0</v>
          </cell>
          <cell r="GL71" t="str">
            <v>0</v>
          </cell>
          <cell r="GM71" t="str">
            <v>0</v>
          </cell>
          <cell r="GN71" t="str">
            <v>0</v>
          </cell>
          <cell r="GO71" t="str">
            <v>0</v>
          </cell>
          <cell r="GP71" t="str">
            <v>0</v>
          </cell>
          <cell r="GQ71" t="str">
            <v>0</v>
          </cell>
          <cell r="GR71" t="str">
            <v>0</v>
          </cell>
          <cell r="GS71" t="str">
            <v>0</v>
          </cell>
          <cell r="GT71" t="str">
            <v>0</v>
          </cell>
          <cell r="GU71" t="str">
            <v>0</v>
          </cell>
          <cell r="GV71" t="str">
            <v>0</v>
          </cell>
          <cell r="GW71" t="str">
            <v>0</v>
          </cell>
          <cell r="GX71" t="str">
            <v>0</v>
          </cell>
          <cell r="GY71" t="str">
            <v>0</v>
          </cell>
          <cell r="GZ71" t="str">
            <v>0</v>
          </cell>
          <cell r="HA71" t="str">
            <v>0</v>
          </cell>
          <cell r="HB71" t="str">
            <v>0</v>
          </cell>
          <cell r="HC71" t="str">
            <v>0</v>
          </cell>
          <cell r="HD71" t="str">
            <v>0</v>
          </cell>
          <cell r="HE71" t="str">
            <v>0</v>
          </cell>
          <cell r="HF71" t="str">
            <v>0</v>
          </cell>
          <cell r="HG71" t="str">
            <v>0</v>
          </cell>
          <cell r="HH71" t="str">
            <v>0</v>
          </cell>
          <cell r="HI71" t="str">
            <v>0</v>
          </cell>
          <cell r="HJ71" t="str">
            <v>0</v>
          </cell>
          <cell r="HK71" t="str">
            <v>0</v>
          </cell>
          <cell r="HL71" t="str">
            <v>0</v>
          </cell>
          <cell r="HM71" t="str">
            <v>0</v>
          </cell>
          <cell r="HN71" t="str">
            <v>0</v>
          </cell>
          <cell r="HO71" t="str">
            <v>0</v>
          </cell>
          <cell r="HP71" t="str">
            <v>0</v>
          </cell>
          <cell r="HQ71" t="str">
            <v>0</v>
          </cell>
          <cell r="HR71" t="str">
            <v>0</v>
          </cell>
          <cell r="HS71" t="str">
            <v>0</v>
          </cell>
          <cell r="HT71" t="str">
            <v>0</v>
          </cell>
          <cell r="HU71" t="str">
            <v>0</v>
          </cell>
          <cell r="HV71" t="str">
            <v>0</v>
          </cell>
          <cell r="HW71" t="str">
            <v>0</v>
          </cell>
          <cell r="HX71" t="str">
            <v>0</v>
          </cell>
          <cell r="HY71" t="str">
            <v>0</v>
          </cell>
          <cell r="HZ71" t="str">
            <v>0</v>
          </cell>
          <cell r="IA71" t="str">
            <v>0</v>
          </cell>
          <cell r="IB71" t="str">
            <v>0</v>
          </cell>
          <cell r="IC71" t="str">
            <v>0</v>
          </cell>
          <cell r="ID71" t="str">
            <v>0</v>
          </cell>
          <cell r="IE71" t="str">
            <v>0</v>
          </cell>
          <cell r="IF71" t="str">
            <v>0</v>
          </cell>
          <cell r="IG71" t="str">
            <v>0</v>
          </cell>
          <cell r="IH71" t="str">
            <v>0</v>
          </cell>
          <cell r="II71" t="str">
            <v>0</v>
          </cell>
          <cell r="IJ71" t="str">
            <v>0</v>
          </cell>
          <cell r="IK71" t="str">
            <v>0</v>
          </cell>
          <cell r="IL71" t="str">
            <v>0</v>
          </cell>
          <cell r="IM71" t="str">
            <v>0</v>
          </cell>
          <cell r="IN71" t="str">
            <v>0</v>
          </cell>
        </row>
        <row r="72">
          <cell r="A72" t="str">
            <v>R5461</v>
          </cell>
          <cell r="B72">
            <v>6.6282128167187642</v>
          </cell>
          <cell r="C72">
            <v>10.381612625023751</v>
          </cell>
          <cell r="D72">
            <v>-4.2426508083049814</v>
          </cell>
          <cell r="E72">
            <v>-4.2426508083049814</v>
          </cell>
          <cell r="F72">
            <v>-4.2426508083049814</v>
          </cell>
          <cell r="G72">
            <v>0.48925099999999999</v>
          </cell>
          <cell r="H72" t="str">
            <v>0</v>
          </cell>
          <cell r="I72" t="str">
            <v>0</v>
          </cell>
          <cell r="J72">
            <v>0.48925099999999999</v>
          </cell>
          <cell r="K72" t="str">
            <v>0</v>
          </cell>
          <cell r="L72">
            <v>10.381612625023745</v>
          </cell>
          <cell r="M72">
            <v>1.3093404168725189</v>
          </cell>
          <cell r="N72">
            <v>8.3732032081512262</v>
          </cell>
          <cell r="O72">
            <v>8.4892999999999996E-2</v>
          </cell>
          <cell r="P72">
            <v>0.61417599999999972</v>
          </cell>
          <cell r="Q72">
            <v>-1.2225882083049811</v>
          </cell>
          <cell r="R72" t="str">
            <v>0</v>
          </cell>
          <cell r="S72">
            <v>-3.0200626000000002</v>
          </cell>
          <cell r="T72" t="str">
            <v>0</v>
          </cell>
          <cell r="U72">
            <v>6.6282128167187642</v>
          </cell>
          <cell r="V72">
            <v>10.381612625023745</v>
          </cell>
          <cell r="W72">
            <v>-4.2426508083049814</v>
          </cell>
          <cell r="X72">
            <v>0.48925099999999999</v>
          </cell>
          <cell r="Y72">
            <v>1.3093404168725189</v>
          </cell>
          <cell r="Z72">
            <v>-1.800757246414</v>
          </cell>
          <cell r="AA72">
            <v>-0.83550724641400009</v>
          </cell>
          <cell r="AB72">
            <v>-0.96525000000000005</v>
          </cell>
          <cell r="AC72">
            <v>-0.96525000000000005</v>
          </cell>
          <cell r="AD72">
            <v>-0.96525000000000005</v>
          </cell>
          <cell r="AE72">
            <v>0</v>
          </cell>
          <cell r="AF72" t="str">
            <v>0</v>
          </cell>
          <cell r="AG72">
            <v>0</v>
          </cell>
          <cell r="AH72" t="str">
            <v>0</v>
          </cell>
          <cell r="AI72">
            <v>-0.83550724641400009</v>
          </cell>
          <cell r="AJ72">
            <v>0</v>
          </cell>
          <cell r="AK72">
            <v>0</v>
          </cell>
          <cell r="AL72">
            <v>0</v>
          </cell>
          <cell r="AM72">
            <v>-0.83550724641400009</v>
          </cell>
          <cell r="AN72">
            <v>-0.96525000000000005</v>
          </cell>
          <cell r="AO72" t="str">
            <v>0</v>
          </cell>
          <cell r="AP72">
            <v>0</v>
          </cell>
          <cell r="AQ72" t="str">
            <v>0</v>
          </cell>
          <cell r="AR72" t="str">
            <v>0</v>
          </cell>
          <cell r="AS72">
            <v>-1.8007572464140003</v>
          </cell>
          <cell r="AT72">
            <v>-0.83550724641400009</v>
          </cell>
          <cell r="AU72">
            <v>-0.96525000000000005</v>
          </cell>
          <cell r="AV72">
            <v>0</v>
          </cell>
          <cell r="AW72">
            <v>0</v>
          </cell>
          <cell r="AX72">
            <v>7.0081405677999999</v>
          </cell>
          <cell r="AY72">
            <v>-1.0487193910649149</v>
          </cell>
          <cell r="AZ72">
            <v>8.5258649588649149</v>
          </cell>
          <cell r="BA72">
            <v>8.5258649588649149</v>
          </cell>
          <cell r="BB72">
            <v>8.5258649588649149</v>
          </cell>
          <cell r="BC72">
            <v>-0.46900500000000006</v>
          </cell>
          <cell r="BD72">
            <v>-0.46900500000000006</v>
          </cell>
          <cell r="BE72" t="str">
            <v>0</v>
          </cell>
          <cell r="BF72" t="str">
            <v>0</v>
          </cell>
          <cell r="BG72">
            <v>-1.0487193910649144</v>
          </cell>
          <cell r="BH72">
            <v>-0.45328360122648653</v>
          </cell>
          <cell r="BI72">
            <v>-0.64508278983842804</v>
          </cell>
          <cell r="BJ72">
            <v>-0.48099999999999998</v>
          </cell>
          <cell r="BK72">
            <v>0.53064700000000009</v>
          </cell>
          <cell r="BL72">
            <v>10.250113058864915</v>
          </cell>
          <cell r="BM72" t="str">
            <v>0</v>
          </cell>
          <cell r="BN72">
            <v>-1.7242481000000001</v>
          </cell>
          <cell r="BO72" t="str">
            <v>0</v>
          </cell>
          <cell r="BP72">
            <v>7.0081405678000008</v>
          </cell>
          <cell r="BQ72">
            <v>-1.0487193910649144</v>
          </cell>
          <cell r="BR72">
            <v>8.5258649588649149</v>
          </cell>
          <cell r="BS72">
            <v>-0.46900500000000006</v>
          </cell>
          <cell r="BT72">
            <v>-0.45328360122648653</v>
          </cell>
          <cell r="BU72" t="str">
            <v>0</v>
          </cell>
          <cell r="BV72">
            <v>7.0081402959250019</v>
          </cell>
          <cell r="BW72">
            <v>-1.0487196629399136</v>
          </cell>
          <cell r="BX72">
            <v>8.5258649588649149</v>
          </cell>
          <cell r="BY72">
            <v>8.5258649588649149</v>
          </cell>
          <cell r="BZ72">
            <v>8.5258649588649149</v>
          </cell>
          <cell r="CA72">
            <v>-0.46900500000000006</v>
          </cell>
          <cell r="CB72">
            <v>-0.46900500000000006</v>
          </cell>
          <cell r="CC72" t="str">
            <v>0</v>
          </cell>
          <cell r="CD72" t="str">
            <v>0</v>
          </cell>
          <cell r="CE72">
            <v>-1.0487196629399134</v>
          </cell>
          <cell r="CF72">
            <v>-0.45328387310148538</v>
          </cell>
          <cell r="CG72">
            <v>-0.64508278983842804</v>
          </cell>
          <cell r="CH72">
            <v>-0.48099999999999998</v>
          </cell>
          <cell r="CI72">
            <v>0.53064700000000009</v>
          </cell>
          <cell r="CJ72">
            <v>10.250113058864915</v>
          </cell>
          <cell r="CK72" t="str">
            <v>0</v>
          </cell>
          <cell r="CL72">
            <v>-1.7242481000000001</v>
          </cell>
          <cell r="CM72" t="str">
            <v>0</v>
          </cell>
          <cell r="CN72">
            <v>7.0081402959250019</v>
          </cell>
          <cell r="CO72">
            <v>-1.0487196629399134</v>
          </cell>
          <cell r="CP72">
            <v>8.5258649588649149</v>
          </cell>
          <cell r="CQ72">
            <v>-0.46900500000000006</v>
          </cell>
          <cell r="CR72">
            <v>-0.45328387310148538</v>
          </cell>
          <cell r="CS72" t="str">
            <v>0</v>
          </cell>
          <cell r="CT72">
            <v>6.6785179047999987</v>
          </cell>
          <cell r="CU72">
            <v>-1.9883339952000001</v>
          </cell>
          <cell r="CV72">
            <v>8.6668518999999993</v>
          </cell>
          <cell r="CW72">
            <v>8.6668518999999993</v>
          </cell>
          <cell r="CX72">
            <v>8.6668518999999993</v>
          </cell>
          <cell r="CY72">
            <v>0</v>
          </cell>
          <cell r="CZ72" t="str">
            <v>0</v>
          </cell>
          <cell r="DA72">
            <v>0</v>
          </cell>
          <cell r="DB72" t="str">
            <v>0</v>
          </cell>
          <cell r="DC72">
            <v>-1.9883339952000001</v>
          </cell>
          <cell r="DD72">
            <v>-1.1308800000000001</v>
          </cell>
          <cell r="DE72">
            <v>0</v>
          </cell>
          <cell r="DF72">
            <v>-0.11558443</v>
          </cell>
          <cell r="DG72">
            <v>-0.74186956520000003</v>
          </cell>
          <cell r="DH72">
            <v>10.3911</v>
          </cell>
          <cell r="DI72" t="str">
            <v>0</v>
          </cell>
          <cell r="DJ72">
            <v>-1.7242481000000001</v>
          </cell>
          <cell r="DK72" t="str">
            <v>0</v>
          </cell>
          <cell r="DL72">
            <v>6.6785179047999996</v>
          </cell>
          <cell r="DM72">
            <v>-1.9883339952000001</v>
          </cell>
          <cell r="DN72">
            <v>8.6668518999999993</v>
          </cell>
          <cell r="DO72">
            <v>0</v>
          </cell>
          <cell r="DP72">
            <v>-1.1308800000000001</v>
          </cell>
          <cell r="DQ72" t="str">
            <v>0</v>
          </cell>
          <cell r="DR72">
            <v>-13.404842857100002</v>
          </cell>
          <cell r="DS72">
            <v>-0.3071428571</v>
          </cell>
          <cell r="DT72">
            <v>-13.097700000000003</v>
          </cell>
          <cell r="DU72">
            <v>-13.097700000000003</v>
          </cell>
          <cell r="DV72">
            <v>-13.097700000000003</v>
          </cell>
          <cell r="DW72">
            <v>0</v>
          </cell>
          <cell r="DX72">
            <v>0</v>
          </cell>
          <cell r="DY72">
            <v>0</v>
          </cell>
          <cell r="DZ72" t="str">
            <v>0</v>
          </cell>
          <cell r="EA72">
            <v>-0.3071428571</v>
          </cell>
          <cell r="EB72">
            <v>0</v>
          </cell>
          <cell r="EC72">
            <v>0</v>
          </cell>
          <cell r="ED72">
            <v>0</v>
          </cell>
          <cell r="EE72">
            <v>-0.3071428571</v>
          </cell>
          <cell r="EF72">
            <v>-13.097700000000003</v>
          </cell>
          <cell r="EG72" t="str">
            <v>0</v>
          </cell>
          <cell r="EH72">
            <v>0</v>
          </cell>
          <cell r="EI72" t="str">
            <v>0</v>
          </cell>
          <cell r="EJ72">
            <v>0</v>
          </cell>
          <cell r="EK72">
            <v>-13.404842857100004</v>
          </cell>
          <cell r="EL72">
            <v>-0.3071428571</v>
          </cell>
          <cell r="EM72">
            <v>-13.097700000000003</v>
          </cell>
          <cell r="EN72">
            <v>0</v>
          </cell>
          <cell r="EO72">
            <v>0</v>
          </cell>
          <cell r="EP72" t="str">
            <v>0</v>
          </cell>
          <cell r="EQ72">
            <v>-13.404842857100002</v>
          </cell>
          <cell r="ER72">
            <v>-0.3071428571</v>
          </cell>
          <cell r="ES72">
            <v>-13.097700000000003</v>
          </cell>
          <cell r="ET72">
            <v>-13.097700000000003</v>
          </cell>
          <cell r="EU72">
            <v>-13.097700000000003</v>
          </cell>
          <cell r="EV72">
            <v>0</v>
          </cell>
          <cell r="EW72">
            <v>0</v>
          </cell>
          <cell r="EX72">
            <v>0</v>
          </cell>
          <cell r="EY72" t="str">
            <v>0</v>
          </cell>
          <cell r="EZ72">
            <v>-0.3071428571</v>
          </cell>
          <cell r="FA72">
            <v>0</v>
          </cell>
          <cell r="FB72">
            <v>0</v>
          </cell>
          <cell r="FC72">
            <v>0</v>
          </cell>
          <cell r="FD72">
            <v>-0.3071428571</v>
          </cell>
          <cell r="FE72">
            <v>-13.097700000000003</v>
          </cell>
          <cell r="FF72" t="str">
            <v>0</v>
          </cell>
          <cell r="FG72">
            <v>0</v>
          </cell>
          <cell r="FH72" t="str">
            <v>0</v>
          </cell>
          <cell r="FI72">
            <v>0</v>
          </cell>
          <cell r="FJ72">
            <v>-0.3071428571</v>
          </cell>
          <cell r="FK72">
            <v>0</v>
          </cell>
          <cell r="FL72">
            <v>0</v>
          </cell>
          <cell r="FM72">
            <v>-13.404842857100004</v>
          </cell>
          <cell r="FN72">
            <v>-13.097700000000003</v>
          </cell>
          <cell r="FO72">
            <v>6.5489666666666659</v>
          </cell>
          <cell r="FP72">
            <v>7.546666666666666</v>
          </cell>
          <cell r="FQ72">
            <v>-0.99769999999999981</v>
          </cell>
          <cell r="FR72">
            <v>-0.99769999999999981</v>
          </cell>
          <cell r="FS72">
            <v>0</v>
          </cell>
          <cell r="FT72">
            <v>0</v>
          </cell>
          <cell r="FU72">
            <v>0</v>
          </cell>
          <cell r="FV72">
            <v>7.546666666666666</v>
          </cell>
          <cell r="FW72">
            <v>7.92</v>
          </cell>
          <cell r="FX72">
            <v>7.92</v>
          </cell>
          <cell r="FY72">
            <v>0</v>
          </cell>
          <cell r="FZ72">
            <v>0</v>
          </cell>
          <cell r="GA72">
            <v>0</v>
          </cell>
          <cell r="GB72">
            <v>0</v>
          </cell>
          <cell r="GC72">
            <v>-0.37333333333333374</v>
          </cell>
          <cell r="GD72">
            <v>-0.37333333333333374</v>
          </cell>
          <cell r="GE72">
            <v>-0.99769999999999981</v>
          </cell>
          <cell r="GF72" t="str">
            <v>0</v>
          </cell>
          <cell r="GG72" t="str">
            <v>0</v>
          </cell>
          <cell r="GH72">
            <v>0</v>
          </cell>
          <cell r="GI72" t="str">
            <v>0</v>
          </cell>
          <cell r="GJ72">
            <v>0</v>
          </cell>
          <cell r="GK72">
            <v>0</v>
          </cell>
          <cell r="GL72">
            <v>6.5489666666666659</v>
          </cell>
          <cell r="GM72">
            <v>7.546666666666666</v>
          </cell>
          <cell r="GN72">
            <v>-0.99769999999999981</v>
          </cell>
          <cell r="GO72">
            <v>0</v>
          </cell>
          <cell r="GP72">
            <v>6.5489666666666659</v>
          </cell>
          <cell r="GQ72">
            <v>7.546666666666666</v>
          </cell>
          <cell r="GR72">
            <v>-0.99769999999999981</v>
          </cell>
          <cell r="GS72">
            <v>-0.99769999999999981</v>
          </cell>
          <cell r="GT72">
            <v>0</v>
          </cell>
          <cell r="GU72">
            <v>0</v>
          </cell>
          <cell r="GV72">
            <v>0</v>
          </cell>
          <cell r="GW72">
            <v>7.546666666666666</v>
          </cell>
          <cell r="GX72">
            <v>7.92</v>
          </cell>
          <cell r="GY72">
            <v>7.92</v>
          </cell>
          <cell r="GZ72">
            <v>0</v>
          </cell>
          <cell r="HA72">
            <v>0</v>
          </cell>
          <cell r="HB72">
            <v>0</v>
          </cell>
          <cell r="HC72">
            <v>0</v>
          </cell>
          <cell r="HD72">
            <v>-0.37333333333333374</v>
          </cell>
          <cell r="HE72">
            <v>-0.37333333333333374</v>
          </cell>
          <cell r="HF72">
            <v>-0.99769999999999981</v>
          </cell>
          <cell r="HG72" t="str">
            <v>0</v>
          </cell>
          <cell r="HH72" t="str">
            <v>0</v>
          </cell>
          <cell r="HI72">
            <v>0</v>
          </cell>
          <cell r="HJ72" t="str">
            <v>0</v>
          </cell>
          <cell r="HK72">
            <v>0</v>
          </cell>
          <cell r="HL72">
            <v>0</v>
          </cell>
          <cell r="HM72">
            <v>-13.474076782100003</v>
          </cell>
          <cell r="HN72">
            <v>-0.37637678210000003</v>
          </cell>
          <cell r="HO72">
            <v>-13.097700000000003</v>
          </cell>
          <cell r="HP72">
            <v>-13.097700000000003</v>
          </cell>
          <cell r="HQ72">
            <v>0</v>
          </cell>
          <cell r="HR72" t="str">
            <v>0</v>
          </cell>
          <cell r="HS72">
            <v>0</v>
          </cell>
          <cell r="HT72">
            <v>-0.37637678210000003</v>
          </cell>
          <cell r="HU72">
            <v>0</v>
          </cell>
          <cell r="HV72">
            <v>0</v>
          </cell>
          <cell r="HW72">
            <v>-6.9233925000000002E-2</v>
          </cell>
          <cell r="HX72">
            <v>-6.9233925000000002E-2</v>
          </cell>
          <cell r="HY72">
            <v>0</v>
          </cell>
          <cell r="HZ72">
            <v>0</v>
          </cell>
          <cell r="IA72">
            <v>-0.3071428571</v>
          </cell>
          <cell r="IB72">
            <v>-0.3071428571</v>
          </cell>
          <cell r="IC72">
            <v>-13.097700000000003</v>
          </cell>
          <cell r="ID72" t="str">
            <v>0</v>
          </cell>
          <cell r="IE72">
            <v>0</v>
          </cell>
          <cell r="IF72">
            <v>0</v>
          </cell>
          <cell r="IG72" t="str">
            <v>0</v>
          </cell>
          <cell r="IH72" t="str">
            <v>0</v>
          </cell>
          <cell r="II72" t="str">
            <v>0</v>
          </cell>
          <cell r="IJ72">
            <v>-13.474076782100003</v>
          </cell>
          <cell r="IK72">
            <v>-0.37637678210000003</v>
          </cell>
          <cell r="IL72">
            <v>-13.097700000000003</v>
          </cell>
          <cell r="IM72">
            <v>0</v>
          </cell>
          <cell r="IN72">
            <v>0</v>
          </cell>
        </row>
        <row r="73">
          <cell r="A73" t="str">
            <v>R7506</v>
          </cell>
          <cell r="B73">
            <v>-740.62410020066909</v>
          </cell>
          <cell r="C73">
            <v>-532.73336255973697</v>
          </cell>
          <cell r="D73">
            <v>-205.21066153615411</v>
          </cell>
          <cell r="E73">
            <v>-205.21066153615411</v>
          </cell>
          <cell r="F73">
            <v>-205.21066153615411</v>
          </cell>
          <cell r="G73">
            <v>-2.6800761047781521</v>
          </cell>
          <cell r="H73" t="str">
            <v>0</v>
          </cell>
          <cell r="I73" t="str">
            <v>0</v>
          </cell>
          <cell r="J73">
            <v>-2.6800761047781521</v>
          </cell>
          <cell r="K73" t="str">
            <v>0</v>
          </cell>
          <cell r="L73">
            <v>-532.73336255973709</v>
          </cell>
          <cell r="M73">
            <v>-209.6430233817662</v>
          </cell>
          <cell r="N73">
            <v>-11.067876177970779</v>
          </cell>
          <cell r="O73">
            <v>-94.778841999999997</v>
          </cell>
          <cell r="P73">
            <v>-217.24362100000002</v>
          </cell>
          <cell r="Q73">
            <v>-154.5318450361541</v>
          </cell>
          <cell r="R73" t="str">
            <v>0</v>
          </cell>
          <cell r="S73">
            <v>-50.678816500000003</v>
          </cell>
          <cell r="T73" t="str">
            <v>0</v>
          </cell>
          <cell r="U73">
            <v>-740.62410020066932</v>
          </cell>
          <cell r="V73">
            <v>-532.73336255973709</v>
          </cell>
          <cell r="W73">
            <v>-205.21066153615411</v>
          </cell>
          <cell r="X73">
            <v>-2.6800761047781521</v>
          </cell>
          <cell r="Y73">
            <v>-209.6430233817662</v>
          </cell>
          <cell r="Z73">
            <v>-684.62953455544641</v>
          </cell>
          <cell r="AA73">
            <v>-511.92628498600635</v>
          </cell>
          <cell r="AB73">
            <v>-171.38016256943999</v>
          </cell>
          <cell r="AC73">
            <v>-171.38016256943999</v>
          </cell>
          <cell r="AD73">
            <v>-171.38016256943999</v>
          </cell>
          <cell r="AE73">
            <v>-1.3230869999999999</v>
          </cell>
          <cell r="AF73" t="str">
            <v>0</v>
          </cell>
          <cell r="AG73">
            <v>-1.3230869999999999</v>
          </cell>
          <cell r="AH73" t="str">
            <v>0</v>
          </cell>
          <cell r="AI73">
            <v>-511.92628498600624</v>
          </cell>
          <cell r="AJ73">
            <v>-212.18792718441949</v>
          </cell>
          <cell r="AK73">
            <v>-6.851069443500001</v>
          </cell>
          <cell r="AL73">
            <v>-72.10221057199999</v>
          </cell>
          <cell r="AM73">
            <v>-220.78507778608679</v>
          </cell>
          <cell r="AN73">
            <v>-171.38016256943999</v>
          </cell>
          <cell r="AO73" t="str">
            <v>0</v>
          </cell>
          <cell r="AP73">
            <v>0</v>
          </cell>
          <cell r="AQ73" t="str">
            <v>0</v>
          </cell>
          <cell r="AR73" t="str">
            <v>0</v>
          </cell>
          <cell r="AS73">
            <v>-684.62953455544618</v>
          </cell>
          <cell r="AT73">
            <v>-511.92628498600624</v>
          </cell>
          <cell r="AU73">
            <v>-171.38016256943999</v>
          </cell>
          <cell r="AV73">
            <v>-1.3230869999999999</v>
          </cell>
          <cell r="AW73">
            <v>-212.18792718441949</v>
          </cell>
          <cell r="AX73">
            <v>-509.1803865185874</v>
          </cell>
          <cell r="AY73">
            <v>-380.8796105938182</v>
          </cell>
          <cell r="AZ73">
            <v>-128.93276992476925</v>
          </cell>
          <cell r="BA73">
            <v>-128.93276992476925</v>
          </cell>
          <cell r="BB73">
            <v>-128.93276992476925</v>
          </cell>
          <cell r="BC73">
            <v>0.63199399999999994</v>
          </cell>
          <cell r="BD73">
            <v>0.63199399999999994</v>
          </cell>
          <cell r="BE73" t="str">
            <v>0</v>
          </cell>
          <cell r="BF73" t="str">
            <v>0</v>
          </cell>
          <cell r="BG73">
            <v>-380.87961059381814</v>
          </cell>
          <cell r="BH73">
            <v>-239.10680603538933</v>
          </cell>
          <cell r="BI73">
            <v>-1.2467385584288713</v>
          </cell>
          <cell r="BJ73">
            <v>-2.532378</v>
          </cell>
          <cell r="BK73">
            <v>-137.99368799999999</v>
          </cell>
          <cell r="BL73">
            <v>-124.94383182476925</v>
          </cell>
          <cell r="BM73" t="str">
            <v>0</v>
          </cell>
          <cell r="BN73">
            <v>-3.9889381000000004</v>
          </cell>
          <cell r="BO73" t="str">
            <v>0</v>
          </cell>
          <cell r="BP73">
            <v>-509.18038651858734</v>
          </cell>
          <cell r="BQ73">
            <v>-380.87961059381814</v>
          </cell>
          <cell r="BR73">
            <v>-128.93276992476925</v>
          </cell>
          <cell r="BS73">
            <v>0.63199399999999994</v>
          </cell>
          <cell r="BT73">
            <v>-239.10680603538933</v>
          </cell>
          <cell r="BU73" t="str">
            <v>0</v>
          </cell>
          <cell r="BV73">
            <v>-509.18038617233213</v>
          </cell>
          <cell r="BW73">
            <v>-380.87961024756294</v>
          </cell>
          <cell r="BX73">
            <v>-128.93276992476925</v>
          </cell>
          <cell r="BY73">
            <v>-128.93276992476925</v>
          </cell>
          <cell r="BZ73">
            <v>-128.93276992476925</v>
          </cell>
          <cell r="CA73">
            <v>0.63199399999999994</v>
          </cell>
          <cell r="CB73">
            <v>0.63199399999999994</v>
          </cell>
          <cell r="CC73" t="str">
            <v>0</v>
          </cell>
          <cell r="CD73" t="str">
            <v>0</v>
          </cell>
          <cell r="CE73">
            <v>-380.87961024756294</v>
          </cell>
          <cell r="CF73">
            <v>-239.10680568913409</v>
          </cell>
          <cell r="CG73">
            <v>-1.2467385584288713</v>
          </cell>
          <cell r="CH73">
            <v>-2.532378</v>
          </cell>
          <cell r="CI73">
            <v>-137.99368799999999</v>
          </cell>
          <cell r="CJ73">
            <v>-124.94383182476925</v>
          </cell>
          <cell r="CK73" t="str">
            <v>0</v>
          </cell>
          <cell r="CL73">
            <v>-3.9889381000000004</v>
          </cell>
          <cell r="CM73" t="str">
            <v>0</v>
          </cell>
          <cell r="CN73">
            <v>-509.18038617233213</v>
          </cell>
          <cell r="CO73">
            <v>-380.87961024756294</v>
          </cell>
          <cell r="CP73">
            <v>-128.93276992476925</v>
          </cell>
          <cell r="CQ73">
            <v>0.63199399999999994</v>
          </cell>
          <cell r="CR73">
            <v>-239.10680568913409</v>
          </cell>
          <cell r="CS73" t="str">
            <v>0</v>
          </cell>
          <cell r="CT73">
            <v>-724.9498595362536</v>
          </cell>
          <cell r="CU73">
            <v>-567.5804641165015</v>
          </cell>
          <cell r="CV73">
            <v>-158.51509541975202</v>
          </cell>
          <cell r="CW73">
            <v>-158.51509541975202</v>
          </cell>
          <cell r="CX73">
            <v>-158.51509541975202</v>
          </cell>
          <cell r="CY73">
            <v>1.1456999999999995</v>
          </cell>
          <cell r="CZ73" t="str">
            <v>0</v>
          </cell>
          <cell r="DA73">
            <v>1.1456999999999995</v>
          </cell>
          <cell r="DB73" t="str">
            <v>0</v>
          </cell>
          <cell r="DC73">
            <v>-567.5804641165015</v>
          </cell>
          <cell r="DD73">
            <v>-354.14538684739216</v>
          </cell>
          <cell r="DE73">
            <v>6.4625441900868035</v>
          </cell>
          <cell r="DF73">
            <v>-23.075477095000004</v>
          </cell>
          <cell r="DG73">
            <v>-196.82214436419619</v>
          </cell>
          <cell r="DH73">
            <v>-154.526157319752</v>
          </cell>
          <cell r="DI73" t="str">
            <v>0</v>
          </cell>
          <cell r="DJ73">
            <v>-3.9889381000000004</v>
          </cell>
          <cell r="DK73" t="str">
            <v>0</v>
          </cell>
          <cell r="DL73">
            <v>-724.94985953625348</v>
          </cell>
          <cell r="DM73">
            <v>-567.5804641165015</v>
          </cell>
          <cell r="DN73">
            <v>-158.51509541975202</v>
          </cell>
          <cell r="DO73">
            <v>1.1456999999999995</v>
          </cell>
          <cell r="DP73">
            <v>-354.14538684739216</v>
          </cell>
          <cell r="DQ73" t="str">
            <v>0</v>
          </cell>
          <cell r="DR73">
            <v>-729.66400965061052</v>
          </cell>
          <cell r="DS73">
            <v>-567.08341308012416</v>
          </cell>
          <cell r="DT73">
            <v>-167.20593412808998</v>
          </cell>
          <cell r="DU73">
            <v>-167.20593412808998</v>
          </cell>
          <cell r="DV73">
            <v>-172.3359465704863</v>
          </cell>
          <cell r="DW73">
            <v>4.6253375576036895</v>
          </cell>
          <cell r="DX73">
            <v>-5.1300124423963096</v>
          </cell>
          <cell r="DY73">
            <v>0.75534999999999997</v>
          </cell>
          <cell r="DZ73">
            <v>9</v>
          </cell>
          <cell r="EA73">
            <v>-558.08341308012416</v>
          </cell>
          <cell r="EB73">
            <v>-319.88498595284375</v>
          </cell>
          <cell r="EC73">
            <v>6.4663806428723767</v>
          </cell>
          <cell r="ED73">
            <v>-106.54590272300001</v>
          </cell>
          <cell r="EE73">
            <v>-147.11890504715282</v>
          </cell>
          <cell r="EF73">
            <v>-167.20593412808998</v>
          </cell>
          <cell r="EG73" t="str">
            <v>0</v>
          </cell>
          <cell r="EH73">
            <v>0</v>
          </cell>
          <cell r="EI73" t="str">
            <v>0</v>
          </cell>
          <cell r="EJ73">
            <v>-5.1300124423963096</v>
          </cell>
          <cell r="EK73">
            <v>-729.66400965061052</v>
          </cell>
          <cell r="EL73">
            <v>-567.08341308012416</v>
          </cell>
          <cell r="EM73">
            <v>-167.20593412808998</v>
          </cell>
          <cell r="EN73">
            <v>4.6253375576036895</v>
          </cell>
          <cell r="EO73">
            <v>-319.88498595284375</v>
          </cell>
          <cell r="EP73" t="str">
            <v>0</v>
          </cell>
          <cell r="EQ73">
            <v>-595.08562095551349</v>
          </cell>
          <cell r="ER73">
            <v>-432.50502438502718</v>
          </cell>
          <cell r="ES73">
            <v>-167.20593412808998</v>
          </cell>
          <cell r="ET73">
            <v>-167.20593412808998</v>
          </cell>
          <cell r="EU73">
            <v>-172.3359465704863</v>
          </cell>
          <cell r="EV73">
            <v>4.6253375576036895</v>
          </cell>
          <cell r="EW73">
            <v>-5.1300124423963096</v>
          </cell>
          <cell r="EX73">
            <v>0.75534999999999997</v>
          </cell>
          <cell r="EY73">
            <v>9</v>
          </cell>
          <cell r="EZ73">
            <v>-423.50502438502713</v>
          </cell>
          <cell r="FA73">
            <v>-187.04627428617707</v>
          </cell>
          <cell r="FB73">
            <v>8.2060576713027373</v>
          </cell>
          <cell r="FC73">
            <v>-106.54590272300001</v>
          </cell>
          <cell r="FD73">
            <v>-147.11890504715282</v>
          </cell>
          <cell r="FE73">
            <v>-167.20593412808998</v>
          </cell>
          <cell r="FF73" t="str">
            <v>0</v>
          </cell>
          <cell r="FG73">
            <v>0</v>
          </cell>
          <cell r="FH73" t="str">
            <v>0</v>
          </cell>
          <cell r="FI73">
            <v>-5.1300124423963096</v>
          </cell>
          <cell r="FJ73">
            <v>-432.50502438502713</v>
          </cell>
          <cell r="FK73">
            <v>-187.04627428617707</v>
          </cell>
          <cell r="FL73">
            <v>4.6253375576036895</v>
          </cell>
          <cell r="FM73">
            <v>-595.08562095551349</v>
          </cell>
          <cell r="FN73">
            <v>-167.20593412808998</v>
          </cell>
          <cell r="FO73">
            <v>-775.25400106491668</v>
          </cell>
          <cell r="FP73">
            <v>-668.11574713518746</v>
          </cell>
          <cell r="FQ73">
            <v>-170.25455512469998</v>
          </cell>
          <cell r="FR73">
            <v>-175.3845675670963</v>
          </cell>
          <cell r="FS73">
            <v>63.116301194970688</v>
          </cell>
          <cell r="FT73">
            <v>63.292413637366998</v>
          </cell>
          <cell r="FU73">
            <v>4.9538999999999973</v>
          </cell>
          <cell r="FV73">
            <v>-604.8233334978205</v>
          </cell>
          <cell r="FW73">
            <v>-402.23412669769993</v>
          </cell>
          <cell r="FX73">
            <v>-354.24171306033293</v>
          </cell>
          <cell r="FY73">
            <v>6.0059312167383334</v>
          </cell>
          <cell r="FZ73">
            <v>6.0059312167383334</v>
          </cell>
          <cell r="GA73">
            <v>-121.49441849049998</v>
          </cell>
          <cell r="GB73">
            <v>-121.49441849049998</v>
          </cell>
          <cell r="GC73">
            <v>-150.39313316372593</v>
          </cell>
          <cell r="GD73">
            <v>-135.09313316372592</v>
          </cell>
          <cell r="GE73">
            <v>-170.25455512469998</v>
          </cell>
          <cell r="GF73" t="str">
            <v>0</v>
          </cell>
          <cell r="GG73" t="str">
            <v>0</v>
          </cell>
          <cell r="GH73">
            <v>-5.1300124423963096</v>
          </cell>
          <cell r="GI73" t="str">
            <v>0</v>
          </cell>
          <cell r="GJ73">
            <v>47.992413637366994</v>
          </cell>
          <cell r="GK73">
            <v>0</v>
          </cell>
          <cell r="GL73">
            <v>-775.25400106491679</v>
          </cell>
          <cell r="GM73">
            <v>-620.12333349782045</v>
          </cell>
          <cell r="GN73">
            <v>-170.25455512469998</v>
          </cell>
          <cell r="GO73">
            <v>15.123887557603695</v>
          </cell>
          <cell r="GP73">
            <v>-775.25400106491668</v>
          </cell>
          <cell r="GQ73">
            <v>-668.11574713518746</v>
          </cell>
          <cell r="GR73">
            <v>-170.25455512469998</v>
          </cell>
          <cell r="GS73">
            <v>-175.3845675670963</v>
          </cell>
          <cell r="GT73">
            <v>63.116301194970688</v>
          </cell>
          <cell r="GU73">
            <v>63.292413637366998</v>
          </cell>
          <cell r="GV73">
            <v>4.9538999999999973</v>
          </cell>
          <cell r="GW73">
            <v>-604.8233334978205</v>
          </cell>
          <cell r="GX73">
            <v>-402.23412669769993</v>
          </cell>
          <cell r="GY73">
            <v>-354.24171306033293</v>
          </cell>
          <cell r="GZ73">
            <v>6.0059312167383334</v>
          </cell>
          <cell r="HA73">
            <v>6.0059312167383334</v>
          </cell>
          <cell r="HB73">
            <v>-121.49441849049998</v>
          </cell>
          <cell r="HC73">
            <v>-121.49441849049998</v>
          </cell>
          <cell r="HD73">
            <v>-150.39313316372593</v>
          </cell>
          <cell r="HE73">
            <v>-135.09313316372592</v>
          </cell>
          <cell r="HF73">
            <v>-170.25455512469998</v>
          </cell>
          <cell r="HG73" t="str">
            <v>0</v>
          </cell>
          <cell r="HH73" t="str">
            <v>0</v>
          </cell>
          <cell r="HI73">
            <v>-5.1300124423963096</v>
          </cell>
          <cell r="HJ73" t="str">
            <v>0</v>
          </cell>
          <cell r="HK73">
            <v>47.992413637366994</v>
          </cell>
          <cell r="HL73">
            <v>0</v>
          </cell>
          <cell r="HM73">
            <v>-753.0556824713567</v>
          </cell>
          <cell r="HN73">
            <v>-583.35196090087049</v>
          </cell>
          <cell r="HO73">
            <v>-165.32905912808999</v>
          </cell>
          <cell r="HP73">
            <v>-170.45907157048632</v>
          </cell>
          <cell r="HQ73">
            <v>-4.3746624423963105</v>
          </cell>
          <cell r="HR73" t="str">
            <v>0</v>
          </cell>
          <cell r="HS73">
            <v>0.75534999999999908</v>
          </cell>
          <cell r="HT73">
            <v>-583.35196090087061</v>
          </cell>
          <cell r="HU73">
            <v>-333.32591587891943</v>
          </cell>
          <cell r="HV73">
            <v>-333.32591587891943</v>
          </cell>
          <cell r="HW73">
            <v>6.5661420569116951</v>
          </cell>
          <cell r="HX73">
            <v>6.5661420569116951</v>
          </cell>
          <cell r="HY73">
            <v>-106.63876453300001</v>
          </cell>
          <cell r="HZ73">
            <v>-106.63876453300001</v>
          </cell>
          <cell r="IA73">
            <v>-149.95342254586282</v>
          </cell>
          <cell r="IB73">
            <v>-149.95342254586282</v>
          </cell>
          <cell r="IC73">
            <v>-165.32905912808999</v>
          </cell>
          <cell r="ID73" t="str">
            <v>0</v>
          </cell>
          <cell r="IE73">
            <v>0</v>
          </cell>
          <cell r="IF73">
            <v>-5.1300124423963096</v>
          </cell>
          <cell r="IG73" t="str">
            <v>0</v>
          </cell>
          <cell r="IH73" t="str">
            <v>0</v>
          </cell>
          <cell r="II73" t="str">
            <v>0</v>
          </cell>
          <cell r="IJ73">
            <v>-753.05568247135693</v>
          </cell>
          <cell r="IK73">
            <v>-583.35196090087061</v>
          </cell>
          <cell r="IL73">
            <v>-165.32905912808999</v>
          </cell>
          <cell r="IM73">
            <v>-4.3746624423963105</v>
          </cell>
          <cell r="IN73">
            <v>-333.32591587891943</v>
          </cell>
        </row>
        <row r="74">
          <cell r="A74" t="str">
            <v>R7506.NONREC</v>
          </cell>
          <cell r="B74">
            <v>1.3883061172273139</v>
          </cell>
          <cell r="C74">
            <v>14.79844621722731</v>
          </cell>
          <cell r="D74">
            <v>-9.8951401000000008</v>
          </cell>
          <cell r="E74">
            <v>-9.8951401000000008</v>
          </cell>
          <cell r="F74">
            <v>-9.8951401000000008</v>
          </cell>
          <cell r="G74">
            <v>-3.5150000000000001</v>
          </cell>
          <cell r="H74" t="str">
            <v>0</v>
          </cell>
          <cell r="I74" t="str">
            <v>0</v>
          </cell>
          <cell r="J74">
            <v>-3.5150000000000001</v>
          </cell>
          <cell r="K74" t="str">
            <v>0</v>
          </cell>
          <cell r="L74">
            <v>14.798446217227314</v>
          </cell>
          <cell r="M74">
            <v>8.7984462172273137</v>
          </cell>
          <cell r="N74">
            <v>6</v>
          </cell>
          <cell r="O74" t="str">
            <v>0</v>
          </cell>
          <cell r="P74">
            <v>0</v>
          </cell>
          <cell r="Q74" t="str">
            <v>0</v>
          </cell>
          <cell r="R74" t="str">
            <v>0</v>
          </cell>
          <cell r="S74">
            <v>-9.8951401000000008</v>
          </cell>
          <cell r="T74" t="str">
            <v>0</v>
          </cell>
          <cell r="U74">
            <v>1.3883061172273128</v>
          </cell>
          <cell r="V74">
            <v>14.798446217227314</v>
          </cell>
          <cell r="W74">
            <v>-9.8951401000000008</v>
          </cell>
          <cell r="X74">
            <v>-3.5150000000000001</v>
          </cell>
          <cell r="Y74">
            <v>8.7984462172273137</v>
          </cell>
          <cell r="Z74">
            <v>-35</v>
          </cell>
          <cell r="AA74">
            <v>0</v>
          </cell>
          <cell r="AB74">
            <v>-35</v>
          </cell>
          <cell r="AC74">
            <v>-35</v>
          </cell>
          <cell r="AD74">
            <v>-35</v>
          </cell>
          <cell r="AE74">
            <v>0</v>
          </cell>
          <cell r="AF74" t="str">
            <v>0</v>
          </cell>
          <cell r="AG74">
            <v>0</v>
          </cell>
          <cell r="AH74" t="str">
            <v>0</v>
          </cell>
          <cell r="AI74">
            <v>0</v>
          </cell>
          <cell r="AJ74">
            <v>0</v>
          </cell>
          <cell r="AK74">
            <v>0</v>
          </cell>
          <cell r="AL74">
            <v>0</v>
          </cell>
          <cell r="AM74">
            <v>0</v>
          </cell>
          <cell r="AN74">
            <v>0</v>
          </cell>
          <cell r="AO74" t="str">
            <v>0</v>
          </cell>
          <cell r="AP74">
            <v>-35</v>
          </cell>
          <cell r="AQ74" t="str">
            <v>0</v>
          </cell>
          <cell r="AR74" t="str">
            <v>0</v>
          </cell>
          <cell r="AS74">
            <v>-35</v>
          </cell>
          <cell r="AT74">
            <v>0</v>
          </cell>
          <cell r="AU74">
            <v>-35</v>
          </cell>
          <cell r="AV74">
            <v>0</v>
          </cell>
          <cell r="AW74">
            <v>0</v>
          </cell>
          <cell r="AX74">
            <v>-71.000000451790626</v>
          </cell>
          <cell r="AY74">
            <v>0.99999954820937498</v>
          </cell>
          <cell r="AZ74">
            <v>-72</v>
          </cell>
          <cell r="BA74">
            <v>-72</v>
          </cell>
          <cell r="BB74">
            <v>-72</v>
          </cell>
          <cell r="BC74" t="str">
            <v>0</v>
          </cell>
          <cell r="BD74" t="str">
            <v>0</v>
          </cell>
          <cell r="BE74" t="str">
            <v>0</v>
          </cell>
          <cell r="BF74" t="str">
            <v>0</v>
          </cell>
          <cell r="BG74">
            <v>0.99999954820937498</v>
          </cell>
          <cell r="BH74">
            <v>0.99999954820937498</v>
          </cell>
          <cell r="BI74">
            <v>0</v>
          </cell>
          <cell r="BJ74" t="str">
            <v>0</v>
          </cell>
          <cell r="BK74" t="str">
            <v>0</v>
          </cell>
          <cell r="BL74" t="str">
            <v>0</v>
          </cell>
          <cell r="BM74" t="str">
            <v>0</v>
          </cell>
          <cell r="BN74">
            <v>-72</v>
          </cell>
          <cell r="BO74" t="str">
            <v>0</v>
          </cell>
          <cell r="BP74">
            <v>-71.000000451790626</v>
          </cell>
          <cell r="BQ74">
            <v>0.99999954820937498</v>
          </cell>
          <cell r="BR74">
            <v>-72</v>
          </cell>
          <cell r="BS74" t="str">
            <v>0</v>
          </cell>
          <cell r="BT74">
            <v>0.99999954820937498</v>
          </cell>
          <cell r="BU74" t="str">
            <v>0</v>
          </cell>
          <cell r="BV74">
            <v>-71.000000451790626</v>
          </cell>
          <cell r="BW74">
            <v>0.99999954820937498</v>
          </cell>
          <cell r="BX74">
            <v>-72</v>
          </cell>
          <cell r="BY74">
            <v>-72</v>
          </cell>
          <cell r="BZ74">
            <v>-72</v>
          </cell>
          <cell r="CA74" t="str">
            <v>0</v>
          </cell>
          <cell r="CB74" t="str">
            <v>0</v>
          </cell>
          <cell r="CC74" t="str">
            <v>0</v>
          </cell>
          <cell r="CD74" t="str">
            <v>0</v>
          </cell>
          <cell r="CE74">
            <v>0.99999954820937498</v>
          </cell>
          <cell r="CF74">
            <v>0.99999954820937498</v>
          </cell>
          <cell r="CG74">
            <v>0</v>
          </cell>
          <cell r="CH74" t="str">
            <v>0</v>
          </cell>
          <cell r="CI74">
            <v>0</v>
          </cell>
          <cell r="CJ74" t="str">
            <v>0</v>
          </cell>
          <cell r="CK74" t="str">
            <v>0</v>
          </cell>
          <cell r="CL74">
            <v>-72</v>
          </cell>
          <cell r="CM74" t="str">
            <v>0</v>
          </cell>
          <cell r="CN74">
            <v>-71.000000451790626</v>
          </cell>
          <cell r="CO74">
            <v>0.99999954820937498</v>
          </cell>
          <cell r="CP74">
            <v>-72</v>
          </cell>
          <cell r="CQ74" t="str">
            <v>0</v>
          </cell>
          <cell r="CR74">
            <v>0.99999954820937498</v>
          </cell>
          <cell r="CS74" t="str">
            <v>0</v>
          </cell>
          <cell r="CT74">
            <v>-53.858404700000001</v>
          </cell>
          <cell r="CU74">
            <v>18.141595300000002</v>
          </cell>
          <cell r="CV74">
            <v>-72</v>
          </cell>
          <cell r="CW74">
            <v>-72</v>
          </cell>
          <cell r="CX74">
            <v>-72</v>
          </cell>
          <cell r="CY74">
            <v>0</v>
          </cell>
          <cell r="CZ74" t="str">
            <v>0</v>
          </cell>
          <cell r="DA74">
            <v>0</v>
          </cell>
          <cell r="DB74" t="str">
            <v>0</v>
          </cell>
          <cell r="DC74">
            <v>18.141595300000002</v>
          </cell>
          <cell r="DD74">
            <v>0.99978</v>
          </cell>
          <cell r="DE74">
            <v>0</v>
          </cell>
          <cell r="DF74">
            <v>16.1017273</v>
          </cell>
          <cell r="DG74">
            <v>1.0400880000000001</v>
          </cell>
          <cell r="DH74">
            <v>0</v>
          </cell>
          <cell r="DI74" t="str">
            <v>0</v>
          </cell>
          <cell r="DJ74">
            <v>-72</v>
          </cell>
          <cell r="DK74" t="str">
            <v>0</v>
          </cell>
          <cell r="DL74">
            <v>-53.858404699999994</v>
          </cell>
          <cell r="DM74">
            <v>18.141595300000002</v>
          </cell>
          <cell r="DN74">
            <v>-72</v>
          </cell>
          <cell r="DO74">
            <v>0</v>
          </cell>
          <cell r="DP74">
            <v>0.99978</v>
          </cell>
          <cell r="DQ74" t="str">
            <v>0</v>
          </cell>
          <cell r="DR74">
            <v>1.1000000000000001</v>
          </cell>
          <cell r="DS74">
            <v>0</v>
          </cell>
          <cell r="DT74">
            <v>1.1000000000000001</v>
          </cell>
          <cell r="DU74">
            <v>1.1000000000000001</v>
          </cell>
          <cell r="DV74">
            <v>1.1000000000000001</v>
          </cell>
          <cell r="DW74">
            <v>0</v>
          </cell>
          <cell r="DX74">
            <v>0</v>
          </cell>
          <cell r="DY74">
            <v>0</v>
          </cell>
          <cell r="DZ74" t="str">
            <v>0</v>
          </cell>
          <cell r="EA74">
            <v>0</v>
          </cell>
          <cell r="EB74">
            <v>0</v>
          </cell>
          <cell r="EC74">
            <v>0</v>
          </cell>
          <cell r="ED74">
            <v>0</v>
          </cell>
          <cell r="EE74">
            <v>0</v>
          </cell>
          <cell r="EF74">
            <v>1.1000000000000001</v>
          </cell>
          <cell r="EG74" t="str">
            <v>0</v>
          </cell>
          <cell r="EH74">
            <v>0</v>
          </cell>
          <cell r="EI74" t="str">
            <v>0</v>
          </cell>
          <cell r="EJ74">
            <v>0</v>
          </cell>
          <cell r="EK74">
            <v>1.1000000000000001</v>
          </cell>
          <cell r="EL74">
            <v>0</v>
          </cell>
          <cell r="EM74">
            <v>1.1000000000000001</v>
          </cell>
          <cell r="EN74">
            <v>0</v>
          </cell>
          <cell r="EO74">
            <v>0</v>
          </cell>
          <cell r="EP74" t="str">
            <v>0</v>
          </cell>
          <cell r="EQ74">
            <v>1.1000000000000001</v>
          </cell>
          <cell r="ER74">
            <v>0</v>
          </cell>
          <cell r="ES74">
            <v>1.1000000000000001</v>
          </cell>
          <cell r="ET74">
            <v>1.1000000000000001</v>
          </cell>
          <cell r="EU74">
            <v>1.1000000000000001</v>
          </cell>
          <cell r="EV74">
            <v>0</v>
          </cell>
          <cell r="EW74">
            <v>0</v>
          </cell>
          <cell r="EX74">
            <v>0</v>
          </cell>
          <cell r="EY74" t="str">
            <v>0</v>
          </cell>
          <cell r="EZ74">
            <v>0</v>
          </cell>
          <cell r="FA74">
            <v>0</v>
          </cell>
          <cell r="FB74">
            <v>0</v>
          </cell>
          <cell r="FC74">
            <v>0</v>
          </cell>
          <cell r="FD74">
            <v>0</v>
          </cell>
          <cell r="FE74">
            <v>1.1000000000000001</v>
          </cell>
          <cell r="FF74" t="str">
            <v>0</v>
          </cell>
          <cell r="FG74">
            <v>0</v>
          </cell>
          <cell r="FH74" t="str">
            <v>0</v>
          </cell>
          <cell r="FI74">
            <v>0</v>
          </cell>
          <cell r="FJ74">
            <v>0</v>
          </cell>
          <cell r="FK74">
            <v>0</v>
          </cell>
          <cell r="FL74">
            <v>0</v>
          </cell>
          <cell r="FM74">
            <v>1.1000000000000001</v>
          </cell>
          <cell r="FN74">
            <v>1.1000000000000001</v>
          </cell>
          <cell r="FO74">
            <v>6.05</v>
          </cell>
          <cell r="FP74">
            <v>6.05</v>
          </cell>
          <cell r="FQ74">
            <v>0</v>
          </cell>
          <cell r="FR74">
            <v>0</v>
          </cell>
          <cell r="FS74">
            <v>0</v>
          </cell>
          <cell r="FT74">
            <v>0</v>
          </cell>
          <cell r="FU74">
            <v>0</v>
          </cell>
          <cell r="FV74">
            <v>6.05</v>
          </cell>
          <cell r="FW74">
            <v>0</v>
          </cell>
          <cell r="FX74">
            <v>0</v>
          </cell>
          <cell r="FY74">
            <v>0</v>
          </cell>
          <cell r="FZ74">
            <v>0</v>
          </cell>
          <cell r="GA74">
            <v>0</v>
          </cell>
          <cell r="GB74">
            <v>0</v>
          </cell>
          <cell r="GC74">
            <v>6.05</v>
          </cell>
          <cell r="GD74">
            <v>6.05</v>
          </cell>
          <cell r="GE74">
            <v>0</v>
          </cell>
          <cell r="GF74" t="str">
            <v>0</v>
          </cell>
          <cell r="GG74" t="str">
            <v>0</v>
          </cell>
          <cell r="GH74">
            <v>0</v>
          </cell>
          <cell r="GI74" t="str">
            <v>0</v>
          </cell>
          <cell r="GJ74">
            <v>0</v>
          </cell>
          <cell r="GK74">
            <v>0</v>
          </cell>
          <cell r="GL74">
            <v>6.05</v>
          </cell>
          <cell r="GM74">
            <v>6.05</v>
          </cell>
          <cell r="GN74">
            <v>0</v>
          </cell>
          <cell r="GO74">
            <v>0</v>
          </cell>
          <cell r="GP74">
            <v>6.05</v>
          </cell>
          <cell r="GQ74">
            <v>6.05</v>
          </cell>
          <cell r="GR74">
            <v>0</v>
          </cell>
          <cell r="GS74">
            <v>0</v>
          </cell>
          <cell r="GT74">
            <v>0</v>
          </cell>
          <cell r="GU74">
            <v>0</v>
          </cell>
          <cell r="GV74">
            <v>0</v>
          </cell>
          <cell r="GW74">
            <v>6.05</v>
          </cell>
          <cell r="GX74">
            <v>0</v>
          </cell>
          <cell r="GY74">
            <v>0</v>
          </cell>
          <cell r="GZ74">
            <v>0</v>
          </cell>
          <cell r="HA74">
            <v>0</v>
          </cell>
          <cell r="HB74">
            <v>0</v>
          </cell>
          <cell r="HC74">
            <v>0</v>
          </cell>
          <cell r="HD74">
            <v>6.05</v>
          </cell>
          <cell r="HE74">
            <v>6.05</v>
          </cell>
          <cell r="HF74">
            <v>0</v>
          </cell>
          <cell r="HG74" t="str">
            <v>0</v>
          </cell>
          <cell r="HH74" t="str">
            <v>0</v>
          </cell>
          <cell r="HI74">
            <v>0</v>
          </cell>
          <cell r="HJ74" t="str">
            <v>0</v>
          </cell>
          <cell r="HK74">
            <v>0</v>
          </cell>
          <cell r="HL74">
            <v>0</v>
          </cell>
          <cell r="HM74">
            <v>1.1000000000000001</v>
          </cell>
          <cell r="HN74">
            <v>0</v>
          </cell>
          <cell r="HO74">
            <v>1.1000000000000001</v>
          </cell>
          <cell r="HP74">
            <v>1.1000000000000001</v>
          </cell>
          <cell r="HQ74">
            <v>0</v>
          </cell>
          <cell r="HR74" t="str">
            <v>0</v>
          </cell>
          <cell r="HS74">
            <v>0</v>
          </cell>
          <cell r="HT74">
            <v>0</v>
          </cell>
          <cell r="HU74">
            <v>0</v>
          </cell>
          <cell r="HV74">
            <v>0</v>
          </cell>
          <cell r="HW74">
            <v>0</v>
          </cell>
          <cell r="HX74">
            <v>0</v>
          </cell>
          <cell r="HY74">
            <v>0</v>
          </cell>
          <cell r="HZ74">
            <v>0</v>
          </cell>
          <cell r="IA74">
            <v>0</v>
          </cell>
          <cell r="IB74">
            <v>0</v>
          </cell>
          <cell r="IC74">
            <v>1.1000000000000001</v>
          </cell>
          <cell r="ID74" t="str">
            <v>0</v>
          </cell>
          <cell r="IE74">
            <v>0</v>
          </cell>
          <cell r="IF74">
            <v>0</v>
          </cell>
          <cell r="IG74" t="str">
            <v>0</v>
          </cell>
          <cell r="IH74" t="str">
            <v>0</v>
          </cell>
          <cell r="II74" t="str">
            <v>0</v>
          </cell>
          <cell r="IJ74">
            <v>1.1000000000000001</v>
          </cell>
          <cell r="IK74">
            <v>0</v>
          </cell>
          <cell r="IL74">
            <v>1.1000000000000001</v>
          </cell>
          <cell r="IM74">
            <v>0</v>
          </cell>
          <cell r="IN74">
            <v>0</v>
          </cell>
        </row>
        <row r="75">
          <cell r="A75" t="str">
            <v>R7509</v>
          </cell>
          <cell r="B75">
            <v>-12.151575699999999</v>
          </cell>
          <cell r="C75">
            <v>0</v>
          </cell>
          <cell r="D75">
            <v>-12.151575699999999</v>
          </cell>
          <cell r="E75">
            <v>-12.151575699999999</v>
          </cell>
          <cell r="F75">
            <v>-12.151575699999999</v>
          </cell>
          <cell r="G75" t="str">
            <v>0</v>
          </cell>
          <cell r="H75" t="str">
            <v>0</v>
          </cell>
          <cell r="I75" t="str">
            <v>0</v>
          </cell>
          <cell r="J75" t="str">
            <v>0</v>
          </cell>
          <cell r="K75" t="str">
            <v>0</v>
          </cell>
          <cell r="L75">
            <v>0</v>
          </cell>
          <cell r="M75">
            <v>0</v>
          </cell>
          <cell r="N75">
            <v>0</v>
          </cell>
          <cell r="O75" t="str">
            <v>0</v>
          </cell>
          <cell r="P75">
            <v>0</v>
          </cell>
          <cell r="Q75" t="str">
            <v>0</v>
          </cell>
          <cell r="R75" t="str">
            <v>0</v>
          </cell>
          <cell r="S75">
            <v>-12.151575699999999</v>
          </cell>
          <cell r="T75" t="str">
            <v>0</v>
          </cell>
          <cell r="U75">
            <v>-12.151575699999999</v>
          </cell>
          <cell r="V75">
            <v>0</v>
          </cell>
          <cell r="W75">
            <v>-12.151575699999999</v>
          </cell>
          <cell r="X75" t="str">
            <v>0</v>
          </cell>
          <cell r="Y75">
            <v>0</v>
          </cell>
          <cell r="Z75">
            <v>-15.22573141</v>
          </cell>
          <cell r="AA75">
            <v>-15.22573141</v>
          </cell>
          <cell r="AB75">
            <v>0</v>
          </cell>
          <cell r="AC75">
            <v>0</v>
          </cell>
          <cell r="AD75">
            <v>0</v>
          </cell>
          <cell r="AE75">
            <v>0</v>
          </cell>
          <cell r="AF75" t="str">
            <v>0</v>
          </cell>
          <cell r="AG75">
            <v>0</v>
          </cell>
          <cell r="AH75" t="str">
            <v>0</v>
          </cell>
          <cell r="AI75">
            <v>-15.22573141</v>
          </cell>
          <cell r="AJ75">
            <v>0</v>
          </cell>
          <cell r="AK75">
            <v>-15.22573141</v>
          </cell>
          <cell r="AL75">
            <v>0</v>
          </cell>
          <cell r="AM75">
            <v>0</v>
          </cell>
          <cell r="AN75">
            <v>0</v>
          </cell>
          <cell r="AO75" t="str">
            <v>0</v>
          </cell>
          <cell r="AP75">
            <v>0</v>
          </cell>
          <cell r="AQ75" t="str">
            <v>0</v>
          </cell>
          <cell r="AR75" t="str">
            <v>0</v>
          </cell>
          <cell r="AS75">
            <v>-15.22573141</v>
          </cell>
          <cell r="AT75">
            <v>-15.22573141</v>
          </cell>
          <cell r="AU75">
            <v>0</v>
          </cell>
          <cell r="AV75">
            <v>0</v>
          </cell>
          <cell r="AW75">
            <v>0</v>
          </cell>
          <cell r="AX75">
            <v>-0.24346509999999999</v>
          </cell>
          <cell r="AY75">
            <v>-6.3500000000000001E-2</v>
          </cell>
          <cell r="AZ75">
            <v>-0.17996509999999999</v>
          </cell>
          <cell r="BA75">
            <v>-0.17996509999999999</v>
          </cell>
          <cell r="BB75">
            <v>-0.17996509999999999</v>
          </cell>
          <cell r="BC75" t="str">
            <v>0</v>
          </cell>
          <cell r="BD75" t="str">
            <v>0</v>
          </cell>
          <cell r="BE75" t="str">
            <v>0</v>
          </cell>
          <cell r="BF75" t="str">
            <v>0</v>
          </cell>
          <cell r="BG75">
            <v>-6.3500000000000001E-2</v>
          </cell>
          <cell r="BH75">
            <v>0</v>
          </cell>
          <cell r="BI75">
            <v>-6.3500000000000001E-2</v>
          </cell>
          <cell r="BJ75" t="str">
            <v>0</v>
          </cell>
          <cell r="BK75" t="str">
            <v>0</v>
          </cell>
          <cell r="BL75" t="str">
            <v>0</v>
          </cell>
          <cell r="BM75" t="str">
            <v>0</v>
          </cell>
          <cell r="BN75">
            <v>-0.17996509999999999</v>
          </cell>
          <cell r="BO75" t="str">
            <v>0</v>
          </cell>
          <cell r="BP75">
            <v>-0.24346509999999999</v>
          </cell>
          <cell r="BQ75">
            <v>-6.3500000000000001E-2</v>
          </cell>
          <cell r="BR75">
            <v>-0.17996509999999999</v>
          </cell>
          <cell r="BS75" t="str">
            <v>0</v>
          </cell>
          <cell r="BT75">
            <v>0</v>
          </cell>
          <cell r="BU75" t="str">
            <v>0</v>
          </cell>
          <cell r="BV75">
            <v>-0.24346509999999999</v>
          </cell>
          <cell r="BW75">
            <v>-6.3500000000000001E-2</v>
          </cell>
          <cell r="BX75">
            <v>-0.17996509999999999</v>
          </cell>
          <cell r="BY75">
            <v>-0.17996509999999999</v>
          </cell>
          <cell r="BZ75">
            <v>-0.17996509999999999</v>
          </cell>
          <cell r="CA75" t="str">
            <v>0</v>
          </cell>
          <cell r="CB75" t="str">
            <v>0</v>
          </cell>
          <cell r="CC75" t="str">
            <v>0</v>
          </cell>
          <cell r="CD75" t="str">
            <v>0</v>
          </cell>
          <cell r="CE75">
            <v>-6.3500000000000001E-2</v>
          </cell>
          <cell r="CF75">
            <v>0</v>
          </cell>
          <cell r="CG75">
            <v>-6.3500000000000001E-2</v>
          </cell>
          <cell r="CH75" t="str">
            <v>0</v>
          </cell>
          <cell r="CI75">
            <v>0</v>
          </cell>
          <cell r="CJ75" t="str">
            <v>0</v>
          </cell>
          <cell r="CK75" t="str">
            <v>0</v>
          </cell>
          <cell r="CL75">
            <v>-0.17996509999999999</v>
          </cell>
          <cell r="CM75" t="str">
            <v>0</v>
          </cell>
          <cell r="CN75">
            <v>-0.24346509999999999</v>
          </cell>
          <cell r="CO75">
            <v>-6.3500000000000001E-2</v>
          </cell>
          <cell r="CP75">
            <v>-0.17996509999999999</v>
          </cell>
          <cell r="CQ75" t="str">
            <v>0</v>
          </cell>
          <cell r="CR75">
            <v>0</v>
          </cell>
          <cell r="CS75" t="str">
            <v>0</v>
          </cell>
          <cell r="CT75">
            <v>-18.989300431268695</v>
          </cell>
          <cell r="CU75">
            <v>-18.809335331268695</v>
          </cell>
          <cell r="CV75">
            <v>-0.17996509999999999</v>
          </cell>
          <cell r="CW75">
            <v>-0.17996509999999999</v>
          </cell>
          <cell r="CX75">
            <v>-0.17996509999999999</v>
          </cell>
          <cell r="CY75">
            <v>0</v>
          </cell>
          <cell r="CZ75" t="str">
            <v>0</v>
          </cell>
          <cell r="DA75">
            <v>0</v>
          </cell>
          <cell r="DB75" t="str">
            <v>0</v>
          </cell>
          <cell r="DC75">
            <v>-18.809335331268695</v>
          </cell>
          <cell r="DD75">
            <v>0</v>
          </cell>
          <cell r="DE75">
            <v>-18.809335331268695</v>
          </cell>
          <cell r="DF75">
            <v>0</v>
          </cell>
          <cell r="DG75">
            <v>0</v>
          </cell>
          <cell r="DH75">
            <v>0</v>
          </cell>
          <cell r="DI75" t="str">
            <v>0</v>
          </cell>
          <cell r="DJ75">
            <v>-0.17996509999999999</v>
          </cell>
          <cell r="DK75" t="str">
            <v>0</v>
          </cell>
          <cell r="DL75">
            <v>-18.989300431268695</v>
          </cell>
          <cell r="DM75">
            <v>-18.809335331268695</v>
          </cell>
          <cell r="DN75">
            <v>-0.17996509999999999</v>
          </cell>
          <cell r="DO75">
            <v>0</v>
          </cell>
          <cell r="DP75">
            <v>0</v>
          </cell>
          <cell r="DQ75" t="str">
            <v>0</v>
          </cell>
          <cell r="DR75">
            <v>-20.162237008652344</v>
          </cell>
          <cell r="DS75">
            <v>-20.162237008652344</v>
          </cell>
          <cell r="DT75">
            <v>0</v>
          </cell>
          <cell r="DU75">
            <v>0</v>
          </cell>
          <cell r="DV75">
            <v>0</v>
          </cell>
          <cell r="DW75">
            <v>0</v>
          </cell>
          <cell r="DX75">
            <v>0</v>
          </cell>
          <cell r="DY75">
            <v>0</v>
          </cell>
          <cell r="DZ75" t="str">
            <v>0</v>
          </cell>
          <cell r="EA75">
            <v>-20.162237008652344</v>
          </cell>
          <cell r="EB75">
            <v>0</v>
          </cell>
          <cell r="EC75">
            <v>-20.162237008652344</v>
          </cell>
          <cell r="ED75">
            <v>0</v>
          </cell>
          <cell r="EE75">
            <v>0</v>
          </cell>
          <cell r="EF75">
            <v>0</v>
          </cell>
          <cell r="EG75" t="str">
            <v>0</v>
          </cell>
          <cell r="EH75">
            <v>0</v>
          </cell>
          <cell r="EI75" t="str">
            <v>0</v>
          </cell>
          <cell r="EJ75">
            <v>0</v>
          </cell>
          <cell r="EK75">
            <v>-20.162237008652344</v>
          </cell>
          <cell r="EL75">
            <v>-20.162237008652344</v>
          </cell>
          <cell r="EM75">
            <v>0</v>
          </cell>
          <cell r="EN75">
            <v>0</v>
          </cell>
          <cell r="EO75">
            <v>0</v>
          </cell>
          <cell r="EP75" t="str">
            <v>0</v>
          </cell>
          <cell r="EQ75">
            <v>-20.162237008652344</v>
          </cell>
          <cell r="ER75">
            <v>-20.162237008652344</v>
          </cell>
          <cell r="ES75">
            <v>0</v>
          </cell>
          <cell r="ET75">
            <v>0</v>
          </cell>
          <cell r="EU75">
            <v>0</v>
          </cell>
          <cell r="EV75">
            <v>0</v>
          </cell>
          <cell r="EW75">
            <v>0</v>
          </cell>
          <cell r="EX75">
            <v>0</v>
          </cell>
          <cell r="EY75" t="str">
            <v>0</v>
          </cell>
          <cell r="EZ75">
            <v>-20.162237008652344</v>
          </cell>
          <cell r="FA75">
            <v>0</v>
          </cell>
          <cell r="FB75">
            <v>-20.162237008652344</v>
          </cell>
          <cell r="FC75">
            <v>0</v>
          </cell>
          <cell r="FD75">
            <v>0</v>
          </cell>
          <cell r="FE75">
            <v>0</v>
          </cell>
          <cell r="FF75" t="str">
            <v>0</v>
          </cell>
          <cell r="FG75">
            <v>0</v>
          </cell>
          <cell r="FH75" t="str">
            <v>0</v>
          </cell>
          <cell r="FI75">
            <v>0</v>
          </cell>
          <cell r="FJ75">
            <v>-20.162237008652344</v>
          </cell>
          <cell r="FK75">
            <v>0</v>
          </cell>
          <cell r="FL75">
            <v>0</v>
          </cell>
          <cell r="FM75">
            <v>-20.162237008652344</v>
          </cell>
          <cell r="FN75">
            <v>0</v>
          </cell>
          <cell r="FO75">
            <v>-27.683002581414399</v>
          </cell>
          <cell r="FP75">
            <v>-27.683002581414399</v>
          </cell>
          <cell r="FQ75">
            <v>0</v>
          </cell>
          <cell r="FR75">
            <v>0</v>
          </cell>
          <cell r="FS75">
            <v>0</v>
          </cell>
          <cell r="FT75">
            <v>0</v>
          </cell>
          <cell r="FU75">
            <v>0</v>
          </cell>
          <cell r="FV75">
            <v>-27.683002581414399</v>
          </cell>
          <cell r="FW75">
            <v>0</v>
          </cell>
          <cell r="FX75">
            <v>0</v>
          </cell>
          <cell r="FY75">
            <v>-27.683002581414399</v>
          </cell>
          <cell r="FZ75">
            <v>-27.683002581414399</v>
          </cell>
          <cell r="GA75">
            <v>0</v>
          </cell>
          <cell r="GB75">
            <v>0</v>
          </cell>
          <cell r="GC75">
            <v>0</v>
          </cell>
          <cell r="GD75">
            <v>0</v>
          </cell>
          <cell r="GE75">
            <v>0</v>
          </cell>
          <cell r="GF75" t="str">
            <v>0</v>
          </cell>
          <cell r="GG75" t="str">
            <v>0</v>
          </cell>
          <cell r="GH75">
            <v>0</v>
          </cell>
          <cell r="GI75" t="str">
            <v>0</v>
          </cell>
          <cell r="GJ75">
            <v>0</v>
          </cell>
          <cell r="GK75">
            <v>0</v>
          </cell>
          <cell r="GL75">
            <v>-27.683002581414399</v>
          </cell>
          <cell r="GM75">
            <v>-27.683002581414399</v>
          </cell>
          <cell r="GN75">
            <v>0</v>
          </cell>
          <cell r="GO75">
            <v>0</v>
          </cell>
          <cell r="GP75">
            <v>-27.683002581414399</v>
          </cell>
          <cell r="GQ75">
            <v>-27.683002581414399</v>
          </cell>
          <cell r="GR75">
            <v>0</v>
          </cell>
          <cell r="GS75">
            <v>0</v>
          </cell>
          <cell r="GT75">
            <v>0</v>
          </cell>
          <cell r="GU75">
            <v>0</v>
          </cell>
          <cell r="GV75">
            <v>0</v>
          </cell>
          <cell r="GW75">
            <v>-27.683002581414399</v>
          </cell>
          <cell r="GX75">
            <v>0</v>
          </cell>
          <cell r="GY75">
            <v>0</v>
          </cell>
          <cell r="GZ75">
            <v>-27.683002581414399</v>
          </cell>
          <cell r="HA75">
            <v>-27.683002581414399</v>
          </cell>
          <cell r="HB75">
            <v>0</v>
          </cell>
          <cell r="HC75">
            <v>0</v>
          </cell>
          <cell r="HD75">
            <v>0</v>
          </cell>
          <cell r="HE75">
            <v>0</v>
          </cell>
          <cell r="HF75">
            <v>0</v>
          </cell>
          <cell r="HG75" t="str">
            <v>0</v>
          </cell>
          <cell r="HH75" t="str">
            <v>0</v>
          </cell>
          <cell r="HI75">
            <v>0</v>
          </cell>
          <cell r="HJ75" t="str">
            <v>0</v>
          </cell>
          <cell r="HK75">
            <v>0</v>
          </cell>
          <cell r="HL75">
            <v>0</v>
          </cell>
          <cell r="HM75">
            <v>-20.820492994287278</v>
          </cell>
          <cell r="HN75">
            <v>-20.820492994287278</v>
          </cell>
          <cell r="HO75">
            <v>0</v>
          </cell>
          <cell r="HP75">
            <v>0</v>
          </cell>
          <cell r="HQ75">
            <v>0</v>
          </cell>
          <cell r="HR75" t="str">
            <v>0</v>
          </cell>
          <cell r="HS75">
            <v>0</v>
          </cell>
          <cell r="HT75">
            <v>-20.820492994287278</v>
          </cell>
          <cell r="HU75">
            <v>0</v>
          </cell>
          <cell r="HV75">
            <v>0</v>
          </cell>
          <cell r="HW75">
            <v>-20.820492994287278</v>
          </cell>
          <cell r="HX75">
            <v>-20.820492994287278</v>
          </cell>
          <cell r="HY75">
            <v>0</v>
          </cell>
          <cell r="HZ75">
            <v>0</v>
          </cell>
          <cell r="IA75">
            <v>0</v>
          </cell>
          <cell r="IB75">
            <v>0</v>
          </cell>
          <cell r="IC75">
            <v>0</v>
          </cell>
          <cell r="ID75" t="str">
            <v>0</v>
          </cell>
          <cell r="IE75">
            <v>0</v>
          </cell>
          <cell r="IF75">
            <v>0</v>
          </cell>
          <cell r="IG75" t="str">
            <v>0</v>
          </cell>
          <cell r="IH75" t="str">
            <v>0</v>
          </cell>
          <cell r="II75" t="str">
            <v>0</v>
          </cell>
          <cell r="IJ75">
            <v>-20.820492994287278</v>
          </cell>
          <cell r="IK75">
            <v>-20.820492994287278</v>
          </cell>
          <cell r="IL75">
            <v>0</v>
          </cell>
          <cell r="IM75">
            <v>0</v>
          </cell>
          <cell r="IN75">
            <v>0</v>
          </cell>
        </row>
        <row r="76">
          <cell r="A76" t="str">
            <v>RT9700.YCNR.PRX</v>
          </cell>
          <cell r="B76">
            <v>4228.1342768823251</v>
          </cell>
          <cell r="C76">
            <v>3605.007660358131</v>
          </cell>
          <cell r="D76">
            <v>704.2189094344759</v>
          </cell>
          <cell r="E76">
            <v>704.2189094344759</v>
          </cell>
          <cell r="F76">
            <v>704.2189094344759</v>
          </cell>
          <cell r="G76">
            <v>-81.092292910280662</v>
          </cell>
          <cell r="H76" t="str">
            <v>0</v>
          </cell>
          <cell r="I76" t="str">
            <v>0</v>
          </cell>
          <cell r="J76">
            <v>-81.092292910280662</v>
          </cell>
          <cell r="K76" t="str">
            <v>0</v>
          </cell>
          <cell r="L76">
            <v>3605.0076603581165</v>
          </cell>
          <cell r="M76">
            <v>1387.7620263286153</v>
          </cell>
          <cell r="N76">
            <v>910.86747953500401</v>
          </cell>
          <cell r="O76">
            <v>447.85495899999984</v>
          </cell>
          <cell r="P76">
            <v>858.52319549449692</v>
          </cell>
          <cell r="Q76">
            <v>514.1753531344757</v>
          </cell>
          <cell r="R76" t="str">
            <v>0</v>
          </cell>
          <cell r="S76">
            <v>190.04355630000012</v>
          </cell>
          <cell r="T76" t="str">
            <v>0</v>
          </cell>
          <cell r="U76">
            <v>4228.1342768823124</v>
          </cell>
          <cell r="V76">
            <v>3605.0076603581165</v>
          </cell>
          <cell r="W76">
            <v>704.2189094344759</v>
          </cell>
          <cell r="X76">
            <v>-81.092292910280662</v>
          </cell>
          <cell r="Y76">
            <v>1387.7620263286153</v>
          </cell>
          <cell r="Z76">
            <v>3995.6703119060417</v>
          </cell>
          <cell r="AA76">
            <v>3566.5325656471155</v>
          </cell>
          <cell r="AB76">
            <v>497.32183325892998</v>
          </cell>
          <cell r="AC76">
            <v>497.32183325892998</v>
          </cell>
          <cell r="AD76">
            <v>497.32183325892998</v>
          </cell>
          <cell r="AE76">
            <v>-68.184087000000005</v>
          </cell>
          <cell r="AF76" t="str">
            <v>0</v>
          </cell>
          <cell r="AG76">
            <v>-68.184087000000005</v>
          </cell>
          <cell r="AH76" t="str">
            <v>0</v>
          </cell>
          <cell r="AI76">
            <v>3566.5325656471132</v>
          </cell>
          <cell r="AJ76">
            <v>1844.437550625024</v>
          </cell>
          <cell r="AK76">
            <v>596.00431833627749</v>
          </cell>
          <cell r="AL76">
            <v>456.70523415124114</v>
          </cell>
          <cell r="AM76">
            <v>669.38546253457082</v>
          </cell>
          <cell r="AN76">
            <v>532.32183325892993</v>
          </cell>
          <cell r="AO76" t="str">
            <v>0</v>
          </cell>
          <cell r="AP76">
            <v>-35</v>
          </cell>
          <cell r="AQ76" t="str">
            <v>0</v>
          </cell>
          <cell r="AR76" t="str">
            <v>0</v>
          </cell>
          <cell r="AS76">
            <v>3995.6703119060435</v>
          </cell>
          <cell r="AT76">
            <v>3566.5325656471132</v>
          </cell>
          <cell r="AU76">
            <v>497.32183325892998</v>
          </cell>
          <cell r="AV76">
            <v>-68.184087000000005</v>
          </cell>
          <cell r="AW76">
            <v>1844.437550625024</v>
          </cell>
          <cell r="AX76">
            <v>3138.2558990099437</v>
          </cell>
          <cell r="AY76">
            <v>2866.0356598533676</v>
          </cell>
          <cell r="AZ76">
            <v>298.6460449110981</v>
          </cell>
          <cell r="BA76">
            <v>298.6460449110981</v>
          </cell>
          <cell r="BB76">
            <v>298.6460449110981</v>
          </cell>
          <cell r="BC76">
            <v>-26.425805754517967</v>
          </cell>
          <cell r="BD76">
            <v>-26.425805754517967</v>
          </cell>
          <cell r="BE76" t="str">
            <v>0</v>
          </cell>
          <cell r="BF76" t="str">
            <v>0</v>
          </cell>
          <cell r="BG76">
            <v>2866.0356598533663</v>
          </cell>
          <cell r="BH76">
            <v>1536.1089100128372</v>
          </cell>
          <cell r="BI76">
            <v>576.30582984052865</v>
          </cell>
          <cell r="BJ76">
            <v>298.87795899999992</v>
          </cell>
          <cell r="BK76">
            <v>454.74296099999935</v>
          </cell>
          <cell r="BL76">
            <v>364.84669901109788</v>
          </cell>
          <cell r="BM76" t="str">
            <v>0</v>
          </cell>
          <cell r="BN76">
            <v>-66.200654100000008</v>
          </cell>
          <cell r="BO76" t="str">
            <v>0</v>
          </cell>
          <cell r="BP76">
            <v>3138.255899009946</v>
          </cell>
          <cell r="BQ76">
            <v>2866.0356598533663</v>
          </cell>
          <cell r="BR76">
            <v>298.6460449110981</v>
          </cell>
          <cell r="BS76">
            <v>-26.425805754517967</v>
          </cell>
          <cell r="BT76">
            <v>1536.1089100128372</v>
          </cell>
          <cell r="BU76" t="str">
            <v>0</v>
          </cell>
          <cell r="BV76">
            <v>3138.2582344040584</v>
          </cell>
          <cell r="BW76">
            <v>2866.034392324405</v>
          </cell>
          <cell r="BX76">
            <v>298.6460449110981</v>
          </cell>
          <cell r="BY76">
            <v>298.6460449110981</v>
          </cell>
          <cell r="BZ76">
            <v>298.6460449110981</v>
          </cell>
          <cell r="CA76">
            <v>-26.422202831439279</v>
          </cell>
          <cell r="CB76">
            <v>-26.422202831439279</v>
          </cell>
          <cell r="CC76" t="str">
            <v>0</v>
          </cell>
          <cell r="CD76" t="str">
            <v>0</v>
          </cell>
          <cell r="CE76">
            <v>2866.0343923243895</v>
          </cell>
          <cell r="CF76">
            <v>1536.1076424838607</v>
          </cell>
          <cell r="CG76">
            <v>576.30582984052865</v>
          </cell>
          <cell r="CH76">
            <v>298.87795899999992</v>
          </cell>
          <cell r="CI76">
            <v>454.74296100000095</v>
          </cell>
          <cell r="CJ76">
            <v>364.84669901109788</v>
          </cell>
          <cell r="CK76" t="str">
            <v>0</v>
          </cell>
          <cell r="CL76">
            <v>-66.200654100000008</v>
          </cell>
          <cell r="CM76" t="str">
            <v>0</v>
          </cell>
          <cell r="CN76">
            <v>3138.2582344040488</v>
          </cell>
          <cell r="CO76">
            <v>2866.0343923243895</v>
          </cell>
          <cell r="CP76">
            <v>298.6460449110981</v>
          </cell>
          <cell r="CQ76">
            <v>-26.422202831439279</v>
          </cell>
          <cell r="CR76">
            <v>1536.1076424838607</v>
          </cell>
          <cell r="CS76" t="str">
            <v>0</v>
          </cell>
          <cell r="CT76">
            <v>4133.3890855723303</v>
          </cell>
          <cell r="CU76">
            <v>3724.4394717257564</v>
          </cell>
          <cell r="CV76">
            <v>455.75869111876136</v>
          </cell>
          <cell r="CW76">
            <v>455.75869111876136</v>
          </cell>
          <cell r="CX76">
            <v>455.75869111876136</v>
          </cell>
          <cell r="CY76">
            <v>-46.80907727218451</v>
          </cell>
          <cell r="CZ76" t="str">
            <v>0</v>
          </cell>
          <cell r="DA76">
            <v>-46.80907727218451</v>
          </cell>
          <cell r="DB76" t="str">
            <v>0</v>
          </cell>
          <cell r="DC76">
            <v>3724.4394717257546</v>
          </cell>
          <cell r="DD76">
            <v>1968.2954436344676</v>
          </cell>
          <cell r="DE76">
            <v>737.57195341109934</v>
          </cell>
          <cell r="DF76">
            <v>400.53919469088999</v>
          </cell>
          <cell r="DG76">
            <v>618.03287998929875</v>
          </cell>
          <cell r="DH76">
            <v>521.95934521876222</v>
          </cell>
          <cell r="DI76" t="str">
            <v>0</v>
          </cell>
          <cell r="DJ76">
            <v>-66.200654100000008</v>
          </cell>
          <cell r="DK76" t="str">
            <v>0</v>
          </cell>
          <cell r="DL76">
            <v>4133.3890855723312</v>
          </cell>
          <cell r="DM76">
            <v>3724.4394717257546</v>
          </cell>
          <cell r="DN76">
            <v>455.75869111876136</v>
          </cell>
          <cell r="DO76">
            <v>-46.80907727218451</v>
          </cell>
          <cell r="DP76">
            <v>1968.2954436344676</v>
          </cell>
          <cell r="DQ76" t="str">
            <v>0</v>
          </cell>
          <cell r="DR76">
            <v>3493.9281522751503</v>
          </cell>
          <cell r="DS76">
            <v>3039.7600378005682</v>
          </cell>
          <cell r="DT76">
            <v>498.37635130822008</v>
          </cell>
          <cell r="DU76">
            <v>498.37635130822008</v>
          </cell>
          <cell r="DV76">
            <v>514.67491029439486</v>
          </cell>
          <cell r="DW76">
            <v>-44.20823683363529</v>
          </cell>
          <cell r="DX76">
            <v>16.298558986174687</v>
          </cell>
          <cell r="DY76">
            <v>-42.506795819809966</v>
          </cell>
          <cell r="DZ76">
            <v>-18</v>
          </cell>
          <cell r="EA76">
            <v>3021.7600378005654</v>
          </cell>
          <cell r="EB76">
            <v>1627.0957758608765</v>
          </cell>
          <cell r="EC76">
            <v>591.26400426555881</v>
          </cell>
          <cell r="ED76">
            <v>433.30151429220058</v>
          </cell>
          <cell r="EE76">
            <v>388.09874338192935</v>
          </cell>
          <cell r="EF76">
            <v>498.37635130822008</v>
          </cell>
          <cell r="EG76" t="str">
            <v>0</v>
          </cell>
          <cell r="EH76">
            <v>0</v>
          </cell>
          <cell r="EI76" t="str">
            <v>0</v>
          </cell>
          <cell r="EJ76">
            <v>16.298558986174687</v>
          </cell>
          <cell r="EK76">
            <v>3493.9281522751485</v>
          </cell>
          <cell r="EL76">
            <v>3039.7600378005654</v>
          </cell>
          <cell r="EM76">
            <v>498.37635130822008</v>
          </cell>
          <cell r="EN76">
            <v>-44.20823683363529</v>
          </cell>
          <cell r="EO76">
            <v>1627.0957758608765</v>
          </cell>
          <cell r="EP76" t="str">
            <v>0</v>
          </cell>
          <cell r="EQ76">
            <v>2947.4227622655126</v>
          </cell>
          <cell r="ER76">
            <v>2493.2546477909291</v>
          </cell>
          <cell r="ES76">
            <v>498.37635130822008</v>
          </cell>
          <cell r="ET76">
            <v>498.37635130822008</v>
          </cell>
          <cell r="EU76">
            <v>514.67491029439486</v>
          </cell>
          <cell r="EV76">
            <v>-44.20823683363529</v>
          </cell>
          <cell r="EW76">
            <v>16.298558986174687</v>
          </cell>
          <cell r="EX76">
            <v>-42.506795819809966</v>
          </cell>
          <cell r="EY76">
            <v>-18</v>
          </cell>
          <cell r="EZ76">
            <v>2475.2546477909345</v>
          </cell>
          <cell r="FA76">
            <v>1151.2710203370677</v>
          </cell>
          <cell r="FB76">
            <v>520.58336977973693</v>
          </cell>
          <cell r="FC76">
            <v>433.30151429220058</v>
          </cell>
          <cell r="FD76">
            <v>388.09874338192935</v>
          </cell>
          <cell r="FE76">
            <v>498.37635130822008</v>
          </cell>
          <cell r="FF76" t="str">
            <v>0</v>
          </cell>
          <cell r="FG76">
            <v>0</v>
          </cell>
          <cell r="FH76" t="str">
            <v>0</v>
          </cell>
          <cell r="FI76">
            <v>16.298558986174687</v>
          </cell>
          <cell r="FJ76">
            <v>2493.2546477909345</v>
          </cell>
          <cell r="FK76">
            <v>1151.2710203370677</v>
          </cell>
          <cell r="FL76">
            <v>-44.20823683363529</v>
          </cell>
          <cell r="FM76">
            <v>2947.4227622655189</v>
          </cell>
          <cell r="FN76">
            <v>498.37635130822008</v>
          </cell>
          <cell r="FO76">
            <v>3517.2008843180511</v>
          </cell>
          <cell r="FP76">
            <v>3150.7920107916721</v>
          </cell>
          <cell r="FQ76">
            <v>551.95653843200068</v>
          </cell>
          <cell r="FR76">
            <v>568.25509741817541</v>
          </cell>
          <cell r="FS76">
            <v>-185.54766490561821</v>
          </cell>
          <cell r="FT76">
            <v>-174.91313003858181</v>
          </cell>
          <cell r="FU76">
            <v>-26.933093853211052</v>
          </cell>
          <cell r="FV76">
            <v>2975.8788807530809</v>
          </cell>
          <cell r="FW76">
            <v>1764.3686447079033</v>
          </cell>
          <cell r="FX76">
            <v>1624.1555146693215</v>
          </cell>
          <cell r="FY76">
            <v>542.17493630365675</v>
          </cell>
          <cell r="FZ76">
            <v>542.17493630365675</v>
          </cell>
          <cell r="GA76">
            <v>460.28664841609975</v>
          </cell>
          <cell r="GB76">
            <v>460.28664841609975</v>
          </cell>
          <cell r="GC76">
            <v>383.96178136400243</v>
          </cell>
          <cell r="GD76">
            <v>349.2617813640025</v>
          </cell>
          <cell r="GE76">
            <v>551.95653843200068</v>
          </cell>
          <cell r="GF76" t="str">
            <v>0</v>
          </cell>
          <cell r="GG76" t="str">
            <v>0</v>
          </cell>
          <cell r="GH76">
            <v>16.298558986174687</v>
          </cell>
          <cell r="GI76" t="str">
            <v>0</v>
          </cell>
          <cell r="GJ76">
            <v>-140.21313003858182</v>
          </cell>
          <cell r="GK76">
            <v>0</v>
          </cell>
          <cell r="GL76">
            <v>3517.2008843180438</v>
          </cell>
          <cell r="GM76">
            <v>3010.5788807530807</v>
          </cell>
          <cell r="GN76">
            <v>551.95653843200068</v>
          </cell>
          <cell r="GO76">
            <v>-45.334534867036368</v>
          </cell>
          <cell r="GP76">
            <v>3517.2008843180511</v>
          </cell>
          <cell r="GQ76">
            <v>3150.7920107916721</v>
          </cell>
          <cell r="GR76">
            <v>551.95653843200068</v>
          </cell>
          <cell r="GS76">
            <v>568.25509741817541</v>
          </cell>
          <cell r="GT76">
            <v>-185.54766490561821</v>
          </cell>
          <cell r="GU76">
            <v>-174.91313003858181</v>
          </cell>
          <cell r="GV76">
            <v>-26.933093853211052</v>
          </cell>
          <cell r="GW76">
            <v>2975.8788807530809</v>
          </cell>
          <cell r="GX76">
            <v>1764.3686447079033</v>
          </cell>
          <cell r="GY76">
            <v>1624.1555146693215</v>
          </cell>
          <cell r="GZ76">
            <v>542.17493630365675</v>
          </cell>
          <cell r="HA76">
            <v>542.17493630365675</v>
          </cell>
          <cell r="HB76">
            <v>460.28664841609975</v>
          </cell>
          <cell r="HC76">
            <v>460.28664841609975</v>
          </cell>
          <cell r="HD76">
            <v>383.96178136400243</v>
          </cell>
          <cell r="HE76">
            <v>349.2617813640025</v>
          </cell>
          <cell r="HF76">
            <v>551.95653843200068</v>
          </cell>
          <cell r="HG76" t="str">
            <v>0</v>
          </cell>
          <cell r="HH76" t="str">
            <v>0</v>
          </cell>
          <cell r="HI76">
            <v>16.298558986174687</v>
          </cell>
          <cell r="HJ76" t="str">
            <v>0</v>
          </cell>
          <cell r="HK76">
            <v>-140.21313003858182</v>
          </cell>
          <cell r="HL76">
            <v>0</v>
          </cell>
          <cell r="HM76">
            <v>3531.9700846677138</v>
          </cell>
          <cell r="HN76">
            <v>3062.0032951931312</v>
          </cell>
          <cell r="HO76">
            <v>504.65102630822042</v>
          </cell>
          <cell r="HP76">
            <v>520.94958529439509</v>
          </cell>
          <cell r="HQ76">
            <v>-34.684236833635289</v>
          </cell>
          <cell r="HR76" t="str">
            <v>0</v>
          </cell>
          <cell r="HS76">
            <v>-50.982795819809965</v>
          </cell>
          <cell r="HT76">
            <v>3062.0032951931253</v>
          </cell>
          <cell r="HU76">
            <v>1658.2087269902484</v>
          </cell>
          <cell r="HV76">
            <v>1658.2087269902484</v>
          </cell>
          <cell r="HW76">
            <v>591.00775162085336</v>
          </cell>
          <cell r="HX76">
            <v>591.00775162085336</v>
          </cell>
          <cell r="HY76">
            <v>433.30437040550055</v>
          </cell>
          <cell r="HZ76">
            <v>433.30437040550055</v>
          </cell>
          <cell r="IA76">
            <v>379.48244617652335</v>
          </cell>
          <cell r="IB76">
            <v>379.48244617652335</v>
          </cell>
          <cell r="IC76">
            <v>504.65102630822042</v>
          </cell>
          <cell r="ID76" t="str">
            <v>0</v>
          </cell>
          <cell r="IE76">
            <v>0</v>
          </cell>
          <cell r="IF76">
            <v>16.298558986174687</v>
          </cell>
          <cell r="IG76" t="str">
            <v>0</v>
          </cell>
          <cell r="IH76" t="str">
            <v>0</v>
          </cell>
          <cell r="II76" t="str">
            <v>0</v>
          </cell>
          <cell r="IJ76">
            <v>3531.9700846677101</v>
          </cell>
          <cell r="IK76">
            <v>3062.0032951931253</v>
          </cell>
          <cell r="IL76">
            <v>504.65102630822042</v>
          </cell>
          <cell r="IM76">
            <v>-34.684236833635289</v>
          </cell>
          <cell r="IN76">
            <v>1658.2087269902484</v>
          </cell>
        </row>
        <row r="77">
          <cell r="A77" t="str">
            <v>R5401</v>
          </cell>
          <cell r="B77">
            <v>-7.8281080162249967</v>
          </cell>
          <cell r="C77">
            <v>-0.37780848905021652</v>
          </cell>
          <cell r="D77">
            <v>-7.232199527174779</v>
          </cell>
          <cell r="E77">
            <v>-7.232199527174779</v>
          </cell>
          <cell r="F77">
            <v>-7.232199527174779</v>
          </cell>
          <cell r="G77">
            <v>-0.21809999999999999</v>
          </cell>
          <cell r="H77" t="str">
            <v>0</v>
          </cell>
          <cell r="I77" t="str">
            <v>0</v>
          </cell>
          <cell r="J77">
            <v>-0.21809999999999999</v>
          </cell>
          <cell r="K77" t="str">
            <v>0</v>
          </cell>
          <cell r="L77">
            <v>-0.37780848905021647</v>
          </cell>
          <cell r="M77">
            <v>-0.97741598096142901</v>
          </cell>
          <cell r="N77">
            <v>0.1726524919112126</v>
          </cell>
          <cell r="O77">
            <v>0.12</v>
          </cell>
          <cell r="P77">
            <v>0.30695499999999998</v>
          </cell>
          <cell r="Q77">
            <v>-5.8100313271747792</v>
          </cell>
          <cell r="R77" t="str">
            <v>0</v>
          </cell>
          <cell r="S77">
            <v>-1.4221682</v>
          </cell>
          <cell r="T77" t="str">
            <v>0</v>
          </cell>
          <cell r="U77">
            <v>-7.828108016224995</v>
          </cell>
          <cell r="V77">
            <v>-0.37780848905021647</v>
          </cell>
          <cell r="W77">
            <v>-7.232199527174779</v>
          </cell>
          <cell r="X77">
            <v>-0.21809999999999999</v>
          </cell>
          <cell r="Y77">
            <v>-0.97741598096142901</v>
          </cell>
          <cell r="Z77">
            <v>-10.968051444055</v>
          </cell>
          <cell r="AA77">
            <v>-5.1347514440549995</v>
          </cell>
          <cell r="AB77">
            <v>-5.9542999999999999</v>
          </cell>
          <cell r="AC77">
            <v>-5.9542999999999999</v>
          </cell>
          <cell r="AD77">
            <v>-5.9542999999999999</v>
          </cell>
          <cell r="AE77">
            <v>0.121</v>
          </cell>
          <cell r="AF77" t="str">
            <v>0</v>
          </cell>
          <cell r="AG77">
            <v>0.121</v>
          </cell>
          <cell r="AH77" t="str">
            <v>0</v>
          </cell>
          <cell r="AI77">
            <v>-5.1347514440550004</v>
          </cell>
          <cell r="AJ77">
            <v>-2.1999999999999999E-2</v>
          </cell>
          <cell r="AK77">
            <v>-5.1218946440549997</v>
          </cell>
          <cell r="AL77">
            <v>0</v>
          </cell>
          <cell r="AM77">
            <v>9.1432000000000006E-3</v>
          </cell>
          <cell r="AN77">
            <v>-5.9542999999999999</v>
          </cell>
          <cell r="AO77" t="str">
            <v>0</v>
          </cell>
          <cell r="AP77">
            <v>0</v>
          </cell>
          <cell r="AQ77" t="str">
            <v>0</v>
          </cell>
          <cell r="AR77" t="str">
            <v>0</v>
          </cell>
          <cell r="AS77">
            <v>-10.968051444055</v>
          </cell>
          <cell r="AT77">
            <v>-5.1347514440550004</v>
          </cell>
          <cell r="AU77">
            <v>-5.9542999999999999</v>
          </cell>
          <cell r="AV77">
            <v>0.121</v>
          </cell>
          <cell r="AW77">
            <v>-2.1999999999999999E-2</v>
          </cell>
          <cell r="AX77">
            <v>-4.1520934048094054</v>
          </cell>
          <cell r="AY77">
            <v>9.2942344582414363E-2</v>
          </cell>
          <cell r="AZ77">
            <v>-4.6050357493918188</v>
          </cell>
          <cell r="BA77">
            <v>-4.6050357493918188</v>
          </cell>
          <cell r="BB77">
            <v>-4.6050357493918188</v>
          </cell>
          <cell r="BC77">
            <v>0.36</v>
          </cell>
          <cell r="BD77">
            <v>0.36</v>
          </cell>
          <cell r="BE77" t="str">
            <v>0</v>
          </cell>
          <cell r="BF77" t="str">
            <v>0</v>
          </cell>
          <cell r="BG77">
            <v>9.2942344582414294E-2</v>
          </cell>
          <cell r="BH77">
            <v>1.5943489760656249</v>
          </cell>
          <cell r="BI77">
            <v>-2.3160906314832106</v>
          </cell>
          <cell r="BJ77">
            <v>0.36</v>
          </cell>
          <cell r="BK77">
            <v>0.45468400000000003</v>
          </cell>
          <cell r="BL77">
            <v>-4.6657875493918191</v>
          </cell>
          <cell r="BM77" t="str">
            <v>0</v>
          </cell>
          <cell r="BN77">
            <v>6.0751799999999988E-2</v>
          </cell>
          <cell r="BO77" t="str">
            <v>0</v>
          </cell>
          <cell r="BP77">
            <v>-4.1520934048094045</v>
          </cell>
          <cell r="BQ77">
            <v>9.2942344582414294E-2</v>
          </cell>
          <cell r="BR77">
            <v>-4.6050357493918188</v>
          </cell>
          <cell r="BS77">
            <v>0.36</v>
          </cell>
          <cell r="BT77">
            <v>1.5943489760656249</v>
          </cell>
          <cell r="BU77" t="str">
            <v>0</v>
          </cell>
          <cell r="BV77">
            <v>-4.1520932315844048</v>
          </cell>
          <cell r="BW77">
            <v>9.2942517807414624E-2</v>
          </cell>
          <cell r="BX77">
            <v>-4.6050357493918188</v>
          </cell>
          <cell r="BY77">
            <v>-4.6050357493918188</v>
          </cell>
          <cell r="BZ77">
            <v>-4.6050357493918188</v>
          </cell>
          <cell r="CA77">
            <v>0.36</v>
          </cell>
          <cell r="CB77">
            <v>0.36</v>
          </cell>
          <cell r="CC77" t="str">
            <v>0</v>
          </cell>
          <cell r="CD77" t="str">
            <v>0</v>
          </cell>
          <cell r="CE77">
            <v>9.2942517807414415E-2</v>
          </cell>
          <cell r="CF77">
            <v>1.594349149290625</v>
          </cell>
          <cell r="CG77">
            <v>-2.3160906314832106</v>
          </cell>
          <cell r="CH77">
            <v>0.36</v>
          </cell>
          <cell r="CI77">
            <v>0.45468400000000003</v>
          </cell>
          <cell r="CJ77">
            <v>-4.6657875493918191</v>
          </cell>
          <cell r="CK77" t="str">
            <v>0</v>
          </cell>
          <cell r="CL77">
            <v>6.0751799999999988E-2</v>
          </cell>
          <cell r="CM77" t="str">
            <v>0</v>
          </cell>
          <cell r="CN77">
            <v>-4.1520932315844039</v>
          </cell>
          <cell r="CO77">
            <v>9.2942517807414415E-2</v>
          </cell>
          <cell r="CP77">
            <v>-4.6050357493918188</v>
          </cell>
          <cell r="CQ77">
            <v>0.36</v>
          </cell>
          <cell r="CR77">
            <v>1.594349149290625</v>
          </cell>
          <cell r="CS77" t="str">
            <v>0</v>
          </cell>
          <cell r="CT77">
            <v>-7.6153218352804366</v>
          </cell>
          <cell r="CU77">
            <v>-1.6899936352804379</v>
          </cell>
          <cell r="CV77">
            <v>-6.4053281999999987</v>
          </cell>
          <cell r="CW77">
            <v>-6.4053281999999987</v>
          </cell>
          <cell r="CX77">
            <v>-6.4053281999999987</v>
          </cell>
          <cell r="CY77">
            <v>0.48</v>
          </cell>
          <cell r="CZ77" t="str">
            <v>0</v>
          </cell>
          <cell r="DA77">
            <v>0.48</v>
          </cell>
          <cell r="DB77" t="str">
            <v>0</v>
          </cell>
          <cell r="DC77">
            <v>-1.6899936352804379</v>
          </cell>
          <cell r="DD77">
            <v>-0.14022000000000001</v>
          </cell>
          <cell r="DE77">
            <v>-2.0407736352804382</v>
          </cell>
          <cell r="DF77">
            <v>0</v>
          </cell>
          <cell r="DG77">
            <v>0.49099999999999999</v>
          </cell>
          <cell r="DH77">
            <v>-6.4660799999999989</v>
          </cell>
          <cell r="DI77" t="str">
            <v>0</v>
          </cell>
          <cell r="DJ77">
            <v>6.0751799999999988E-2</v>
          </cell>
          <cell r="DK77" t="str">
            <v>0</v>
          </cell>
          <cell r="DL77">
            <v>-7.6153218352804366</v>
          </cell>
          <cell r="DM77">
            <v>-1.6899936352804379</v>
          </cell>
          <cell r="DN77">
            <v>-6.4053281999999987</v>
          </cell>
          <cell r="DO77">
            <v>0.48</v>
          </cell>
          <cell r="DP77">
            <v>-0.14022000000000001</v>
          </cell>
          <cell r="DQ77" t="str">
            <v>0</v>
          </cell>
          <cell r="DR77">
            <v>-8.9512049001458873</v>
          </cell>
          <cell r="DS77">
            <v>-2.9986049001458888</v>
          </cell>
          <cell r="DT77">
            <v>-6.3558000000000003</v>
          </cell>
          <cell r="DU77">
            <v>-6.3558000000000003</v>
          </cell>
          <cell r="DV77">
            <v>-6.3558000000000003</v>
          </cell>
          <cell r="DW77">
            <v>0.40319999999999995</v>
          </cell>
          <cell r="DX77">
            <v>0</v>
          </cell>
          <cell r="DY77">
            <v>0.40319999999999995</v>
          </cell>
          <cell r="DZ77" t="str">
            <v>0</v>
          </cell>
          <cell r="EA77">
            <v>-2.9986049001458888</v>
          </cell>
          <cell r="EB77">
            <v>0</v>
          </cell>
          <cell r="EC77">
            <v>-3.0256049001458889</v>
          </cell>
          <cell r="ED77">
            <v>0</v>
          </cell>
          <cell r="EE77">
            <v>2.7E-2</v>
          </cell>
          <cell r="EF77">
            <v>-6.3558000000000003</v>
          </cell>
          <cell r="EG77" t="str">
            <v>0</v>
          </cell>
          <cell r="EH77">
            <v>0</v>
          </cell>
          <cell r="EI77" t="str">
            <v>0</v>
          </cell>
          <cell r="EJ77">
            <v>0</v>
          </cell>
          <cell r="EK77">
            <v>-8.9512049001458891</v>
          </cell>
          <cell r="EL77">
            <v>-2.9986049001458888</v>
          </cell>
          <cell r="EM77">
            <v>-6.3558000000000003</v>
          </cell>
          <cell r="EN77">
            <v>0.40319999999999995</v>
          </cell>
          <cell r="EO77">
            <v>0</v>
          </cell>
          <cell r="EP77" t="str">
            <v>0</v>
          </cell>
          <cell r="EQ77">
            <v>-9.1049794632766368</v>
          </cell>
          <cell r="ER77">
            <v>-3.1523794632766378</v>
          </cell>
          <cell r="ES77">
            <v>-6.3558000000000003</v>
          </cell>
          <cell r="ET77">
            <v>-6.3558000000000003</v>
          </cell>
          <cell r="EU77">
            <v>-6.3558000000000003</v>
          </cell>
          <cell r="EV77">
            <v>0.40319999999999995</v>
          </cell>
          <cell r="EW77">
            <v>0</v>
          </cell>
          <cell r="EX77">
            <v>0.40319999999999995</v>
          </cell>
          <cell r="EY77" t="str">
            <v>0</v>
          </cell>
          <cell r="EZ77">
            <v>-3.1523794632766373</v>
          </cell>
          <cell r="FA77">
            <v>0</v>
          </cell>
          <cell r="FB77">
            <v>-3.1793794632766375</v>
          </cell>
          <cell r="FC77">
            <v>0</v>
          </cell>
          <cell r="FD77">
            <v>2.7E-2</v>
          </cell>
          <cell r="FE77">
            <v>-6.3558000000000003</v>
          </cell>
          <cell r="FF77" t="str">
            <v>0</v>
          </cell>
          <cell r="FG77">
            <v>0</v>
          </cell>
          <cell r="FH77" t="str">
            <v>0</v>
          </cell>
          <cell r="FI77">
            <v>0</v>
          </cell>
          <cell r="FJ77">
            <v>-3.1523794632766373</v>
          </cell>
          <cell r="FK77">
            <v>0</v>
          </cell>
          <cell r="FL77">
            <v>0.40319999999999995</v>
          </cell>
          <cell r="FM77">
            <v>-9.1049794632766368</v>
          </cell>
          <cell r="FN77">
            <v>-6.3558000000000003</v>
          </cell>
          <cell r="FO77">
            <v>-7.043132616961655</v>
          </cell>
          <cell r="FP77">
            <v>-1.0873326169616548</v>
          </cell>
          <cell r="FQ77">
            <v>-6.3558000000000003</v>
          </cell>
          <cell r="FR77">
            <v>-6.3558000000000003</v>
          </cell>
          <cell r="FS77">
            <v>0.4</v>
          </cell>
          <cell r="FT77">
            <v>0</v>
          </cell>
          <cell r="FU77">
            <v>0.4</v>
          </cell>
          <cell r="FV77">
            <v>-1.0873326169616551</v>
          </cell>
          <cell r="FW77">
            <v>0.34793220330000002</v>
          </cell>
          <cell r="FX77">
            <v>0.34793220330000002</v>
          </cell>
          <cell r="FY77">
            <v>-1.9667565642616551</v>
          </cell>
          <cell r="FZ77">
            <v>-1.9667565642616551</v>
          </cell>
          <cell r="GA77">
            <v>0</v>
          </cell>
          <cell r="GB77">
            <v>0</v>
          </cell>
          <cell r="GC77">
            <v>0.53149174399999999</v>
          </cell>
          <cell r="GD77">
            <v>0.53149174399999999</v>
          </cell>
          <cell r="GE77">
            <v>-6.3558000000000003</v>
          </cell>
          <cell r="GF77" t="str">
            <v>0</v>
          </cell>
          <cell r="GG77" t="str">
            <v>0</v>
          </cell>
          <cell r="GH77">
            <v>0</v>
          </cell>
          <cell r="GI77" t="str">
            <v>0</v>
          </cell>
          <cell r="GJ77">
            <v>0</v>
          </cell>
          <cell r="GK77">
            <v>0</v>
          </cell>
          <cell r="GL77">
            <v>-7.043132616961655</v>
          </cell>
          <cell r="GM77">
            <v>-1.0873326169616551</v>
          </cell>
          <cell r="GN77">
            <v>-6.3558000000000003</v>
          </cell>
          <cell r="GO77">
            <v>0.4</v>
          </cell>
          <cell r="GP77">
            <v>-7.043132616961655</v>
          </cell>
          <cell r="GQ77">
            <v>-1.0873326169616548</v>
          </cell>
          <cell r="GR77">
            <v>-6.3558000000000003</v>
          </cell>
          <cell r="GS77">
            <v>-6.3558000000000003</v>
          </cell>
          <cell r="GT77">
            <v>0.4</v>
          </cell>
          <cell r="GU77">
            <v>0</v>
          </cell>
          <cell r="GV77">
            <v>0.4</v>
          </cell>
          <cell r="GW77">
            <v>-1.0873326169616551</v>
          </cell>
          <cell r="GX77">
            <v>0.34793220330000002</v>
          </cell>
          <cell r="GY77">
            <v>0.34793220330000002</v>
          </cell>
          <cell r="GZ77">
            <v>-1.9667565642616551</v>
          </cell>
          <cell r="HA77">
            <v>-1.9667565642616551</v>
          </cell>
          <cell r="HB77">
            <v>0</v>
          </cell>
          <cell r="HC77">
            <v>0</v>
          </cell>
          <cell r="HD77">
            <v>0.53149174399999999</v>
          </cell>
          <cell r="HE77">
            <v>0.53149174399999999</v>
          </cell>
          <cell r="HF77">
            <v>-6.3558000000000003</v>
          </cell>
          <cell r="HG77" t="str">
            <v>0</v>
          </cell>
          <cell r="HH77" t="str">
            <v>0</v>
          </cell>
          <cell r="HI77">
            <v>0</v>
          </cell>
          <cell r="HJ77" t="str">
            <v>0</v>
          </cell>
          <cell r="HK77">
            <v>0</v>
          </cell>
          <cell r="HL77">
            <v>0</v>
          </cell>
          <cell r="HM77">
            <v>-8.9512049001458873</v>
          </cell>
          <cell r="HN77">
            <v>-2.9986049001458888</v>
          </cell>
          <cell r="HO77">
            <v>-6.3558000000000003</v>
          </cell>
          <cell r="HP77">
            <v>-6.3558000000000003</v>
          </cell>
          <cell r="HQ77">
            <v>0.40319999999999995</v>
          </cell>
          <cell r="HR77" t="str">
            <v>0</v>
          </cell>
          <cell r="HS77">
            <v>0.40319999999999995</v>
          </cell>
          <cell r="HT77">
            <v>-2.9986049001458888</v>
          </cell>
          <cell r="HU77">
            <v>0</v>
          </cell>
          <cell r="HV77">
            <v>0</v>
          </cell>
          <cell r="HW77">
            <v>-3.0256049001458889</v>
          </cell>
          <cell r="HX77">
            <v>-3.0256049001458889</v>
          </cell>
          <cell r="HY77">
            <v>0</v>
          </cell>
          <cell r="HZ77">
            <v>0</v>
          </cell>
          <cell r="IA77">
            <v>2.7E-2</v>
          </cell>
          <cell r="IB77">
            <v>2.7E-2</v>
          </cell>
          <cell r="IC77">
            <v>-6.3558000000000003</v>
          </cell>
          <cell r="ID77" t="str">
            <v>0</v>
          </cell>
          <cell r="IE77">
            <v>0</v>
          </cell>
          <cell r="IF77">
            <v>0</v>
          </cell>
          <cell r="IG77" t="str">
            <v>0</v>
          </cell>
          <cell r="IH77" t="str">
            <v>0</v>
          </cell>
          <cell r="II77" t="str">
            <v>0</v>
          </cell>
          <cell r="IJ77">
            <v>-8.9512049001458891</v>
          </cell>
          <cell r="IK77">
            <v>-2.9986049001458888</v>
          </cell>
          <cell r="IL77">
            <v>-6.3558000000000003</v>
          </cell>
          <cell r="IM77">
            <v>0.40319999999999995</v>
          </cell>
          <cell r="IN77">
            <v>0</v>
          </cell>
        </row>
        <row r="78">
          <cell r="A78" t="str">
            <v>R5402</v>
          </cell>
          <cell r="B78">
            <v>1.1259838038761569</v>
          </cell>
          <cell r="C78">
            <v>6.3336076623803113</v>
          </cell>
          <cell r="D78">
            <v>-5.7567308585041541</v>
          </cell>
          <cell r="E78">
            <v>-5.7567308585041541</v>
          </cell>
          <cell r="F78">
            <v>-5.7567308585041541</v>
          </cell>
          <cell r="G78">
            <v>0.54910700000000001</v>
          </cell>
          <cell r="H78" t="str">
            <v>0</v>
          </cell>
          <cell r="I78" t="str">
            <v>0</v>
          </cell>
          <cell r="J78">
            <v>0.54910700000000001</v>
          </cell>
          <cell r="K78" t="str">
            <v>0</v>
          </cell>
          <cell r="L78">
            <v>6.3336076623803139</v>
          </cell>
          <cell r="M78">
            <v>16.877752895771689</v>
          </cell>
          <cell r="N78">
            <v>-3.5066672333913749</v>
          </cell>
          <cell r="O78">
            <v>-13.890107</v>
          </cell>
          <cell r="P78">
            <v>6.8526290000000012</v>
          </cell>
          <cell r="Q78">
            <v>-7.3795392585041535</v>
          </cell>
          <cell r="R78" t="str">
            <v>0</v>
          </cell>
          <cell r="S78">
            <v>1.6228083999999998</v>
          </cell>
          <cell r="T78" t="str">
            <v>0</v>
          </cell>
          <cell r="U78">
            <v>1.1259838038761598</v>
          </cell>
          <cell r="V78">
            <v>6.3336076623803139</v>
          </cell>
          <cell r="W78">
            <v>-5.7567308585041541</v>
          </cell>
          <cell r="X78">
            <v>0.54910700000000001</v>
          </cell>
          <cell r="Y78">
            <v>16.877752895771689</v>
          </cell>
          <cell r="Z78">
            <v>25.900491497210002</v>
          </cell>
          <cell r="AA78">
            <v>33.053241497210003</v>
          </cell>
          <cell r="AB78">
            <v>-7.1527500000000002</v>
          </cell>
          <cell r="AC78">
            <v>-7.1527500000000002</v>
          </cell>
          <cell r="AD78">
            <v>-7.1527500000000002</v>
          </cell>
          <cell r="AE78">
            <v>0</v>
          </cell>
          <cell r="AF78" t="str">
            <v>0</v>
          </cell>
          <cell r="AG78">
            <v>0</v>
          </cell>
          <cell r="AH78" t="str">
            <v>0</v>
          </cell>
          <cell r="AI78">
            <v>33.053241497209996</v>
          </cell>
          <cell r="AJ78">
            <v>35.2699</v>
          </cell>
          <cell r="AK78">
            <v>0.81365999999999994</v>
          </cell>
          <cell r="AL78">
            <v>-9.4568985568900015</v>
          </cell>
          <cell r="AM78">
            <v>6.4265800541000004</v>
          </cell>
          <cell r="AN78">
            <v>-7.1527500000000002</v>
          </cell>
          <cell r="AO78" t="str">
            <v>0</v>
          </cell>
          <cell r="AP78">
            <v>0</v>
          </cell>
          <cell r="AQ78" t="str">
            <v>0</v>
          </cell>
          <cell r="AR78" t="str">
            <v>0</v>
          </cell>
          <cell r="AS78">
            <v>25.900491497209995</v>
          </cell>
          <cell r="AT78">
            <v>33.053241497209996</v>
          </cell>
          <cell r="AU78">
            <v>-7.1527500000000002</v>
          </cell>
          <cell r="AV78">
            <v>0</v>
          </cell>
          <cell r="AW78">
            <v>35.2699</v>
          </cell>
          <cell r="AX78">
            <v>3.7395789712443546</v>
          </cell>
          <cell r="AY78">
            <v>7.3278723206361738</v>
          </cell>
          <cell r="AZ78">
            <v>-4.7727493493918187</v>
          </cell>
          <cell r="BA78">
            <v>-4.7727493493918187</v>
          </cell>
          <cell r="BB78">
            <v>-4.7727493493918187</v>
          </cell>
          <cell r="BC78">
            <v>1.184456</v>
          </cell>
          <cell r="BD78">
            <v>1.184456</v>
          </cell>
          <cell r="BE78" t="str">
            <v>0</v>
          </cell>
          <cell r="BF78" t="str">
            <v>0</v>
          </cell>
          <cell r="BG78">
            <v>7.3278723206361729</v>
          </cell>
          <cell r="BH78">
            <v>7.8059123604648946</v>
          </cell>
          <cell r="BI78">
            <v>0.55762896017127905</v>
          </cell>
          <cell r="BJ78">
            <v>-13.850228</v>
          </cell>
          <cell r="BK78">
            <v>12.814558999999999</v>
          </cell>
          <cell r="BL78">
            <v>-4.6657875493918191</v>
          </cell>
          <cell r="BM78" t="str">
            <v>0</v>
          </cell>
          <cell r="BN78">
            <v>-0.10696180000000001</v>
          </cell>
          <cell r="BO78" t="str">
            <v>0</v>
          </cell>
          <cell r="BP78">
            <v>3.7395789712443541</v>
          </cell>
          <cell r="BQ78">
            <v>7.3278723206361729</v>
          </cell>
          <cell r="BR78">
            <v>-4.7727493493918187</v>
          </cell>
          <cell r="BS78">
            <v>1.184456</v>
          </cell>
          <cell r="BT78">
            <v>7.8059123604648946</v>
          </cell>
          <cell r="BU78" t="str">
            <v>0</v>
          </cell>
          <cell r="BV78">
            <v>3.7395782306193595</v>
          </cell>
          <cell r="BW78">
            <v>7.3278715800111787</v>
          </cell>
          <cell r="BX78">
            <v>-4.7727493493918187</v>
          </cell>
          <cell r="BY78">
            <v>-4.7727493493918187</v>
          </cell>
          <cell r="BZ78">
            <v>-4.7727493493918187</v>
          </cell>
          <cell r="CA78">
            <v>1.184456</v>
          </cell>
          <cell r="CB78">
            <v>1.184456</v>
          </cell>
          <cell r="CC78" t="str">
            <v>0</v>
          </cell>
          <cell r="CD78" t="str">
            <v>0</v>
          </cell>
          <cell r="CE78">
            <v>7.3278715800111769</v>
          </cell>
          <cell r="CF78">
            <v>7.8059116198398968</v>
          </cell>
          <cell r="CG78">
            <v>0.55762896017127905</v>
          </cell>
          <cell r="CH78">
            <v>-13.850228</v>
          </cell>
          <cell r="CI78">
            <v>12.814559000000001</v>
          </cell>
          <cell r="CJ78">
            <v>-4.6657875493918191</v>
          </cell>
          <cell r="CK78" t="str">
            <v>0</v>
          </cell>
          <cell r="CL78">
            <v>-0.10696180000000001</v>
          </cell>
          <cell r="CM78" t="str">
            <v>0</v>
          </cell>
          <cell r="CN78">
            <v>3.7395782306193581</v>
          </cell>
          <cell r="CO78">
            <v>7.3278715800111769</v>
          </cell>
          <cell r="CP78">
            <v>-4.7727493493918187</v>
          </cell>
          <cell r="CQ78">
            <v>1.184456</v>
          </cell>
          <cell r="CR78">
            <v>7.8059116198398968</v>
          </cell>
          <cell r="CS78" t="str">
            <v>0</v>
          </cell>
          <cell r="CT78">
            <v>9.6674336172999968</v>
          </cell>
          <cell r="CU78">
            <v>15.493235417299999</v>
          </cell>
          <cell r="CV78">
            <v>-7.5238018000000002</v>
          </cell>
          <cell r="CW78">
            <v>-7.5238018000000002</v>
          </cell>
          <cell r="CX78">
            <v>-7.5238018000000002</v>
          </cell>
          <cell r="CY78">
            <v>1.698</v>
          </cell>
          <cell r="CZ78" t="str">
            <v>0</v>
          </cell>
          <cell r="DA78">
            <v>1.698</v>
          </cell>
          <cell r="DB78" t="str">
            <v>0</v>
          </cell>
          <cell r="DC78">
            <v>15.493235417299996</v>
          </cell>
          <cell r="DD78">
            <v>18.421479999999999</v>
          </cell>
          <cell r="DE78">
            <v>0</v>
          </cell>
          <cell r="DF78">
            <v>-19.110089989600002</v>
          </cell>
          <cell r="DG78">
            <v>16.181845406899999</v>
          </cell>
          <cell r="DH78">
            <v>-7.4168400000000005</v>
          </cell>
          <cell r="DI78" t="str">
            <v>0</v>
          </cell>
          <cell r="DJ78">
            <v>-0.10696180000000001</v>
          </cell>
          <cell r="DK78" t="str">
            <v>0</v>
          </cell>
          <cell r="DL78">
            <v>9.6674336172999951</v>
          </cell>
          <cell r="DM78">
            <v>15.493235417299996</v>
          </cell>
          <cell r="DN78">
            <v>-7.5238018000000002</v>
          </cell>
          <cell r="DO78">
            <v>1.698</v>
          </cell>
          <cell r="DP78">
            <v>18.421479999999999</v>
          </cell>
          <cell r="DQ78" t="str">
            <v>0</v>
          </cell>
          <cell r="DR78">
            <v>13.072409113699996</v>
          </cell>
          <cell r="DS78">
            <v>25.562609113699995</v>
          </cell>
          <cell r="DT78">
            <v>-14.445200000000002</v>
          </cell>
          <cell r="DU78">
            <v>-14.445200000000002</v>
          </cell>
          <cell r="DV78">
            <v>-14.445200000000002</v>
          </cell>
          <cell r="DW78">
            <v>1.9550000000000001</v>
          </cell>
          <cell r="DX78">
            <v>0</v>
          </cell>
          <cell r="DY78">
            <v>1.9550000000000001</v>
          </cell>
          <cell r="DZ78" t="str">
            <v>0</v>
          </cell>
          <cell r="EA78">
            <v>25.562609113699995</v>
          </cell>
          <cell r="EB78">
            <v>29.316029999999994</v>
          </cell>
          <cell r="EC78">
            <v>0</v>
          </cell>
          <cell r="ED78">
            <v>-19.188254414999999</v>
          </cell>
          <cell r="EE78">
            <v>15.4348335287</v>
          </cell>
          <cell r="EF78">
            <v>-14.445200000000002</v>
          </cell>
          <cell r="EG78" t="str">
            <v>0</v>
          </cell>
          <cell r="EH78">
            <v>0</v>
          </cell>
          <cell r="EI78" t="str">
            <v>0</v>
          </cell>
          <cell r="EJ78">
            <v>0</v>
          </cell>
          <cell r="EK78">
            <v>13.072409113699994</v>
          </cell>
          <cell r="EL78">
            <v>25.562609113699995</v>
          </cell>
          <cell r="EM78">
            <v>-14.445200000000002</v>
          </cell>
          <cell r="EN78">
            <v>1.9550000000000001</v>
          </cell>
          <cell r="EO78">
            <v>29.316029999999994</v>
          </cell>
          <cell r="EP78" t="str">
            <v>0</v>
          </cell>
          <cell r="EQ78">
            <v>13.072409113699996</v>
          </cell>
          <cell r="ER78">
            <v>25.562609113699995</v>
          </cell>
          <cell r="ES78">
            <v>-14.445200000000002</v>
          </cell>
          <cell r="ET78">
            <v>-14.445200000000002</v>
          </cell>
          <cell r="EU78">
            <v>-14.445200000000002</v>
          </cell>
          <cell r="EV78">
            <v>1.9550000000000001</v>
          </cell>
          <cell r="EW78">
            <v>0</v>
          </cell>
          <cell r="EX78">
            <v>1.9550000000000001</v>
          </cell>
          <cell r="EY78" t="str">
            <v>0</v>
          </cell>
          <cell r="EZ78">
            <v>25.562609113699995</v>
          </cell>
          <cell r="FA78">
            <v>29.316029999999994</v>
          </cell>
          <cell r="FB78">
            <v>0</v>
          </cell>
          <cell r="FC78">
            <v>-19.188254414999999</v>
          </cell>
          <cell r="FD78">
            <v>15.4348335287</v>
          </cell>
          <cell r="FE78">
            <v>-14.445200000000002</v>
          </cell>
          <cell r="FF78" t="str">
            <v>0</v>
          </cell>
          <cell r="FG78">
            <v>0</v>
          </cell>
          <cell r="FH78" t="str">
            <v>0</v>
          </cell>
          <cell r="FI78">
            <v>0</v>
          </cell>
          <cell r="FJ78">
            <v>25.562609113699995</v>
          </cell>
          <cell r="FK78">
            <v>29.316029999999994</v>
          </cell>
          <cell r="FL78">
            <v>1.9550000000000001</v>
          </cell>
          <cell r="FM78">
            <v>13.072409113699994</v>
          </cell>
          <cell r="FN78">
            <v>-14.445200000000002</v>
          </cell>
          <cell r="FO78">
            <v>61.155802141263806</v>
          </cell>
          <cell r="FP78">
            <v>75.183002141263799</v>
          </cell>
          <cell r="FQ78">
            <v>-14.445200000000002</v>
          </cell>
          <cell r="FR78">
            <v>-14.445200000000002</v>
          </cell>
          <cell r="FS78">
            <v>0.41799999999999998</v>
          </cell>
          <cell r="FT78">
            <v>0</v>
          </cell>
          <cell r="FU78">
            <v>0.41799999999999998</v>
          </cell>
          <cell r="FV78">
            <v>75.183002141263799</v>
          </cell>
          <cell r="FW78">
            <v>72.023308712300008</v>
          </cell>
          <cell r="FX78">
            <v>72.023308712300008</v>
          </cell>
          <cell r="FY78">
            <v>-2.7</v>
          </cell>
          <cell r="FZ78">
            <v>-2.7</v>
          </cell>
          <cell r="GA78">
            <v>-18.865503782399998</v>
          </cell>
          <cell r="GB78">
            <v>-18.865503782399998</v>
          </cell>
          <cell r="GC78">
            <v>24.725197211363795</v>
          </cell>
          <cell r="GD78">
            <v>24.725197211363795</v>
          </cell>
          <cell r="GE78">
            <v>-14.445200000000002</v>
          </cell>
          <cell r="GF78" t="str">
            <v>0</v>
          </cell>
          <cell r="GG78" t="str">
            <v>0</v>
          </cell>
          <cell r="GH78">
            <v>0</v>
          </cell>
          <cell r="GI78" t="str">
            <v>0</v>
          </cell>
          <cell r="GJ78">
            <v>0</v>
          </cell>
          <cell r="GK78">
            <v>0</v>
          </cell>
          <cell r="GL78">
            <v>61.155802141263798</v>
          </cell>
          <cell r="GM78">
            <v>75.183002141263799</v>
          </cell>
          <cell r="GN78">
            <v>-14.445200000000002</v>
          </cell>
          <cell r="GO78">
            <v>0.41799999999999998</v>
          </cell>
          <cell r="GP78">
            <v>61.155802141263806</v>
          </cell>
          <cell r="GQ78">
            <v>75.183002141263799</v>
          </cell>
          <cell r="GR78">
            <v>-14.445200000000002</v>
          </cell>
          <cell r="GS78">
            <v>-14.445200000000002</v>
          </cell>
          <cell r="GT78">
            <v>0.41799999999999998</v>
          </cell>
          <cell r="GU78">
            <v>0</v>
          </cell>
          <cell r="GV78">
            <v>0.41799999999999998</v>
          </cell>
          <cell r="GW78">
            <v>75.183002141263799</v>
          </cell>
          <cell r="GX78">
            <v>72.023308712300008</v>
          </cell>
          <cell r="GY78">
            <v>72.023308712300008</v>
          </cell>
          <cell r="GZ78">
            <v>-2.7</v>
          </cell>
          <cell r="HA78">
            <v>-2.7</v>
          </cell>
          <cell r="HB78">
            <v>-18.865503782399998</v>
          </cell>
          <cell r="HC78">
            <v>-18.865503782399998</v>
          </cell>
          <cell r="HD78">
            <v>24.725197211363795</v>
          </cell>
          <cell r="HE78">
            <v>24.725197211363795</v>
          </cell>
          <cell r="HF78">
            <v>-14.445200000000002</v>
          </cell>
          <cell r="HG78" t="str">
            <v>0</v>
          </cell>
          <cell r="HH78" t="str">
            <v>0</v>
          </cell>
          <cell r="HI78">
            <v>0</v>
          </cell>
          <cell r="HJ78" t="str">
            <v>0</v>
          </cell>
          <cell r="HK78">
            <v>0</v>
          </cell>
          <cell r="HL78">
            <v>0</v>
          </cell>
          <cell r="HM78">
            <v>13.272186230699994</v>
          </cell>
          <cell r="HN78">
            <v>25.762386230699995</v>
          </cell>
          <cell r="HO78">
            <v>-14.445200000000002</v>
          </cell>
          <cell r="HP78">
            <v>-14.445200000000002</v>
          </cell>
          <cell r="HQ78">
            <v>1.9550000000000001</v>
          </cell>
          <cell r="HR78" t="str">
            <v>0</v>
          </cell>
          <cell r="HS78">
            <v>1.9550000000000001</v>
          </cell>
          <cell r="HT78">
            <v>25.762386230699995</v>
          </cell>
          <cell r="HU78">
            <v>29.316029999999994</v>
          </cell>
          <cell r="HV78">
            <v>29.316029999999994</v>
          </cell>
          <cell r="HW78">
            <v>0</v>
          </cell>
          <cell r="HX78">
            <v>0</v>
          </cell>
          <cell r="HY78">
            <v>-18.988254415</v>
          </cell>
          <cell r="HZ78">
            <v>-18.988254415</v>
          </cell>
          <cell r="IA78">
            <v>15.434610645700001</v>
          </cell>
          <cell r="IB78">
            <v>15.434610645700001</v>
          </cell>
          <cell r="IC78">
            <v>-14.445200000000002</v>
          </cell>
          <cell r="ID78" t="str">
            <v>0</v>
          </cell>
          <cell r="IE78">
            <v>0</v>
          </cell>
          <cell r="IF78">
            <v>0</v>
          </cell>
          <cell r="IG78" t="str">
            <v>0</v>
          </cell>
          <cell r="IH78" t="str">
            <v>0</v>
          </cell>
          <cell r="II78" t="str">
            <v>0</v>
          </cell>
          <cell r="IJ78">
            <v>13.272186230699994</v>
          </cell>
          <cell r="IK78">
            <v>25.762386230699995</v>
          </cell>
          <cell r="IL78">
            <v>-14.445200000000002</v>
          </cell>
          <cell r="IM78">
            <v>1.9550000000000001</v>
          </cell>
          <cell r="IN78">
            <v>29.316029999999994</v>
          </cell>
        </row>
        <row r="79">
          <cell r="A79" t="str">
            <v>R7516</v>
          </cell>
          <cell r="B79">
            <v>11.1927625240612</v>
          </cell>
          <cell r="C79">
            <v>8.0378017600710976</v>
          </cell>
          <cell r="D79">
            <v>3.5925867639900999</v>
          </cell>
          <cell r="E79">
            <v>3.5925867639900999</v>
          </cell>
          <cell r="F79">
            <v>3.5925867639900999</v>
          </cell>
          <cell r="G79">
            <v>-0.43762599999999996</v>
          </cell>
          <cell r="H79" t="str">
            <v>0</v>
          </cell>
          <cell r="I79" t="str">
            <v>0</v>
          </cell>
          <cell r="J79">
            <v>-0.43762599999999996</v>
          </cell>
          <cell r="K79" t="str">
            <v>0</v>
          </cell>
          <cell r="L79">
            <v>8.0378017600710976</v>
          </cell>
          <cell r="M79">
            <v>4.2215978578062376</v>
          </cell>
          <cell r="N79">
            <v>0.9784299022648606</v>
          </cell>
          <cell r="O79">
            <v>5.0490000000000004</v>
          </cell>
          <cell r="P79">
            <v>-2.2112260000000008</v>
          </cell>
          <cell r="Q79">
            <v>3.6930797639901001</v>
          </cell>
          <cell r="R79" t="str">
            <v>0</v>
          </cell>
          <cell r="S79">
            <v>-0.1004930000000001</v>
          </cell>
          <cell r="T79" t="str">
            <v>0</v>
          </cell>
          <cell r="U79">
            <v>11.192762524061198</v>
          </cell>
          <cell r="V79">
            <v>8.0378017600710976</v>
          </cell>
          <cell r="W79">
            <v>3.5925867639900999</v>
          </cell>
          <cell r="X79">
            <v>-0.43762599999999996</v>
          </cell>
          <cell r="Y79">
            <v>4.2215978578062376</v>
          </cell>
          <cell r="Z79">
            <v>5.2190180427459998</v>
          </cell>
          <cell r="AA79">
            <v>0.93462523774600004</v>
          </cell>
          <cell r="AB79">
            <v>4.2843928050000004</v>
          </cell>
          <cell r="AC79">
            <v>4.2843928050000004</v>
          </cell>
          <cell r="AD79">
            <v>4.2843928050000004</v>
          </cell>
          <cell r="AE79">
            <v>0</v>
          </cell>
          <cell r="AF79" t="str">
            <v>0</v>
          </cell>
          <cell r="AG79">
            <v>0</v>
          </cell>
          <cell r="AH79" t="str">
            <v>0</v>
          </cell>
          <cell r="AI79">
            <v>0.93462523774600026</v>
          </cell>
          <cell r="AJ79">
            <v>-0.62159592000000063</v>
          </cell>
          <cell r="AK79">
            <v>0</v>
          </cell>
          <cell r="AL79">
            <v>3.4451481440900009</v>
          </cell>
          <cell r="AM79">
            <v>-1.8889269863439999</v>
          </cell>
          <cell r="AN79">
            <v>4.2843928050000004</v>
          </cell>
          <cell r="AO79" t="str">
            <v>0</v>
          </cell>
          <cell r="AP79">
            <v>0</v>
          </cell>
          <cell r="AQ79" t="str">
            <v>0</v>
          </cell>
          <cell r="AR79" t="str">
            <v>0</v>
          </cell>
          <cell r="AS79">
            <v>5.2190180427460007</v>
          </cell>
          <cell r="AT79">
            <v>0.93462523774600026</v>
          </cell>
          <cell r="AU79">
            <v>4.2843928050000004</v>
          </cell>
          <cell r="AV79">
            <v>0</v>
          </cell>
          <cell r="AW79">
            <v>-0.62159592000000063</v>
          </cell>
          <cell r="AX79">
            <v>4.12374756550801</v>
          </cell>
          <cell r="AY79">
            <v>1.9195093378485908</v>
          </cell>
          <cell r="AZ79">
            <v>2.6294922276594188</v>
          </cell>
          <cell r="BA79">
            <v>2.6294922276594188</v>
          </cell>
          <cell r="BB79">
            <v>2.6294922276594188</v>
          </cell>
          <cell r="BC79">
            <v>-0.42525400000000002</v>
          </cell>
          <cell r="BD79">
            <v>-0.42525400000000002</v>
          </cell>
          <cell r="BE79" t="str">
            <v>0</v>
          </cell>
          <cell r="BF79" t="str">
            <v>0</v>
          </cell>
          <cell r="BG79">
            <v>1.9195093378485906</v>
          </cell>
          <cell r="BH79">
            <v>1.1256783498812502</v>
          </cell>
          <cell r="BI79">
            <v>0.61515598796734083</v>
          </cell>
          <cell r="BJ79">
            <v>5.0361139999999995</v>
          </cell>
          <cell r="BK79">
            <v>-4.8574390000000003</v>
          </cell>
          <cell r="BL79">
            <v>2.6128410276594192</v>
          </cell>
          <cell r="BM79" t="str">
            <v>0</v>
          </cell>
          <cell r="BN79">
            <v>1.6651199999999998E-2</v>
          </cell>
          <cell r="BO79" t="str">
            <v>0</v>
          </cell>
          <cell r="BP79">
            <v>4.1237475655080091</v>
          </cell>
          <cell r="BQ79">
            <v>1.9195093378485906</v>
          </cell>
          <cell r="BR79">
            <v>2.6294922276594188</v>
          </cell>
          <cell r="BS79">
            <v>-0.42525400000000002</v>
          </cell>
          <cell r="BT79">
            <v>1.1256783498812502</v>
          </cell>
          <cell r="BU79" t="str">
            <v>0</v>
          </cell>
          <cell r="BV79">
            <v>4.1237478467580093</v>
          </cell>
          <cell r="BW79">
            <v>1.9195096190985905</v>
          </cell>
          <cell r="BX79">
            <v>2.6294922276594188</v>
          </cell>
          <cell r="BY79">
            <v>2.6294922276594188</v>
          </cell>
          <cell r="BZ79">
            <v>2.6294922276594188</v>
          </cell>
          <cell r="CA79">
            <v>-0.42525400000000002</v>
          </cell>
          <cell r="CB79">
            <v>-0.42525400000000002</v>
          </cell>
          <cell r="CC79" t="str">
            <v>0</v>
          </cell>
          <cell r="CD79" t="str">
            <v>0</v>
          </cell>
          <cell r="CE79">
            <v>1.9195096190985899</v>
          </cell>
          <cell r="CF79">
            <v>1.1256786311312503</v>
          </cell>
          <cell r="CG79">
            <v>0.61515598796734083</v>
          </cell>
          <cell r="CH79">
            <v>5.0361139999999995</v>
          </cell>
          <cell r="CI79">
            <v>-4.8574390000000003</v>
          </cell>
          <cell r="CJ79">
            <v>2.6128410276594192</v>
          </cell>
          <cell r="CK79" t="str">
            <v>0</v>
          </cell>
          <cell r="CL79">
            <v>1.6651199999999998E-2</v>
          </cell>
          <cell r="CM79" t="str">
            <v>0</v>
          </cell>
          <cell r="CN79">
            <v>4.1237478467580084</v>
          </cell>
          <cell r="CO79">
            <v>1.9195096190985899</v>
          </cell>
          <cell r="CP79">
            <v>2.6294922276594188</v>
          </cell>
          <cell r="CQ79">
            <v>-0.42525400000000002</v>
          </cell>
          <cell r="CR79">
            <v>1.1256786311312503</v>
          </cell>
          <cell r="CS79" t="str">
            <v>0</v>
          </cell>
          <cell r="CT79">
            <v>3.3517855382819497</v>
          </cell>
          <cell r="CU79">
            <v>-0.15035012371804987</v>
          </cell>
          <cell r="CV79">
            <v>4.0964356620000002</v>
          </cell>
          <cell r="CW79">
            <v>4.0964356620000002</v>
          </cell>
          <cell r="CX79">
            <v>4.0964356620000002</v>
          </cell>
          <cell r="CY79">
            <v>-0.59429999999999994</v>
          </cell>
          <cell r="CZ79" t="str">
            <v>0</v>
          </cell>
          <cell r="DA79">
            <v>-0.59429999999999994</v>
          </cell>
          <cell r="DB79" t="str">
            <v>0</v>
          </cell>
          <cell r="DC79">
            <v>-0.15035012371805045</v>
          </cell>
          <cell r="DD79">
            <v>-2.290308</v>
          </cell>
          <cell r="DE79">
            <v>1.0496131799219497</v>
          </cell>
          <cell r="DF79">
            <v>6.7644889351799993</v>
          </cell>
          <cell r="DG79">
            <v>-5.6741442388199994</v>
          </cell>
          <cell r="DH79">
            <v>4.0797844619999992</v>
          </cell>
          <cell r="DI79" t="str">
            <v>0</v>
          </cell>
          <cell r="DJ79">
            <v>1.6651199999999998E-2</v>
          </cell>
          <cell r="DK79" t="str">
            <v>0</v>
          </cell>
          <cell r="DL79">
            <v>3.3517855382819497</v>
          </cell>
          <cell r="DM79">
            <v>-0.15035012371805045</v>
          </cell>
          <cell r="DN79">
            <v>4.0964356620000002</v>
          </cell>
          <cell r="DO79">
            <v>-0.59429999999999994</v>
          </cell>
          <cell r="DP79">
            <v>-2.290308</v>
          </cell>
          <cell r="DQ79" t="str">
            <v>0</v>
          </cell>
          <cell r="DR79">
            <v>8.1371677006207364</v>
          </cell>
          <cell r="DS79">
            <v>2.115895050620733</v>
          </cell>
          <cell r="DT79">
            <v>6.6705226500000014</v>
          </cell>
          <cell r="DU79">
            <v>6.6705226500000014</v>
          </cell>
          <cell r="DV79">
            <v>6.6705226500000014</v>
          </cell>
          <cell r="DW79">
            <v>-0.64924999999999999</v>
          </cell>
          <cell r="DX79">
            <v>0</v>
          </cell>
          <cell r="DY79">
            <v>-0.64924999999999999</v>
          </cell>
          <cell r="DZ79" t="str">
            <v>0</v>
          </cell>
          <cell r="EA79">
            <v>2.1158950506207326</v>
          </cell>
          <cell r="EB79">
            <v>-0.88377400000000006</v>
          </cell>
          <cell r="EC79">
            <v>1.1401226697207343</v>
          </cell>
          <cell r="ED79">
            <v>6.9757747630999987</v>
          </cell>
          <cell r="EE79">
            <v>-5.1162283822000001</v>
          </cell>
          <cell r="EF79">
            <v>6.6705226500000014</v>
          </cell>
          <cell r="EG79" t="str">
            <v>0</v>
          </cell>
          <cell r="EH79">
            <v>0</v>
          </cell>
          <cell r="EI79" t="str">
            <v>0</v>
          </cell>
          <cell r="EJ79">
            <v>0</v>
          </cell>
          <cell r="EK79">
            <v>8.1371677006207346</v>
          </cell>
          <cell r="EL79">
            <v>2.1158950506207326</v>
          </cell>
          <cell r="EM79">
            <v>6.6705226500000014</v>
          </cell>
          <cell r="EN79">
            <v>-0.64924999999999999</v>
          </cell>
          <cell r="EO79">
            <v>-0.88377400000000006</v>
          </cell>
          <cell r="EP79" t="str">
            <v>0</v>
          </cell>
          <cell r="EQ79">
            <v>8.1371677006207364</v>
          </cell>
          <cell r="ER79">
            <v>2.115895050620733</v>
          </cell>
          <cell r="ES79">
            <v>6.6705226500000014</v>
          </cell>
          <cell r="ET79">
            <v>6.6705226500000014</v>
          </cell>
          <cell r="EU79">
            <v>6.6705226500000014</v>
          </cell>
          <cell r="EV79">
            <v>-0.64924999999999999</v>
          </cell>
          <cell r="EW79">
            <v>0</v>
          </cell>
          <cell r="EX79">
            <v>-0.64924999999999999</v>
          </cell>
          <cell r="EY79" t="str">
            <v>0</v>
          </cell>
          <cell r="EZ79">
            <v>2.1158950506207326</v>
          </cell>
          <cell r="FA79">
            <v>-0.88377400000000006</v>
          </cell>
          <cell r="FB79">
            <v>1.1401226697207343</v>
          </cell>
          <cell r="FC79">
            <v>6.9757747630999987</v>
          </cell>
          <cell r="FD79">
            <v>-5.1162283822000001</v>
          </cell>
          <cell r="FE79">
            <v>6.6705226500000014</v>
          </cell>
          <cell r="FF79" t="str">
            <v>0</v>
          </cell>
          <cell r="FG79">
            <v>0</v>
          </cell>
          <cell r="FH79" t="str">
            <v>0</v>
          </cell>
          <cell r="FI79">
            <v>0</v>
          </cell>
          <cell r="FJ79">
            <v>2.1158950506207326</v>
          </cell>
          <cell r="FK79">
            <v>-0.88377400000000006</v>
          </cell>
          <cell r="FL79">
            <v>-0.64924999999999999</v>
          </cell>
          <cell r="FM79">
            <v>8.1371677006207346</v>
          </cell>
          <cell r="FN79">
            <v>6.6705226500000014</v>
          </cell>
          <cell r="FO79">
            <v>-0.36387712937382549</v>
          </cell>
          <cell r="FP79">
            <v>-7.0519557793738246</v>
          </cell>
          <cell r="FQ79">
            <v>6.6880786499999996</v>
          </cell>
          <cell r="FR79">
            <v>6.6880786499999996</v>
          </cell>
          <cell r="FS79">
            <v>0</v>
          </cell>
          <cell r="FT79">
            <v>0</v>
          </cell>
          <cell r="FU79">
            <v>0</v>
          </cell>
          <cell r="FV79">
            <v>-7.0519557793738255</v>
          </cell>
          <cell r="FW79">
            <v>-8.6049228925000012</v>
          </cell>
          <cell r="FX79">
            <v>-8.6049228925000012</v>
          </cell>
          <cell r="FY79">
            <v>0</v>
          </cell>
          <cell r="FZ79">
            <v>0</v>
          </cell>
          <cell r="GA79">
            <v>6.8584407055999996</v>
          </cell>
          <cell r="GB79">
            <v>6.8584407055999996</v>
          </cell>
          <cell r="GC79">
            <v>-5.3054735924738239</v>
          </cell>
          <cell r="GD79">
            <v>-5.3054735924738239</v>
          </cell>
          <cell r="GE79">
            <v>6.6880786499999996</v>
          </cell>
          <cell r="GF79" t="str">
            <v>0</v>
          </cell>
          <cell r="GG79" t="str">
            <v>0</v>
          </cell>
          <cell r="GH79">
            <v>0</v>
          </cell>
          <cell r="GI79" t="str">
            <v>0</v>
          </cell>
          <cell r="GJ79">
            <v>0</v>
          </cell>
          <cell r="GK79">
            <v>0</v>
          </cell>
          <cell r="GL79">
            <v>-0.36387712937382588</v>
          </cell>
          <cell r="GM79">
            <v>-7.0519557793738255</v>
          </cell>
          <cell r="GN79">
            <v>6.6880786499999996</v>
          </cell>
          <cell r="GO79">
            <v>0</v>
          </cell>
          <cell r="GP79">
            <v>-0.36387712937382549</v>
          </cell>
          <cell r="GQ79">
            <v>-7.0519557793738246</v>
          </cell>
          <cell r="GR79">
            <v>6.6880786499999996</v>
          </cell>
          <cell r="GS79">
            <v>6.6880786499999996</v>
          </cell>
          <cell r="GT79">
            <v>0</v>
          </cell>
          <cell r="GU79">
            <v>0</v>
          </cell>
          <cell r="GV79">
            <v>0</v>
          </cell>
          <cell r="GW79">
            <v>-7.0519557793738255</v>
          </cell>
          <cell r="GX79">
            <v>-8.6049228925000012</v>
          </cell>
          <cell r="GY79">
            <v>-8.6049228925000012</v>
          </cell>
          <cell r="GZ79">
            <v>0</v>
          </cell>
          <cell r="HA79">
            <v>0</v>
          </cell>
          <cell r="HB79">
            <v>6.8584407055999996</v>
          </cell>
          <cell r="HC79">
            <v>6.8584407055999996</v>
          </cell>
          <cell r="HD79">
            <v>-5.3054735924738239</v>
          </cell>
          <cell r="HE79">
            <v>-5.3054735924738239</v>
          </cell>
          <cell r="HF79">
            <v>6.6880786499999996</v>
          </cell>
          <cell r="HG79" t="str">
            <v>0</v>
          </cell>
          <cell r="HH79" t="str">
            <v>0</v>
          </cell>
          <cell r="HI79">
            <v>0</v>
          </cell>
          <cell r="HJ79" t="str">
            <v>0</v>
          </cell>
          <cell r="HK79">
            <v>0</v>
          </cell>
          <cell r="HL79">
            <v>0</v>
          </cell>
          <cell r="HM79">
            <v>7.037808797448883</v>
          </cell>
          <cell r="HN79">
            <v>1.0165361474488819</v>
          </cell>
          <cell r="HO79">
            <v>6.6705226500000006</v>
          </cell>
          <cell r="HP79">
            <v>6.6705226500000006</v>
          </cell>
          <cell r="HQ79">
            <v>-0.64924999999999999</v>
          </cell>
          <cell r="HR79" t="str">
            <v>0</v>
          </cell>
          <cell r="HS79">
            <v>-0.64924999999999999</v>
          </cell>
          <cell r="HT79">
            <v>1.0165361474488819</v>
          </cell>
          <cell r="HU79">
            <v>-0.88377400000000006</v>
          </cell>
          <cell r="HV79">
            <v>-0.88377400000000006</v>
          </cell>
          <cell r="HW79">
            <v>0.11337729524888264</v>
          </cell>
          <cell r="HX79">
            <v>0.11337729524888264</v>
          </cell>
          <cell r="HY79">
            <v>6.9030659630999995</v>
          </cell>
          <cell r="HZ79">
            <v>6.9030659630999995</v>
          </cell>
          <cell r="IA79">
            <v>-5.1161331108999999</v>
          </cell>
          <cell r="IB79">
            <v>-5.1161331108999999</v>
          </cell>
          <cell r="IC79">
            <v>6.6705226500000006</v>
          </cell>
          <cell r="ID79" t="str">
            <v>0</v>
          </cell>
          <cell r="IE79">
            <v>0</v>
          </cell>
          <cell r="IF79">
            <v>0</v>
          </cell>
          <cell r="IG79" t="str">
            <v>0</v>
          </cell>
          <cell r="IH79" t="str">
            <v>0</v>
          </cell>
          <cell r="II79" t="str">
            <v>0</v>
          </cell>
          <cell r="IJ79">
            <v>7.0378087974488821</v>
          </cell>
          <cell r="IK79">
            <v>1.0165361474488819</v>
          </cell>
          <cell r="IL79">
            <v>6.6705226500000006</v>
          </cell>
          <cell r="IM79">
            <v>-0.64924999999999999</v>
          </cell>
          <cell r="IN79">
            <v>-0.88377400000000006</v>
          </cell>
        </row>
        <row r="80">
          <cell r="A80" t="str">
            <v>MBA.YCNR.PRX</v>
          </cell>
          <cell r="B80">
            <v>4232.6249151940374</v>
          </cell>
          <cell r="C80">
            <v>3619.0012612915325</v>
          </cell>
          <cell r="D80">
            <v>694.82256581278705</v>
          </cell>
          <cell r="E80">
            <v>694.82256581278705</v>
          </cell>
          <cell r="F80">
            <v>694.82256581278705</v>
          </cell>
          <cell r="G80">
            <v>-81.198911910280657</v>
          </cell>
          <cell r="H80" t="str">
            <v>0</v>
          </cell>
          <cell r="I80" t="str">
            <v>0</v>
          </cell>
          <cell r="J80">
            <v>-81.198911910280657</v>
          </cell>
          <cell r="K80" t="str">
            <v>0</v>
          </cell>
          <cell r="L80">
            <v>3619.0012612915179</v>
          </cell>
          <cell r="M80">
            <v>1407.8839611012318</v>
          </cell>
          <cell r="N80">
            <v>908.51189469578878</v>
          </cell>
          <cell r="O80">
            <v>439.13385199999982</v>
          </cell>
          <cell r="P80">
            <v>863.4715534944969</v>
          </cell>
          <cell r="Q80">
            <v>504.67886231278686</v>
          </cell>
          <cell r="R80" t="str">
            <v>0</v>
          </cell>
          <cell r="S80">
            <v>190.14370350000013</v>
          </cell>
          <cell r="T80" t="str">
            <v>0</v>
          </cell>
          <cell r="U80">
            <v>4232.6249151940247</v>
          </cell>
          <cell r="V80">
            <v>3619.0012612915179</v>
          </cell>
          <cell r="W80">
            <v>694.82256581278705</v>
          </cell>
          <cell r="X80">
            <v>-81.198911910280657</v>
          </cell>
          <cell r="Y80">
            <v>1407.8839611012318</v>
          </cell>
          <cell r="Z80">
            <v>4015.8217700019427</v>
          </cell>
          <cell r="AA80">
            <v>3595.3856809380163</v>
          </cell>
          <cell r="AB80">
            <v>488.49917606392995</v>
          </cell>
          <cell r="AC80">
            <v>488.49917606392995</v>
          </cell>
          <cell r="AD80">
            <v>488.49917606392995</v>
          </cell>
          <cell r="AE80">
            <v>-68.06308700000001</v>
          </cell>
          <cell r="AF80" t="str">
            <v>0</v>
          </cell>
          <cell r="AG80">
            <v>-68.06308700000001</v>
          </cell>
          <cell r="AH80" t="str">
            <v>0</v>
          </cell>
          <cell r="AI80">
            <v>3595.385680938014</v>
          </cell>
          <cell r="AJ80">
            <v>1879.0638547050241</v>
          </cell>
          <cell r="AK80">
            <v>591.69608369222249</v>
          </cell>
          <cell r="AL80">
            <v>450.69348373844116</v>
          </cell>
          <cell r="AM80">
            <v>673.93225880232683</v>
          </cell>
          <cell r="AN80">
            <v>523.49917606393001</v>
          </cell>
          <cell r="AO80" t="str">
            <v>0</v>
          </cell>
          <cell r="AP80">
            <v>-35</v>
          </cell>
          <cell r="AQ80" t="str">
            <v>0</v>
          </cell>
          <cell r="AR80" t="str">
            <v>0</v>
          </cell>
          <cell r="AS80">
            <v>4015.8217700019445</v>
          </cell>
          <cell r="AT80">
            <v>3595.385680938014</v>
          </cell>
          <cell r="AU80">
            <v>488.49917606392995</v>
          </cell>
          <cell r="AV80">
            <v>-68.06308700000001</v>
          </cell>
          <cell r="AW80">
            <v>1879.0638547050241</v>
          </cell>
          <cell r="AX80">
            <v>3141.9671321418869</v>
          </cell>
          <cell r="AY80">
            <v>2875.3759838564347</v>
          </cell>
          <cell r="AZ80">
            <v>291.89775203997385</v>
          </cell>
          <cell r="BA80">
            <v>291.89775203997385</v>
          </cell>
          <cell r="BB80">
            <v>291.89775203997385</v>
          </cell>
          <cell r="BC80">
            <v>-25.306603754517965</v>
          </cell>
          <cell r="BD80">
            <v>-25.306603754517965</v>
          </cell>
          <cell r="BE80" t="str">
            <v>0</v>
          </cell>
          <cell r="BF80" t="str">
            <v>0</v>
          </cell>
          <cell r="BG80">
            <v>2875.3759838564333</v>
          </cell>
          <cell r="BH80">
            <v>1546.6348496992491</v>
          </cell>
          <cell r="BI80">
            <v>575.16252415718407</v>
          </cell>
          <cell r="BJ80">
            <v>290.42384499999991</v>
          </cell>
          <cell r="BK80">
            <v>463.15476499999932</v>
          </cell>
          <cell r="BL80">
            <v>358.12796493997365</v>
          </cell>
          <cell r="BM80" t="str">
            <v>0</v>
          </cell>
          <cell r="BN80">
            <v>-66.230212899999998</v>
          </cell>
          <cell r="BO80" t="str">
            <v>0</v>
          </cell>
          <cell r="BP80">
            <v>3141.9671321418891</v>
          </cell>
          <cell r="BQ80">
            <v>2875.3759838564333</v>
          </cell>
          <cell r="BR80">
            <v>291.89775203997385</v>
          </cell>
          <cell r="BS80">
            <v>-25.306603754517965</v>
          </cell>
          <cell r="BT80">
            <v>1546.6348496992491</v>
          </cell>
          <cell r="BU80" t="str">
            <v>0</v>
          </cell>
          <cell r="BV80">
            <v>3141.9694672498513</v>
          </cell>
          <cell r="BW80">
            <v>2875.3747160413222</v>
          </cell>
          <cell r="BX80">
            <v>291.89775203997385</v>
          </cell>
          <cell r="BY80">
            <v>291.89775203997385</v>
          </cell>
          <cell r="BZ80">
            <v>291.89775203997385</v>
          </cell>
          <cell r="CA80">
            <v>-25.303000831439277</v>
          </cell>
          <cell r="CB80">
            <v>-25.303000831439277</v>
          </cell>
          <cell r="CC80" t="str">
            <v>0</v>
          </cell>
          <cell r="CD80" t="str">
            <v>0</v>
          </cell>
          <cell r="CE80">
            <v>2875.3747160413068</v>
          </cell>
          <cell r="CF80">
            <v>1546.6335818841223</v>
          </cell>
          <cell r="CG80">
            <v>575.16252415718407</v>
          </cell>
          <cell r="CH80">
            <v>290.42384499999991</v>
          </cell>
          <cell r="CI80">
            <v>463.15476500000091</v>
          </cell>
          <cell r="CJ80">
            <v>358.12796493997365</v>
          </cell>
          <cell r="CK80" t="str">
            <v>0</v>
          </cell>
          <cell r="CL80">
            <v>-66.230212899999998</v>
          </cell>
          <cell r="CM80" t="str">
            <v>0</v>
          </cell>
          <cell r="CN80">
            <v>3141.9694672498417</v>
          </cell>
          <cell r="CO80">
            <v>2875.3747160413068</v>
          </cell>
          <cell r="CP80">
            <v>291.89775203997385</v>
          </cell>
          <cell r="CQ80">
            <v>-25.303000831439277</v>
          </cell>
          <cell r="CR80">
            <v>1546.6335818841223</v>
          </cell>
          <cell r="CS80" t="str">
            <v>0</v>
          </cell>
          <cell r="CT80">
            <v>4138.7929828926317</v>
          </cell>
          <cell r="CU80">
            <v>3738.092363384058</v>
          </cell>
          <cell r="CV80">
            <v>445.92599678076135</v>
          </cell>
          <cell r="CW80">
            <v>445.92599678076135</v>
          </cell>
          <cell r="CX80">
            <v>445.92599678076135</v>
          </cell>
          <cell r="CY80">
            <v>-45.22537727218451</v>
          </cell>
          <cell r="CZ80" t="str">
            <v>0</v>
          </cell>
          <cell r="DA80">
            <v>-45.22537727218451</v>
          </cell>
          <cell r="DB80" t="str">
            <v>0</v>
          </cell>
          <cell r="DC80">
            <v>3738.0923633840562</v>
          </cell>
          <cell r="DD80">
            <v>1984.2863956344675</v>
          </cell>
          <cell r="DE80">
            <v>736.58079295574089</v>
          </cell>
          <cell r="DF80">
            <v>388.19359363646998</v>
          </cell>
          <cell r="DG80">
            <v>629.03158115737881</v>
          </cell>
          <cell r="DH80">
            <v>512.15620968076223</v>
          </cell>
          <cell r="DI80" t="str">
            <v>0</v>
          </cell>
          <cell r="DJ80">
            <v>-66.230212899999998</v>
          </cell>
          <cell r="DK80" t="str">
            <v>0</v>
          </cell>
          <cell r="DL80">
            <v>4138.7929828926326</v>
          </cell>
          <cell r="DM80">
            <v>3738.0923633840562</v>
          </cell>
          <cell r="DN80">
            <v>445.92599678076135</v>
          </cell>
          <cell r="DO80">
            <v>-45.22537727218451</v>
          </cell>
          <cell r="DP80">
            <v>1984.2863956344675</v>
          </cell>
          <cell r="DQ80" t="str">
            <v>0</v>
          </cell>
          <cell r="DR80">
            <v>3506.1865241893252</v>
          </cell>
          <cell r="DS80">
            <v>3064.4399370647429</v>
          </cell>
          <cell r="DT80">
            <v>484.2458739582201</v>
          </cell>
          <cell r="DU80">
            <v>484.2458739582201</v>
          </cell>
          <cell r="DV80">
            <v>500.54443294439488</v>
          </cell>
          <cell r="DW80">
            <v>-42.499286833635296</v>
          </cell>
          <cell r="DX80">
            <v>16.298558986174687</v>
          </cell>
          <cell r="DY80">
            <v>-40.797845819809972</v>
          </cell>
          <cell r="DZ80">
            <v>-18</v>
          </cell>
          <cell r="EA80">
            <v>3046.4399370647402</v>
          </cell>
          <cell r="EB80">
            <v>1655.5280318608766</v>
          </cell>
          <cell r="EC80">
            <v>589.37852203513364</v>
          </cell>
          <cell r="ED80">
            <v>421.08903464030055</v>
          </cell>
          <cell r="EE80">
            <v>398.44434852842932</v>
          </cell>
          <cell r="EF80">
            <v>484.2458739582201</v>
          </cell>
          <cell r="EG80" t="str">
            <v>0</v>
          </cell>
          <cell r="EH80">
            <v>0</v>
          </cell>
          <cell r="EI80" t="str">
            <v>0</v>
          </cell>
          <cell r="EJ80">
            <v>16.298558986174687</v>
          </cell>
          <cell r="EK80">
            <v>3506.1865241893233</v>
          </cell>
          <cell r="EL80">
            <v>3064.4399370647402</v>
          </cell>
          <cell r="EM80">
            <v>484.2458739582201</v>
          </cell>
          <cell r="EN80">
            <v>-42.499286833635296</v>
          </cell>
          <cell r="EO80">
            <v>1655.5280318608766</v>
          </cell>
          <cell r="EP80" t="str">
            <v>0</v>
          </cell>
          <cell r="EQ80">
            <v>2959.5273596165566</v>
          </cell>
          <cell r="ER80">
            <v>2517.780772491973</v>
          </cell>
          <cell r="ES80">
            <v>484.2458739582201</v>
          </cell>
          <cell r="ET80">
            <v>484.2458739582201</v>
          </cell>
          <cell r="EU80">
            <v>500.54443294439488</v>
          </cell>
          <cell r="EV80">
            <v>-42.499286833635296</v>
          </cell>
          <cell r="EW80">
            <v>16.298558986174687</v>
          </cell>
          <cell r="EX80">
            <v>-40.797845819809972</v>
          </cell>
          <cell r="EY80">
            <v>-18</v>
          </cell>
          <cell r="EZ80">
            <v>2499.7807724919785</v>
          </cell>
          <cell r="FA80">
            <v>1179.7032763370678</v>
          </cell>
          <cell r="FB80">
            <v>518.54411298618106</v>
          </cell>
          <cell r="FC80">
            <v>421.08903464030055</v>
          </cell>
          <cell r="FD80">
            <v>398.44434852842932</v>
          </cell>
          <cell r="FE80">
            <v>484.2458739582201</v>
          </cell>
          <cell r="FF80" t="str">
            <v>0</v>
          </cell>
          <cell r="FG80">
            <v>0</v>
          </cell>
          <cell r="FH80" t="str">
            <v>0</v>
          </cell>
          <cell r="FI80">
            <v>16.298558986174687</v>
          </cell>
          <cell r="FJ80">
            <v>2517.7807724919785</v>
          </cell>
          <cell r="FK80">
            <v>1179.7032763370678</v>
          </cell>
          <cell r="FL80">
            <v>-42.499286833635296</v>
          </cell>
          <cell r="FM80">
            <v>2959.527359616563</v>
          </cell>
          <cell r="FN80">
            <v>484.2458739582201</v>
          </cell>
          <cell r="FO80">
            <v>3570.9496767129795</v>
          </cell>
          <cell r="FP80">
            <v>3217.8357245366005</v>
          </cell>
          <cell r="FQ80">
            <v>537.84361708200061</v>
          </cell>
          <cell r="FR80">
            <v>554.14217606817533</v>
          </cell>
          <cell r="FS80">
            <v>-184.72966490561819</v>
          </cell>
          <cell r="FT80">
            <v>-174.91313003858181</v>
          </cell>
          <cell r="FU80">
            <v>-26.115093853211054</v>
          </cell>
          <cell r="FV80">
            <v>3042.9225944980094</v>
          </cell>
          <cell r="FW80">
            <v>1828.134962731003</v>
          </cell>
          <cell r="FX80">
            <v>1687.9218326924213</v>
          </cell>
          <cell r="FY80">
            <v>537.50817973939502</v>
          </cell>
          <cell r="FZ80">
            <v>537.50817973939502</v>
          </cell>
          <cell r="GA80">
            <v>448.27958533929979</v>
          </cell>
          <cell r="GB80">
            <v>448.27958533929979</v>
          </cell>
          <cell r="GC80">
            <v>403.9129967268924</v>
          </cell>
          <cell r="GD80">
            <v>369.21299672689247</v>
          </cell>
          <cell r="GE80">
            <v>537.84361708200061</v>
          </cell>
          <cell r="GF80" t="str">
            <v>0</v>
          </cell>
          <cell r="GG80" t="str">
            <v>0</v>
          </cell>
          <cell r="GH80">
            <v>16.298558986174687</v>
          </cell>
          <cell r="GI80" t="str">
            <v>0</v>
          </cell>
          <cell r="GJ80">
            <v>-140.21313003858182</v>
          </cell>
          <cell r="GK80">
            <v>0</v>
          </cell>
          <cell r="GL80">
            <v>3570.9496767129722</v>
          </cell>
          <cell r="GM80">
            <v>3077.6225944980092</v>
          </cell>
          <cell r="GN80">
            <v>537.84361708200061</v>
          </cell>
          <cell r="GO80">
            <v>-44.51653486703637</v>
          </cell>
          <cell r="GP80">
            <v>3570.9496767129795</v>
          </cell>
          <cell r="GQ80">
            <v>3217.8357245366005</v>
          </cell>
          <cell r="GR80">
            <v>537.84361708200061</v>
          </cell>
          <cell r="GS80">
            <v>554.14217606817533</v>
          </cell>
          <cell r="GT80">
            <v>-184.72966490561819</v>
          </cell>
          <cell r="GU80">
            <v>-174.91313003858181</v>
          </cell>
          <cell r="GV80">
            <v>-26.115093853211054</v>
          </cell>
          <cell r="GW80">
            <v>3042.9225944980094</v>
          </cell>
          <cell r="GX80">
            <v>1828.134962731003</v>
          </cell>
          <cell r="GY80">
            <v>1687.9218326924213</v>
          </cell>
          <cell r="GZ80">
            <v>537.50817973939502</v>
          </cell>
          <cell r="HA80">
            <v>537.50817973939502</v>
          </cell>
          <cell r="HB80">
            <v>448.27958533929979</v>
          </cell>
          <cell r="HC80">
            <v>448.27958533929979</v>
          </cell>
          <cell r="HD80">
            <v>403.9129967268924</v>
          </cell>
          <cell r="HE80">
            <v>369.21299672689247</v>
          </cell>
          <cell r="HF80">
            <v>537.84361708200061</v>
          </cell>
          <cell r="HG80" t="str">
            <v>0</v>
          </cell>
          <cell r="HH80" t="str">
            <v>0</v>
          </cell>
          <cell r="HI80">
            <v>16.298558986174687</v>
          </cell>
          <cell r="HJ80" t="str">
            <v>0</v>
          </cell>
          <cell r="HK80">
            <v>-140.21313003858182</v>
          </cell>
          <cell r="HL80">
            <v>0</v>
          </cell>
          <cell r="HM80">
            <v>3543.3288747957167</v>
          </cell>
          <cell r="HN80">
            <v>3085.7836126711341</v>
          </cell>
          <cell r="HO80">
            <v>490.52054895822045</v>
          </cell>
          <cell r="HP80">
            <v>506.81910794439506</v>
          </cell>
          <cell r="HQ80">
            <v>-32.975286833635295</v>
          </cell>
          <cell r="HR80" t="str">
            <v>0</v>
          </cell>
          <cell r="HS80">
            <v>-49.273845819809971</v>
          </cell>
          <cell r="HT80">
            <v>3085.7836126711281</v>
          </cell>
          <cell r="HU80">
            <v>1686.6409829902484</v>
          </cell>
          <cell r="HV80">
            <v>1686.6409829902484</v>
          </cell>
          <cell r="HW80">
            <v>588.09552401595636</v>
          </cell>
          <cell r="HX80">
            <v>588.09552401595636</v>
          </cell>
          <cell r="HY80">
            <v>421.21918195360053</v>
          </cell>
          <cell r="HZ80">
            <v>421.21918195360053</v>
          </cell>
          <cell r="IA80">
            <v>389.82792371132331</v>
          </cell>
          <cell r="IB80">
            <v>389.82792371132331</v>
          </cell>
          <cell r="IC80">
            <v>490.52054895822045</v>
          </cell>
          <cell r="ID80" t="str">
            <v>0</v>
          </cell>
          <cell r="IE80">
            <v>0</v>
          </cell>
          <cell r="IF80">
            <v>16.298558986174687</v>
          </cell>
          <cell r="IG80" t="str">
            <v>0</v>
          </cell>
          <cell r="IH80" t="str">
            <v>0</v>
          </cell>
          <cell r="II80" t="str">
            <v>0</v>
          </cell>
          <cell r="IJ80">
            <v>3543.3288747957131</v>
          </cell>
          <cell r="IK80">
            <v>3085.7836126711281</v>
          </cell>
          <cell r="IL80">
            <v>490.52054895822045</v>
          </cell>
          <cell r="IM80">
            <v>-32.975286833635295</v>
          </cell>
          <cell r="IN80">
            <v>1686.6409829902484</v>
          </cell>
        </row>
        <row r="81">
          <cell r="A81" t="str">
            <v>R8900</v>
          </cell>
          <cell r="B81">
            <v>552.16433299999994</v>
          </cell>
          <cell r="C81">
            <v>554.77757199999996</v>
          </cell>
          <cell r="D81">
            <v>0</v>
          </cell>
          <cell r="E81">
            <v>0</v>
          </cell>
          <cell r="F81">
            <v>0</v>
          </cell>
          <cell r="G81">
            <v>-2.6132389999999082</v>
          </cell>
          <cell r="H81" t="str">
            <v>0</v>
          </cell>
          <cell r="I81" t="str">
            <v>0</v>
          </cell>
          <cell r="J81">
            <v>-2.6132389999999082</v>
          </cell>
          <cell r="K81" t="str">
            <v>0</v>
          </cell>
          <cell r="L81">
            <v>554.77757199999996</v>
          </cell>
          <cell r="M81">
            <v>0</v>
          </cell>
          <cell r="N81">
            <v>554.77757199999996</v>
          </cell>
          <cell r="O81" t="str">
            <v>0</v>
          </cell>
          <cell r="P81" t="str">
            <v>0</v>
          </cell>
          <cell r="Q81" t="str">
            <v>0</v>
          </cell>
          <cell r="R81" t="str">
            <v>0</v>
          </cell>
          <cell r="S81">
            <v>0</v>
          </cell>
          <cell r="T81" t="str">
            <v>0</v>
          </cell>
          <cell r="U81">
            <v>552.16433300000006</v>
          </cell>
          <cell r="V81">
            <v>554.77757199999996</v>
          </cell>
          <cell r="W81">
            <v>0</v>
          </cell>
          <cell r="X81">
            <v>-2.6132389999999082</v>
          </cell>
          <cell r="Y81">
            <v>0</v>
          </cell>
          <cell r="Z81">
            <v>507.50429999999989</v>
          </cell>
          <cell r="AA81">
            <v>507.50429999999989</v>
          </cell>
          <cell r="AB81">
            <v>0</v>
          </cell>
          <cell r="AC81">
            <v>0</v>
          </cell>
          <cell r="AD81">
            <v>0</v>
          </cell>
          <cell r="AE81">
            <v>0</v>
          </cell>
          <cell r="AF81">
            <v>0</v>
          </cell>
          <cell r="AG81">
            <v>0</v>
          </cell>
          <cell r="AH81">
            <v>0</v>
          </cell>
          <cell r="AI81">
            <v>507.50429999999989</v>
          </cell>
          <cell r="AJ81">
            <v>0</v>
          </cell>
          <cell r="AK81">
            <v>507.50429999999989</v>
          </cell>
          <cell r="AL81">
            <v>0</v>
          </cell>
          <cell r="AM81">
            <v>0</v>
          </cell>
          <cell r="AN81">
            <v>0</v>
          </cell>
          <cell r="AO81" t="str">
            <v>0</v>
          </cell>
          <cell r="AP81">
            <v>0</v>
          </cell>
          <cell r="AQ81" t="str">
            <v>0</v>
          </cell>
          <cell r="AR81">
            <v>0</v>
          </cell>
          <cell r="AS81">
            <v>507.50429999999989</v>
          </cell>
          <cell r="AT81">
            <v>507.50429999999989</v>
          </cell>
          <cell r="AU81">
            <v>0</v>
          </cell>
          <cell r="AV81">
            <v>0</v>
          </cell>
          <cell r="AW81">
            <v>0</v>
          </cell>
          <cell r="AX81">
            <v>400.10965215095007</v>
          </cell>
          <cell r="AY81">
            <v>400.10965215095007</v>
          </cell>
          <cell r="AZ81">
            <v>0</v>
          </cell>
          <cell r="BA81">
            <v>0</v>
          </cell>
          <cell r="BB81">
            <v>0</v>
          </cell>
          <cell r="BC81" t="str">
            <v>0</v>
          </cell>
          <cell r="BD81" t="str">
            <v>0</v>
          </cell>
          <cell r="BE81" t="str">
            <v>0</v>
          </cell>
          <cell r="BF81" t="str">
            <v>0</v>
          </cell>
          <cell r="BG81">
            <v>400.10965215095001</v>
          </cell>
          <cell r="BH81">
            <v>0.90496515094999996</v>
          </cell>
          <cell r="BI81">
            <v>399.20468700000004</v>
          </cell>
          <cell r="BJ81" t="str">
            <v>0</v>
          </cell>
          <cell r="BK81" t="str">
            <v>0</v>
          </cell>
          <cell r="BL81" t="str">
            <v>0</v>
          </cell>
          <cell r="BM81" t="str">
            <v>0</v>
          </cell>
          <cell r="BN81">
            <v>0</v>
          </cell>
          <cell r="BO81" t="str">
            <v>0</v>
          </cell>
          <cell r="BP81">
            <v>400.10965215095001</v>
          </cell>
          <cell r="BQ81">
            <v>400.10965215095001</v>
          </cell>
          <cell r="BR81">
            <v>0</v>
          </cell>
          <cell r="BS81" t="str">
            <v>0</v>
          </cell>
          <cell r="BT81">
            <v>0.90496515094999996</v>
          </cell>
          <cell r="BU81" t="str">
            <v>0</v>
          </cell>
          <cell r="BV81">
            <v>400.10965215095007</v>
          </cell>
          <cell r="BW81">
            <v>400.10965215095007</v>
          </cell>
          <cell r="BX81">
            <v>0</v>
          </cell>
          <cell r="BY81">
            <v>0</v>
          </cell>
          <cell r="BZ81">
            <v>0</v>
          </cell>
          <cell r="CA81" t="str">
            <v>0</v>
          </cell>
          <cell r="CB81" t="str">
            <v>0</v>
          </cell>
          <cell r="CC81" t="str">
            <v>0</v>
          </cell>
          <cell r="CD81" t="str">
            <v>0</v>
          </cell>
          <cell r="CE81">
            <v>400.10965215095001</v>
          </cell>
          <cell r="CF81">
            <v>0.90496515094999996</v>
          </cell>
          <cell r="CG81">
            <v>399.20468700000004</v>
          </cell>
          <cell r="CH81" t="str">
            <v>0</v>
          </cell>
          <cell r="CI81" t="str">
            <v>0</v>
          </cell>
          <cell r="CJ81" t="str">
            <v>0</v>
          </cell>
          <cell r="CK81" t="str">
            <v>0</v>
          </cell>
          <cell r="CL81">
            <v>0</v>
          </cell>
          <cell r="CM81" t="str">
            <v>0</v>
          </cell>
          <cell r="CN81">
            <v>400.10965215095001</v>
          </cell>
          <cell r="CO81">
            <v>400.10965215095001</v>
          </cell>
          <cell r="CP81">
            <v>0</v>
          </cell>
          <cell r="CQ81" t="str">
            <v>0</v>
          </cell>
          <cell r="CR81">
            <v>0.90496515094999996</v>
          </cell>
          <cell r="CS81" t="str">
            <v>0</v>
          </cell>
          <cell r="CT81">
            <v>589.33947114929776</v>
          </cell>
          <cell r="CU81">
            <v>589.33947114929776</v>
          </cell>
          <cell r="CV81">
            <v>0</v>
          </cell>
          <cell r="CW81">
            <v>0</v>
          </cell>
          <cell r="CX81">
            <v>0</v>
          </cell>
          <cell r="CY81">
            <v>0</v>
          </cell>
          <cell r="CZ81">
            <v>0</v>
          </cell>
          <cell r="DA81">
            <v>0</v>
          </cell>
          <cell r="DB81" t="str">
            <v>0</v>
          </cell>
          <cell r="DC81">
            <v>589.33947114929776</v>
          </cell>
          <cell r="DD81">
            <v>0.92606299999999997</v>
          </cell>
          <cell r="DE81">
            <v>588.41340814929777</v>
          </cell>
          <cell r="DF81">
            <v>0</v>
          </cell>
          <cell r="DG81">
            <v>0</v>
          </cell>
          <cell r="DH81">
            <v>0</v>
          </cell>
          <cell r="DI81" t="str">
            <v>0</v>
          </cell>
          <cell r="DJ81">
            <v>0</v>
          </cell>
          <cell r="DK81" t="str">
            <v>0</v>
          </cell>
          <cell r="DL81">
            <v>589.33947114929776</v>
          </cell>
          <cell r="DM81">
            <v>589.33947114929776</v>
          </cell>
          <cell r="DN81">
            <v>0</v>
          </cell>
          <cell r="DO81">
            <v>0</v>
          </cell>
          <cell r="DP81">
            <v>0.92606299999999997</v>
          </cell>
          <cell r="DQ81" t="str">
            <v>0</v>
          </cell>
          <cell r="DR81">
            <v>543.00481301962407</v>
          </cell>
          <cell r="DS81">
            <v>543.00481301962407</v>
          </cell>
          <cell r="DT81">
            <v>0</v>
          </cell>
          <cell r="DU81">
            <v>0</v>
          </cell>
          <cell r="DV81">
            <v>0</v>
          </cell>
          <cell r="DW81">
            <v>0</v>
          </cell>
          <cell r="DX81">
            <v>0</v>
          </cell>
          <cell r="DY81">
            <v>0</v>
          </cell>
          <cell r="DZ81">
            <v>0</v>
          </cell>
          <cell r="EA81">
            <v>543.00481301962407</v>
          </cell>
          <cell r="EB81">
            <v>0.89357000000000009</v>
          </cell>
          <cell r="EC81">
            <v>542.11124301962411</v>
          </cell>
          <cell r="ED81">
            <v>0</v>
          </cell>
          <cell r="EE81">
            <v>0</v>
          </cell>
          <cell r="EF81">
            <v>0</v>
          </cell>
          <cell r="EG81" t="str">
            <v>0</v>
          </cell>
          <cell r="EH81">
            <v>0</v>
          </cell>
          <cell r="EI81" t="str">
            <v>0</v>
          </cell>
          <cell r="EJ81">
            <v>0</v>
          </cell>
          <cell r="EK81">
            <v>543.00481301962407</v>
          </cell>
          <cell r="EL81">
            <v>543.00481301962407</v>
          </cell>
          <cell r="EM81">
            <v>0</v>
          </cell>
          <cell r="EN81">
            <v>0</v>
          </cell>
          <cell r="EO81">
            <v>0.89357000000000009</v>
          </cell>
          <cell r="EP81" t="str">
            <v>0</v>
          </cell>
          <cell r="EQ81">
            <v>543.00481301962407</v>
          </cell>
          <cell r="ER81">
            <v>543.00481301962407</v>
          </cell>
          <cell r="ES81">
            <v>0</v>
          </cell>
          <cell r="ET81">
            <v>0</v>
          </cell>
          <cell r="EU81">
            <v>0</v>
          </cell>
          <cell r="EV81">
            <v>0</v>
          </cell>
          <cell r="EW81">
            <v>0</v>
          </cell>
          <cell r="EX81">
            <v>0</v>
          </cell>
          <cell r="EY81">
            <v>0</v>
          </cell>
          <cell r="EZ81">
            <v>543.00481301962407</v>
          </cell>
          <cell r="FA81">
            <v>0.89357000000000009</v>
          </cell>
          <cell r="FB81">
            <v>542.11124301962411</v>
          </cell>
          <cell r="FC81">
            <v>0</v>
          </cell>
          <cell r="FD81">
            <v>0</v>
          </cell>
          <cell r="FE81">
            <v>0</v>
          </cell>
          <cell r="FF81" t="str">
            <v>0</v>
          </cell>
          <cell r="FG81">
            <v>0</v>
          </cell>
          <cell r="FH81" t="str">
            <v>0</v>
          </cell>
          <cell r="FI81">
            <v>0</v>
          </cell>
          <cell r="FJ81">
            <v>543.00481301962407</v>
          </cell>
          <cell r="FK81">
            <v>0.89357000000000009</v>
          </cell>
          <cell r="FL81">
            <v>0</v>
          </cell>
          <cell r="FM81">
            <v>543.00481301962407</v>
          </cell>
          <cell r="FN81">
            <v>0</v>
          </cell>
          <cell r="FO81">
            <v>684.62751570527075</v>
          </cell>
          <cell r="FP81">
            <v>684.62751570527075</v>
          </cell>
          <cell r="FQ81">
            <v>0</v>
          </cell>
          <cell r="FR81">
            <v>0</v>
          </cell>
          <cell r="FS81">
            <v>0</v>
          </cell>
          <cell r="FT81">
            <v>0</v>
          </cell>
          <cell r="FU81">
            <v>0</v>
          </cell>
          <cell r="FV81">
            <v>684.62751570527075</v>
          </cell>
          <cell r="FW81">
            <v>0</v>
          </cell>
          <cell r="FX81">
            <v>0</v>
          </cell>
          <cell r="FY81">
            <v>684.62751570527075</v>
          </cell>
          <cell r="FZ81">
            <v>684.62751570527075</v>
          </cell>
          <cell r="GA81">
            <v>0</v>
          </cell>
          <cell r="GB81">
            <v>0</v>
          </cell>
          <cell r="GC81">
            <v>0</v>
          </cell>
          <cell r="GD81">
            <v>0</v>
          </cell>
          <cell r="GE81">
            <v>0</v>
          </cell>
          <cell r="GF81" t="str">
            <v>0</v>
          </cell>
          <cell r="GG81" t="str">
            <v>0</v>
          </cell>
          <cell r="GH81">
            <v>0</v>
          </cell>
          <cell r="GI81" t="str">
            <v>0</v>
          </cell>
          <cell r="GJ81">
            <v>0</v>
          </cell>
          <cell r="GK81">
            <v>0</v>
          </cell>
          <cell r="GL81">
            <v>684.62751570527075</v>
          </cell>
          <cell r="GM81">
            <v>684.62751570527075</v>
          </cell>
          <cell r="GN81">
            <v>0</v>
          </cell>
          <cell r="GO81">
            <v>0</v>
          </cell>
          <cell r="GP81">
            <v>684.62751570527075</v>
          </cell>
          <cell r="GQ81">
            <v>684.62751570527075</v>
          </cell>
          <cell r="GR81">
            <v>0</v>
          </cell>
          <cell r="GS81">
            <v>0</v>
          </cell>
          <cell r="GT81">
            <v>0</v>
          </cell>
          <cell r="GU81">
            <v>0</v>
          </cell>
          <cell r="GV81">
            <v>0</v>
          </cell>
          <cell r="GW81">
            <v>684.62751570527075</v>
          </cell>
          <cell r="GX81">
            <v>0</v>
          </cell>
          <cell r="GY81">
            <v>0</v>
          </cell>
          <cell r="GZ81">
            <v>684.62751570527075</v>
          </cell>
          <cell r="HA81">
            <v>684.62751570527075</v>
          </cell>
          <cell r="HB81">
            <v>0</v>
          </cell>
          <cell r="HC81">
            <v>0</v>
          </cell>
          <cell r="HD81">
            <v>0</v>
          </cell>
          <cell r="HE81">
            <v>0</v>
          </cell>
          <cell r="HF81">
            <v>0</v>
          </cell>
          <cell r="HG81" t="str">
            <v>0</v>
          </cell>
          <cell r="HH81" t="str">
            <v>0</v>
          </cell>
          <cell r="HI81">
            <v>0</v>
          </cell>
          <cell r="HJ81" t="str">
            <v>0</v>
          </cell>
          <cell r="HK81">
            <v>0</v>
          </cell>
          <cell r="HL81">
            <v>0</v>
          </cell>
          <cell r="HM81">
            <v>556.16993273232276</v>
          </cell>
          <cell r="HN81">
            <v>556.16993273232276</v>
          </cell>
          <cell r="HO81">
            <v>0</v>
          </cell>
          <cell r="HP81">
            <v>0</v>
          </cell>
          <cell r="HQ81">
            <v>0</v>
          </cell>
          <cell r="HR81" t="str">
            <v>0</v>
          </cell>
          <cell r="HS81">
            <v>0</v>
          </cell>
          <cell r="HT81">
            <v>556.16993273232276</v>
          </cell>
          <cell r="HU81">
            <v>0.89357000000000009</v>
          </cell>
          <cell r="HV81">
            <v>0.89357000000000009</v>
          </cell>
          <cell r="HW81">
            <v>555.27636273232281</v>
          </cell>
          <cell r="HX81">
            <v>555.27636273232281</v>
          </cell>
          <cell r="HY81">
            <v>0</v>
          </cell>
          <cell r="HZ81">
            <v>0</v>
          </cell>
          <cell r="IA81">
            <v>0</v>
          </cell>
          <cell r="IB81">
            <v>0</v>
          </cell>
          <cell r="IC81">
            <v>0</v>
          </cell>
          <cell r="ID81" t="str">
            <v>0</v>
          </cell>
          <cell r="IE81">
            <v>0</v>
          </cell>
          <cell r="IF81">
            <v>0</v>
          </cell>
          <cell r="IG81" t="str">
            <v>0</v>
          </cell>
          <cell r="IH81" t="str">
            <v>0</v>
          </cell>
          <cell r="II81" t="str">
            <v>0</v>
          </cell>
          <cell r="IJ81">
            <v>556.16993273232276</v>
          </cell>
          <cell r="IK81">
            <v>556.16993273232276</v>
          </cell>
          <cell r="IL81">
            <v>0</v>
          </cell>
          <cell r="IM81">
            <v>0</v>
          </cell>
          <cell r="IN81">
            <v>0.89357000000000009</v>
          </cell>
        </row>
        <row r="82">
          <cell r="A82" t="str">
            <v>AJUST.CF</v>
          </cell>
          <cell r="B82" t="str">
            <v>0</v>
          </cell>
          <cell r="C82" t="str">
            <v>0</v>
          </cell>
          <cell r="D82" t="str">
            <v>0</v>
          </cell>
          <cell r="E82" t="str">
            <v>0</v>
          </cell>
          <cell r="F82" t="str">
            <v>0</v>
          </cell>
          <cell r="G82" t="str">
            <v>0</v>
          </cell>
          <cell r="H82" t="str">
            <v>0</v>
          </cell>
          <cell r="I82" t="str">
            <v>0</v>
          </cell>
          <cell r="J82" t="str">
            <v>0</v>
          </cell>
          <cell r="K82" t="str">
            <v>0</v>
          </cell>
          <cell r="L82" t="str">
            <v>0</v>
          </cell>
          <cell r="M82" t="str">
            <v>0</v>
          </cell>
          <cell r="N82" t="str">
            <v>0</v>
          </cell>
          <cell r="O82" t="str">
            <v>0</v>
          </cell>
          <cell r="P82" t="str">
            <v>0</v>
          </cell>
          <cell r="Q82" t="str">
            <v>0</v>
          </cell>
          <cell r="R82" t="str">
            <v>0</v>
          </cell>
          <cell r="S82" t="str">
            <v>0</v>
          </cell>
          <cell r="T82" t="str">
            <v>0</v>
          </cell>
          <cell r="U82" t="str">
            <v>0</v>
          </cell>
          <cell r="V82" t="str">
            <v>0</v>
          </cell>
          <cell r="W82" t="str">
            <v>0</v>
          </cell>
          <cell r="X82" t="str">
            <v>0</v>
          </cell>
          <cell r="Y82" t="str">
            <v>0</v>
          </cell>
          <cell r="Z82" t="str">
            <v>0</v>
          </cell>
          <cell r="AA82" t="str">
            <v>0</v>
          </cell>
          <cell r="AB82" t="str">
            <v>0</v>
          </cell>
          <cell r="AC82" t="str">
            <v>0</v>
          </cell>
          <cell r="AD82" t="str">
            <v>0</v>
          </cell>
          <cell r="AE82" t="str">
            <v>0</v>
          </cell>
          <cell r="AF82" t="str">
            <v>0</v>
          </cell>
          <cell r="AG82" t="str">
            <v>0</v>
          </cell>
          <cell r="AH82" t="str">
            <v>0</v>
          </cell>
          <cell r="AI82" t="str">
            <v>0</v>
          </cell>
          <cell r="AJ82" t="str">
            <v>0</v>
          </cell>
          <cell r="AK82" t="str">
            <v>0</v>
          </cell>
          <cell r="AL82" t="str">
            <v>0</v>
          </cell>
          <cell r="AM82" t="str">
            <v>0</v>
          </cell>
          <cell r="AN82" t="str">
            <v>0</v>
          </cell>
          <cell r="AO82" t="str">
            <v>0</v>
          </cell>
          <cell r="AP82" t="str">
            <v>0</v>
          </cell>
          <cell r="AQ82" t="str">
            <v>0</v>
          </cell>
          <cell r="AR82" t="str">
            <v>0</v>
          </cell>
          <cell r="AS82" t="str">
            <v>0</v>
          </cell>
          <cell r="AT82" t="str">
            <v>0</v>
          </cell>
          <cell r="AU82" t="str">
            <v>0</v>
          </cell>
          <cell r="AV82" t="str">
            <v>0</v>
          </cell>
          <cell r="AW82" t="str">
            <v>0</v>
          </cell>
          <cell r="AX82" t="str">
            <v>0</v>
          </cell>
          <cell r="AY82" t="str">
            <v>0</v>
          </cell>
          <cell r="AZ82" t="str">
            <v>0</v>
          </cell>
          <cell r="BA82" t="str">
            <v>0</v>
          </cell>
          <cell r="BB82" t="str">
            <v>0</v>
          </cell>
          <cell r="BC82" t="str">
            <v>0</v>
          </cell>
          <cell r="BD82" t="str">
            <v>0</v>
          </cell>
          <cell r="BE82" t="str">
            <v>0</v>
          </cell>
          <cell r="BF82" t="str">
            <v>0</v>
          </cell>
          <cell r="BG82" t="str">
            <v>0</v>
          </cell>
          <cell r="BH82" t="str">
            <v>0</v>
          </cell>
          <cell r="BI82" t="str">
            <v>0</v>
          </cell>
          <cell r="BJ82" t="str">
            <v>0</v>
          </cell>
          <cell r="BK82" t="str">
            <v>0</v>
          </cell>
          <cell r="BL82" t="str">
            <v>0</v>
          </cell>
          <cell r="BM82" t="str">
            <v>0</v>
          </cell>
          <cell r="BN82" t="str">
            <v>0</v>
          </cell>
          <cell r="BO82" t="str">
            <v>0</v>
          </cell>
          <cell r="BP82" t="str">
            <v>0</v>
          </cell>
          <cell r="BQ82" t="str">
            <v>0</v>
          </cell>
          <cell r="BR82" t="str">
            <v>0</v>
          </cell>
          <cell r="BS82" t="str">
            <v>0</v>
          </cell>
          <cell r="BT82" t="str">
            <v>0</v>
          </cell>
          <cell r="BU82" t="str">
            <v>0</v>
          </cell>
          <cell r="BV82" t="str">
            <v>0</v>
          </cell>
          <cell r="BW82" t="str">
            <v>0</v>
          </cell>
          <cell r="BX82" t="str">
            <v>0</v>
          </cell>
          <cell r="BY82" t="str">
            <v>0</v>
          </cell>
          <cell r="BZ82" t="str">
            <v>0</v>
          </cell>
          <cell r="CA82" t="str">
            <v>0</v>
          </cell>
          <cell r="CB82" t="str">
            <v>0</v>
          </cell>
          <cell r="CC82" t="str">
            <v>0</v>
          </cell>
          <cell r="CD82" t="str">
            <v>0</v>
          </cell>
          <cell r="CE82" t="str">
            <v>0</v>
          </cell>
          <cell r="CF82" t="str">
            <v>0</v>
          </cell>
          <cell r="CG82" t="str">
            <v>0</v>
          </cell>
          <cell r="CH82" t="str">
            <v>0</v>
          </cell>
          <cell r="CI82" t="str">
            <v>0</v>
          </cell>
          <cell r="CJ82" t="str">
            <v>0</v>
          </cell>
          <cell r="CK82" t="str">
            <v>0</v>
          </cell>
          <cell r="CL82" t="str">
            <v>0</v>
          </cell>
          <cell r="CM82" t="str">
            <v>0</v>
          </cell>
          <cell r="CN82" t="str">
            <v>0</v>
          </cell>
          <cell r="CO82" t="str">
            <v>0</v>
          </cell>
          <cell r="CP82" t="str">
            <v>0</v>
          </cell>
          <cell r="CQ82" t="str">
            <v>0</v>
          </cell>
          <cell r="CR82" t="str">
            <v>0</v>
          </cell>
          <cell r="CS82" t="str">
            <v>0</v>
          </cell>
          <cell r="CT82" t="str">
            <v>0</v>
          </cell>
          <cell r="CU82" t="str">
            <v>0</v>
          </cell>
          <cell r="CV82" t="str">
            <v>0</v>
          </cell>
          <cell r="CW82" t="str">
            <v>0</v>
          </cell>
          <cell r="CX82" t="str">
            <v>0</v>
          </cell>
          <cell r="CY82" t="str">
            <v>0</v>
          </cell>
          <cell r="CZ82" t="str">
            <v>0</v>
          </cell>
          <cell r="DA82" t="str">
            <v>0</v>
          </cell>
          <cell r="DB82" t="str">
            <v>0</v>
          </cell>
          <cell r="DC82" t="str">
            <v>0</v>
          </cell>
          <cell r="DD82" t="str">
            <v>0</v>
          </cell>
          <cell r="DE82" t="str">
            <v>0</v>
          </cell>
          <cell r="DF82" t="str">
            <v>0</v>
          </cell>
          <cell r="DG82" t="str">
            <v>0</v>
          </cell>
          <cell r="DH82" t="str">
            <v>0</v>
          </cell>
          <cell r="DI82" t="str">
            <v>0</v>
          </cell>
          <cell r="DJ82" t="str">
            <v>0</v>
          </cell>
          <cell r="DK82" t="str">
            <v>0</v>
          </cell>
          <cell r="DL82" t="str">
            <v>0</v>
          </cell>
          <cell r="DM82" t="str">
            <v>0</v>
          </cell>
          <cell r="DN82" t="str">
            <v>0</v>
          </cell>
          <cell r="DO82" t="str">
            <v>0</v>
          </cell>
          <cell r="DP82" t="str">
            <v>0</v>
          </cell>
          <cell r="DQ82" t="str">
            <v>0</v>
          </cell>
          <cell r="DR82" t="str">
            <v>0</v>
          </cell>
          <cell r="DS82" t="str">
            <v>0</v>
          </cell>
          <cell r="DT82" t="str">
            <v>0</v>
          </cell>
          <cell r="DU82" t="str">
            <v>0</v>
          </cell>
          <cell r="DV82" t="str">
            <v>0</v>
          </cell>
          <cell r="DW82" t="str">
            <v>0</v>
          </cell>
          <cell r="DX82" t="str">
            <v>0</v>
          </cell>
          <cell r="DY82" t="str">
            <v>0</v>
          </cell>
          <cell r="DZ82" t="str">
            <v>0</v>
          </cell>
          <cell r="EA82" t="str">
            <v>0</v>
          </cell>
          <cell r="EB82" t="str">
            <v>0</v>
          </cell>
          <cell r="EC82" t="str">
            <v>0</v>
          </cell>
          <cell r="ED82" t="str">
            <v>0</v>
          </cell>
          <cell r="EE82" t="str">
            <v>0</v>
          </cell>
          <cell r="EF82" t="str">
            <v>0</v>
          </cell>
          <cell r="EG82" t="str">
            <v>0</v>
          </cell>
          <cell r="EH82" t="str">
            <v>0</v>
          </cell>
          <cell r="EI82" t="str">
            <v>0</v>
          </cell>
          <cell r="EJ82" t="str">
            <v>0</v>
          </cell>
          <cell r="EK82" t="str">
            <v>0</v>
          </cell>
          <cell r="EL82" t="str">
            <v>0</v>
          </cell>
          <cell r="EM82" t="str">
            <v>0</v>
          </cell>
          <cell r="EN82" t="str">
            <v>0</v>
          </cell>
          <cell r="EO82" t="str">
            <v>0</v>
          </cell>
          <cell r="EP82" t="str">
            <v>0</v>
          </cell>
          <cell r="EQ82" t="str">
            <v>0</v>
          </cell>
          <cell r="ER82" t="str">
            <v>0</v>
          </cell>
          <cell r="ES82" t="str">
            <v>0</v>
          </cell>
          <cell r="ET82" t="str">
            <v>0</v>
          </cell>
          <cell r="EU82" t="str">
            <v>0</v>
          </cell>
          <cell r="EV82" t="str">
            <v>0</v>
          </cell>
          <cell r="EW82" t="str">
            <v>0</v>
          </cell>
          <cell r="EX82" t="str">
            <v>0</v>
          </cell>
          <cell r="EY82" t="str">
            <v>0</v>
          </cell>
          <cell r="EZ82" t="str">
            <v>0</v>
          </cell>
          <cell r="FA82" t="str">
            <v>0</v>
          </cell>
          <cell r="FB82" t="str">
            <v>0</v>
          </cell>
          <cell r="FC82" t="str">
            <v>0</v>
          </cell>
          <cell r="FD82" t="str">
            <v>0</v>
          </cell>
          <cell r="FE82" t="str">
            <v>0</v>
          </cell>
          <cell r="FF82" t="str">
            <v>0</v>
          </cell>
          <cell r="FG82" t="str">
            <v>0</v>
          </cell>
          <cell r="FH82" t="str">
            <v>0</v>
          </cell>
          <cell r="FI82" t="str">
            <v>0</v>
          </cell>
          <cell r="FJ82" t="str">
            <v>0</v>
          </cell>
          <cell r="FK82" t="str">
            <v>0</v>
          </cell>
          <cell r="FL82" t="str">
            <v>0</v>
          </cell>
          <cell r="FM82" t="str">
            <v>0</v>
          </cell>
          <cell r="FN82" t="str">
            <v>0</v>
          </cell>
          <cell r="FO82" t="str">
            <v>0</v>
          </cell>
          <cell r="FP82" t="str">
            <v>0</v>
          </cell>
          <cell r="FQ82" t="str">
            <v>0</v>
          </cell>
          <cell r="FR82" t="str">
            <v>0</v>
          </cell>
          <cell r="FS82" t="str">
            <v>0</v>
          </cell>
          <cell r="FT82" t="str">
            <v>0</v>
          </cell>
          <cell r="FU82" t="str">
            <v>0</v>
          </cell>
          <cell r="FV82" t="str">
            <v>0</v>
          </cell>
          <cell r="FW82" t="str">
            <v>0</v>
          </cell>
          <cell r="FX82" t="str">
            <v>0</v>
          </cell>
          <cell r="FY82" t="str">
            <v>0</v>
          </cell>
          <cell r="FZ82" t="str">
            <v>0</v>
          </cell>
          <cell r="GA82" t="str">
            <v>0</v>
          </cell>
          <cell r="GB82" t="str">
            <v>0</v>
          </cell>
          <cell r="GC82" t="str">
            <v>0</v>
          </cell>
          <cell r="GD82" t="str">
            <v>0</v>
          </cell>
          <cell r="GE82" t="str">
            <v>0</v>
          </cell>
          <cell r="GF82" t="str">
            <v>0</v>
          </cell>
          <cell r="GG82" t="str">
            <v>0</v>
          </cell>
          <cell r="GH82" t="str">
            <v>0</v>
          </cell>
          <cell r="GI82" t="str">
            <v>0</v>
          </cell>
          <cell r="GJ82" t="str">
            <v>0</v>
          </cell>
          <cell r="GK82" t="str">
            <v>0</v>
          </cell>
          <cell r="GL82" t="str">
            <v>0</v>
          </cell>
          <cell r="GM82" t="str">
            <v>0</v>
          </cell>
          <cell r="GN82" t="str">
            <v>0</v>
          </cell>
          <cell r="GO82" t="str">
            <v>0</v>
          </cell>
          <cell r="GP82" t="str">
            <v>0</v>
          </cell>
          <cell r="GQ82" t="str">
            <v>0</v>
          </cell>
          <cell r="GR82" t="str">
            <v>0</v>
          </cell>
          <cell r="GS82" t="str">
            <v>0</v>
          </cell>
          <cell r="GT82" t="str">
            <v>0</v>
          </cell>
          <cell r="GU82" t="str">
            <v>0</v>
          </cell>
          <cell r="GV82" t="str">
            <v>0</v>
          </cell>
          <cell r="GW82" t="str">
            <v>0</v>
          </cell>
          <cell r="GX82" t="str">
            <v>0</v>
          </cell>
          <cell r="GY82" t="str">
            <v>0</v>
          </cell>
          <cell r="GZ82" t="str">
            <v>0</v>
          </cell>
          <cell r="HA82" t="str">
            <v>0</v>
          </cell>
          <cell r="HB82" t="str">
            <v>0</v>
          </cell>
          <cell r="HC82" t="str">
            <v>0</v>
          </cell>
          <cell r="HD82" t="str">
            <v>0</v>
          </cell>
          <cell r="HE82" t="str">
            <v>0</v>
          </cell>
          <cell r="HF82" t="str">
            <v>0</v>
          </cell>
          <cell r="HG82" t="str">
            <v>0</v>
          </cell>
          <cell r="HH82" t="str">
            <v>0</v>
          </cell>
          <cell r="HI82" t="str">
            <v>0</v>
          </cell>
          <cell r="HJ82" t="str">
            <v>0</v>
          </cell>
          <cell r="HK82" t="str">
            <v>0</v>
          </cell>
          <cell r="HL82" t="str">
            <v>0</v>
          </cell>
          <cell r="HM82" t="str">
            <v>0</v>
          </cell>
          <cell r="HN82" t="str">
            <v>0</v>
          </cell>
          <cell r="HO82" t="str">
            <v>0</v>
          </cell>
          <cell r="HP82" t="str">
            <v>0</v>
          </cell>
          <cell r="HQ82" t="str">
            <v>0</v>
          </cell>
          <cell r="HR82" t="str">
            <v>0</v>
          </cell>
          <cell r="HS82" t="str">
            <v>0</v>
          </cell>
          <cell r="HT82" t="str">
            <v>0</v>
          </cell>
          <cell r="HU82" t="str">
            <v>0</v>
          </cell>
          <cell r="HV82" t="str">
            <v>0</v>
          </cell>
          <cell r="HW82" t="str">
            <v>0</v>
          </cell>
          <cell r="HX82" t="str">
            <v>0</v>
          </cell>
          <cell r="HY82" t="str">
            <v>0</v>
          </cell>
          <cell r="HZ82" t="str">
            <v>0</v>
          </cell>
          <cell r="IA82" t="str">
            <v>0</v>
          </cell>
          <cell r="IB82" t="str">
            <v>0</v>
          </cell>
          <cell r="IC82" t="str">
            <v>0</v>
          </cell>
          <cell r="ID82" t="str">
            <v>0</v>
          </cell>
          <cell r="IE82" t="str">
            <v>0</v>
          </cell>
          <cell r="IF82" t="str">
            <v>0</v>
          </cell>
          <cell r="IG82" t="str">
            <v>0</v>
          </cell>
          <cell r="IH82" t="str">
            <v>0</v>
          </cell>
          <cell r="II82" t="str">
            <v>0</v>
          </cell>
          <cell r="IJ82" t="str">
            <v>0</v>
          </cell>
          <cell r="IK82" t="str">
            <v>0</v>
          </cell>
          <cell r="IL82" t="str">
            <v>0</v>
          </cell>
          <cell r="IM82" t="str">
            <v>0</v>
          </cell>
          <cell r="IN82" t="str">
            <v>0</v>
          </cell>
        </row>
        <row r="83">
          <cell r="A83" t="str">
            <v>INV.BRUTS</v>
          </cell>
          <cell r="B83">
            <v>-1795.6540506616971</v>
          </cell>
          <cell r="C83">
            <v>-1403.9437011533971</v>
          </cell>
          <cell r="D83">
            <v>-358.47339078015898</v>
          </cell>
          <cell r="E83">
            <v>-358.47339078015898</v>
          </cell>
          <cell r="F83">
            <v>-358.47339078015898</v>
          </cell>
          <cell r="G83">
            <v>-33.236958728140252</v>
          </cell>
          <cell r="H83" t="str">
            <v>0</v>
          </cell>
          <cell r="I83" t="str">
            <v>0</v>
          </cell>
          <cell r="J83">
            <v>-33.236958728140252</v>
          </cell>
          <cell r="K83" t="str">
            <v>0</v>
          </cell>
          <cell r="L83">
            <v>-1403.9437011533973</v>
          </cell>
          <cell r="M83">
            <v>-1009.743187158261</v>
          </cell>
          <cell r="N83">
            <v>-37.325913549079793</v>
          </cell>
          <cell r="O83">
            <v>-221.01929733</v>
          </cell>
          <cell r="P83">
            <v>-135.85530311605649</v>
          </cell>
          <cell r="Q83">
            <v>-290.20209735015902</v>
          </cell>
          <cell r="R83" t="str">
            <v>0</v>
          </cell>
          <cell r="S83">
            <v>-68.27129343</v>
          </cell>
          <cell r="T83" t="str">
            <v>0</v>
          </cell>
          <cell r="U83">
            <v>-1795.6540506616966</v>
          </cell>
          <cell r="V83">
            <v>-1403.9437011533973</v>
          </cell>
          <cell r="W83">
            <v>-358.47339078015898</v>
          </cell>
          <cell r="X83">
            <v>-33.236958728140252</v>
          </cell>
          <cell r="Y83">
            <v>-1009.743187158261</v>
          </cell>
          <cell r="Z83">
            <v>-1833.03497576986</v>
          </cell>
          <cell r="AA83">
            <v>-1472.4048500000001</v>
          </cell>
          <cell r="AB83">
            <v>-165.34812576985999</v>
          </cell>
          <cell r="AC83">
            <v>-165.34812576985999</v>
          </cell>
          <cell r="AD83">
            <v>-315.34812576985996</v>
          </cell>
          <cell r="AE83">
            <v>-195.28200000000001</v>
          </cell>
          <cell r="AF83">
            <v>-150</v>
          </cell>
          <cell r="AG83">
            <v>-45.282000000000011</v>
          </cell>
          <cell r="AH83">
            <v>0</v>
          </cell>
          <cell r="AI83">
            <v>-1472.4048500000001</v>
          </cell>
          <cell r="AJ83">
            <v>-937.88800000000003</v>
          </cell>
          <cell r="AK83">
            <v>4.2915000000000019</v>
          </cell>
          <cell r="AL83">
            <v>-398.36709999999999</v>
          </cell>
          <cell r="AM83">
            <v>-140.44125</v>
          </cell>
          <cell r="AN83">
            <v>-165.34812576985999</v>
          </cell>
          <cell r="AO83" t="str">
            <v>0</v>
          </cell>
          <cell r="AP83">
            <v>0</v>
          </cell>
          <cell r="AQ83" t="str">
            <v>0</v>
          </cell>
          <cell r="AR83">
            <v>-150</v>
          </cell>
          <cell r="AS83">
            <v>-1833.03497576986</v>
          </cell>
          <cell r="AT83">
            <v>-1472.4048500000001</v>
          </cell>
          <cell r="AU83">
            <v>-165.34812576985999</v>
          </cell>
          <cell r="AV83">
            <v>-195.28200000000001</v>
          </cell>
          <cell r="AW83">
            <v>-937.88800000000003</v>
          </cell>
          <cell r="AX83">
            <v>-1105.0692316853272</v>
          </cell>
          <cell r="AY83">
            <v>-967.56304043547414</v>
          </cell>
          <cell r="AZ83">
            <v>-117.13062640999999</v>
          </cell>
          <cell r="BA83">
            <v>-117.13062640999999</v>
          </cell>
          <cell r="BB83">
            <v>-117.13062640999999</v>
          </cell>
          <cell r="BC83">
            <v>-20.375564839853126</v>
          </cell>
          <cell r="BD83">
            <v>-20.375564839853126</v>
          </cell>
          <cell r="BE83" t="str">
            <v>0</v>
          </cell>
          <cell r="BF83" t="str">
            <v>0</v>
          </cell>
          <cell r="BG83">
            <v>-967.56304043547414</v>
          </cell>
          <cell r="BH83">
            <v>-632.59886372589949</v>
          </cell>
          <cell r="BI83">
            <v>-29.760507435161042</v>
          </cell>
          <cell r="BJ83">
            <v>-235.49640000000002</v>
          </cell>
          <cell r="BK83">
            <v>-69.707269274413648</v>
          </cell>
          <cell r="BL83">
            <v>-115.73991878999999</v>
          </cell>
          <cell r="BM83" t="str">
            <v>0</v>
          </cell>
          <cell r="BN83">
            <v>-1.3907076199999999</v>
          </cell>
          <cell r="BO83" t="str">
            <v>0</v>
          </cell>
          <cell r="BP83">
            <v>-1105.0692316853272</v>
          </cell>
          <cell r="BQ83">
            <v>-967.56304043547414</v>
          </cell>
          <cell r="BR83">
            <v>-117.13062640999999</v>
          </cell>
          <cell r="BS83">
            <v>-20.375564839853126</v>
          </cell>
          <cell r="BT83">
            <v>-632.59886372589949</v>
          </cell>
          <cell r="BU83" t="str">
            <v>0</v>
          </cell>
          <cell r="BV83">
            <v>-1105.0692316853272</v>
          </cell>
          <cell r="BW83">
            <v>-967.56304043547414</v>
          </cell>
          <cell r="BX83">
            <v>-117.13062640999999</v>
          </cell>
          <cell r="BY83">
            <v>-117.13062640999999</v>
          </cell>
          <cell r="BZ83">
            <v>-117.13062640999999</v>
          </cell>
          <cell r="CA83">
            <v>-20.375564839853126</v>
          </cell>
          <cell r="CB83">
            <v>-20.375564839853126</v>
          </cell>
          <cell r="CC83" t="str">
            <v>0</v>
          </cell>
          <cell r="CD83" t="str">
            <v>0</v>
          </cell>
          <cell r="CE83">
            <v>-967.56304043547414</v>
          </cell>
          <cell r="CF83">
            <v>-632.59886372589949</v>
          </cell>
          <cell r="CG83">
            <v>-29.760507435161042</v>
          </cell>
          <cell r="CH83">
            <v>-235.49640000000002</v>
          </cell>
          <cell r="CI83">
            <v>-69.707269274413648</v>
          </cell>
          <cell r="CJ83">
            <v>-115.73991878999999</v>
          </cell>
          <cell r="CK83" t="str">
            <v>0</v>
          </cell>
          <cell r="CL83">
            <v>-1.3907076199999999</v>
          </cell>
          <cell r="CM83" t="str">
            <v>0</v>
          </cell>
          <cell r="CN83">
            <v>-1105.0692316853272</v>
          </cell>
          <cell r="CO83">
            <v>-967.56304043547414</v>
          </cell>
          <cell r="CP83">
            <v>-117.13062640999999</v>
          </cell>
          <cell r="CQ83">
            <v>-20.375564839853126</v>
          </cell>
          <cell r="CR83">
            <v>-632.59886372589949</v>
          </cell>
          <cell r="CS83" t="str">
            <v>0</v>
          </cell>
          <cell r="CT83">
            <v>-1864.9940484602362</v>
          </cell>
          <cell r="CU83">
            <v>-1500.7702023498543</v>
          </cell>
          <cell r="CV83">
            <v>-168.99884611038198</v>
          </cell>
          <cell r="CW83">
            <v>-168.99884611038198</v>
          </cell>
          <cell r="CX83">
            <v>-318.99884611038198</v>
          </cell>
          <cell r="CY83">
            <v>-195.22499999999999</v>
          </cell>
          <cell r="CZ83">
            <v>-150</v>
          </cell>
          <cell r="DA83">
            <v>-45.224999999999994</v>
          </cell>
          <cell r="DB83" t="str">
            <v>0</v>
          </cell>
          <cell r="DC83">
            <v>-1500.7702023498543</v>
          </cell>
          <cell r="DD83">
            <v>-974.27549899999985</v>
          </cell>
          <cell r="DE83">
            <v>-45.416903349854472</v>
          </cell>
          <cell r="DF83">
            <v>-350.17579999999998</v>
          </cell>
          <cell r="DG83">
            <v>-130.90199999999999</v>
          </cell>
          <cell r="DH83">
            <v>-167.60813849038198</v>
          </cell>
          <cell r="DI83" t="str">
            <v>0</v>
          </cell>
          <cell r="DJ83">
            <v>-1.3907076199999999</v>
          </cell>
          <cell r="DK83" t="str">
            <v>0</v>
          </cell>
          <cell r="DL83">
            <v>-1864.9940484602362</v>
          </cell>
          <cell r="DM83">
            <v>-1500.7702023498543</v>
          </cell>
          <cell r="DN83">
            <v>-168.99884611038198</v>
          </cell>
          <cell r="DO83">
            <v>-195.22499999999999</v>
          </cell>
          <cell r="DP83">
            <v>-974.27549899999985</v>
          </cell>
          <cell r="DQ83" t="str">
            <v>0</v>
          </cell>
          <cell r="DR83">
            <v>-1724.7092982895476</v>
          </cell>
          <cell r="DS83">
            <v>-1307.8692994085629</v>
          </cell>
          <cell r="DT83">
            <v>-169.99766708374986</v>
          </cell>
          <cell r="DU83">
            <v>-169.99766708374986</v>
          </cell>
          <cell r="DV83">
            <v>-325.18199888098491</v>
          </cell>
          <cell r="DW83">
            <v>-246.842331797235</v>
          </cell>
          <cell r="DX83">
            <v>-155.18433179723502</v>
          </cell>
          <cell r="DY83">
            <v>-55.657999999999987</v>
          </cell>
          <cell r="DZ83">
            <v>-36</v>
          </cell>
          <cell r="EA83">
            <v>-1343.8692994085627</v>
          </cell>
          <cell r="EB83">
            <v>-886.82172899999989</v>
          </cell>
          <cell r="EC83">
            <v>-102.0258704085628</v>
          </cell>
          <cell r="ED83">
            <v>-183.1353</v>
          </cell>
          <cell r="EE83">
            <v>-135.88639999999998</v>
          </cell>
          <cell r="EF83">
            <v>-169.99766708374986</v>
          </cell>
          <cell r="EG83" t="str">
            <v>0</v>
          </cell>
          <cell r="EH83">
            <v>0</v>
          </cell>
          <cell r="EI83" t="str">
            <v>0</v>
          </cell>
          <cell r="EJ83">
            <v>-155.18433179723502</v>
          </cell>
          <cell r="EK83">
            <v>-1724.7092982895474</v>
          </cell>
          <cell r="EL83">
            <v>-1307.8692994085627</v>
          </cell>
          <cell r="EM83">
            <v>-169.99766708374986</v>
          </cell>
          <cell r="EN83">
            <v>-246.842331797235</v>
          </cell>
          <cell r="EO83">
            <v>-886.82172899999989</v>
          </cell>
          <cell r="EP83" t="str">
            <v>0</v>
          </cell>
          <cell r="EQ83">
            <v>-1727.1375992660705</v>
          </cell>
          <cell r="ER83">
            <v>-1310.2976003850858</v>
          </cell>
          <cell r="ES83">
            <v>-169.99766708374986</v>
          </cell>
          <cell r="ET83">
            <v>-169.99766708374986</v>
          </cell>
          <cell r="EU83">
            <v>-325.18199888098491</v>
          </cell>
          <cell r="EV83">
            <v>-246.842331797235</v>
          </cell>
          <cell r="EW83">
            <v>-155.18433179723502</v>
          </cell>
          <cell r="EX83">
            <v>-55.657999999999987</v>
          </cell>
          <cell r="EY83">
            <v>-36</v>
          </cell>
          <cell r="EZ83">
            <v>-1346.2976003850858</v>
          </cell>
          <cell r="FA83">
            <v>-886.82172899999989</v>
          </cell>
          <cell r="FB83">
            <v>-104.45417138508581</v>
          </cell>
          <cell r="FC83">
            <v>-183.1353</v>
          </cell>
          <cell r="FD83">
            <v>-135.88639999999998</v>
          </cell>
          <cell r="FE83">
            <v>-169.99766708374986</v>
          </cell>
          <cell r="FF83" t="str">
            <v>0</v>
          </cell>
          <cell r="FG83">
            <v>0</v>
          </cell>
          <cell r="FH83" t="str">
            <v>0</v>
          </cell>
          <cell r="FI83">
            <v>-155.18433179723502</v>
          </cell>
          <cell r="FJ83">
            <v>-1310.2976003850858</v>
          </cell>
          <cell r="FK83">
            <v>-886.82172899999989</v>
          </cell>
          <cell r="FL83">
            <v>-246.842331797235</v>
          </cell>
          <cell r="FM83">
            <v>-1727.1375992660705</v>
          </cell>
          <cell r="FN83">
            <v>-169.99766708374986</v>
          </cell>
          <cell r="FO83">
            <v>-1657.7493312145773</v>
          </cell>
          <cell r="FP83">
            <v>-1276.0016743112731</v>
          </cell>
          <cell r="FQ83">
            <v>-169.8880455222</v>
          </cell>
          <cell r="FR83">
            <v>-325.07237731943502</v>
          </cell>
          <cell r="FS83">
            <v>-211.85961138110446</v>
          </cell>
          <cell r="FT83">
            <v>-21.043279583869428</v>
          </cell>
          <cell r="FU83">
            <v>-35.632000000000012</v>
          </cell>
          <cell r="FV83">
            <v>-1297.0449538951423</v>
          </cell>
          <cell r="FW83">
            <v>-885.56116769009986</v>
          </cell>
          <cell r="FX83">
            <v>-885.56116769009986</v>
          </cell>
          <cell r="FY83">
            <v>-68.881354465946515</v>
          </cell>
          <cell r="FZ83">
            <v>-68.881354465946515</v>
          </cell>
          <cell r="GA83">
            <v>-187.7803582446</v>
          </cell>
          <cell r="GB83">
            <v>-187.7803582446</v>
          </cell>
          <cell r="GC83">
            <v>-133.77879391062649</v>
          </cell>
          <cell r="GD83">
            <v>-133.77879391062649</v>
          </cell>
          <cell r="GE83">
            <v>-169.8880455222</v>
          </cell>
          <cell r="GF83" t="str">
            <v>0</v>
          </cell>
          <cell r="GG83" t="str">
            <v>0</v>
          </cell>
          <cell r="GH83">
            <v>-155.18433179723502</v>
          </cell>
          <cell r="GI83" t="str">
            <v>0</v>
          </cell>
          <cell r="GJ83">
            <v>0</v>
          </cell>
          <cell r="GK83">
            <v>-21.043279583869428</v>
          </cell>
          <cell r="GL83">
            <v>-1657.7493312145773</v>
          </cell>
          <cell r="GM83">
            <v>-1276.0016743112728</v>
          </cell>
          <cell r="GN83">
            <v>-169.8880455222</v>
          </cell>
          <cell r="GO83">
            <v>-211.85961138110446</v>
          </cell>
          <cell r="GP83">
            <v>-1657.7493312145773</v>
          </cell>
          <cell r="GQ83">
            <v>-1276.0016743112731</v>
          </cell>
          <cell r="GR83">
            <v>-169.8880455222</v>
          </cell>
          <cell r="GS83">
            <v>-325.07237731943502</v>
          </cell>
          <cell r="GT83">
            <v>-211.85961138110446</v>
          </cell>
          <cell r="GU83">
            <v>-21.043279583869428</v>
          </cell>
          <cell r="GV83">
            <v>-35.632000000000012</v>
          </cell>
          <cell r="GW83">
            <v>-1297.0449538951423</v>
          </cell>
          <cell r="GX83">
            <v>-885.56116769009986</v>
          </cell>
          <cell r="GY83">
            <v>-885.56116769009986</v>
          </cell>
          <cell r="GZ83">
            <v>-68.881354465946515</v>
          </cell>
          <cell r="HA83">
            <v>-68.881354465946515</v>
          </cell>
          <cell r="HB83">
            <v>-187.7803582446</v>
          </cell>
          <cell r="HC83">
            <v>-187.7803582446</v>
          </cell>
          <cell r="HD83">
            <v>-133.77879391062649</v>
          </cell>
          <cell r="HE83">
            <v>-133.77879391062649</v>
          </cell>
          <cell r="HF83">
            <v>-169.8880455222</v>
          </cell>
          <cell r="HG83" t="str">
            <v>0</v>
          </cell>
          <cell r="HH83" t="str">
            <v>0</v>
          </cell>
          <cell r="HI83">
            <v>-155.18433179723502</v>
          </cell>
          <cell r="HJ83" t="str">
            <v>0</v>
          </cell>
          <cell r="HK83">
            <v>0</v>
          </cell>
          <cell r="HL83">
            <v>-21.043279583869428</v>
          </cell>
          <cell r="HM83">
            <v>-1685.9827298028367</v>
          </cell>
          <cell r="HN83">
            <v>-1305.142730921852</v>
          </cell>
          <cell r="HO83">
            <v>-169.99766708374986</v>
          </cell>
          <cell r="HP83">
            <v>-325.18199888098491</v>
          </cell>
          <cell r="HQ83">
            <v>-210.842331797235</v>
          </cell>
          <cell r="HR83" t="str">
            <v>0</v>
          </cell>
          <cell r="HS83">
            <v>-55.657999999999987</v>
          </cell>
          <cell r="HT83">
            <v>-1305.142730921852</v>
          </cell>
          <cell r="HU83">
            <v>-890.79656699999987</v>
          </cell>
          <cell r="HV83">
            <v>-890.79656699999987</v>
          </cell>
          <cell r="HW83">
            <v>-96.026463921851999</v>
          </cell>
          <cell r="HX83">
            <v>-96.026463921851999</v>
          </cell>
          <cell r="HY83">
            <v>-178.43879999999999</v>
          </cell>
          <cell r="HZ83">
            <v>-178.43879999999999</v>
          </cell>
          <cell r="IA83">
            <v>-139.8809</v>
          </cell>
          <cell r="IB83">
            <v>-139.8809</v>
          </cell>
          <cell r="IC83">
            <v>-169.99766708374986</v>
          </cell>
          <cell r="ID83" t="str">
            <v>0</v>
          </cell>
          <cell r="IE83">
            <v>0</v>
          </cell>
          <cell r="IF83">
            <v>-155.18433179723502</v>
          </cell>
          <cell r="IG83" t="str">
            <v>0</v>
          </cell>
          <cell r="IH83" t="str">
            <v>0</v>
          </cell>
          <cell r="II83" t="str">
            <v>0</v>
          </cell>
          <cell r="IJ83">
            <v>-1685.9827298028367</v>
          </cell>
          <cell r="IK83">
            <v>-1305.142730921852</v>
          </cell>
          <cell r="IL83">
            <v>-169.99766708374986</v>
          </cell>
          <cell r="IM83">
            <v>-210.842331797235</v>
          </cell>
          <cell r="IN83">
            <v>-890.79656699999987</v>
          </cell>
        </row>
        <row r="84">
          <cell r="A84" t="str">
            <v>INV.ACQ</v>
          </cell>
          <cell r="B84">
            <v>-185.21136142668209</v>
          </cell>
          <cell r="C84">
            <v>-39.80552509944475</v>
          </cell>
          <cell r="D84">
            <v>-136.902661869159</v>
          </cell>
          <cell r="E84">
            <v>-136.902661869159</v>
          </cell>
          <cell r="F84">
            <v>-136.902661869159</v>
          </cell>
          <cell r="G84">
            <v>-8.5031744580783677</v>
          </cell>
          <cell r="H84" t="str">
            <v>0</v>
          </cell>
          <cell r="I84" t="str">
            <v>0</v>
          </cell>
          <cell r="J84">
            <v>-8.5031744580783677</v>
          </cell>
          <cell r="K84" t="str">
            <v>0</v>
          </cell>
          <cell r="L84">
            <v>-39.805525099444743</v>
          </cell>
          <cell r="M84">
            <v>-2.4848912034899597</v>
          </cell>
          <cell r="N84">
            <v>-37.320633895954785</v>
          </cell>
          <cell r="O84" t="str">
            <v>0</v>
          </cell>
          <cell r="P84">
            <v>0</v>
          </cell>
          <cell r="Q84">
            <v>-136.902661869159</v>
          </cell>
          <cell r="R84" t="str">
            <v>0</v>
          </cell>
          <cell r="S84">
            <v>0</v>
          </cell>
          <cell r="T84" t="str">
            <v>0</v>
          </cell>
          <cell r="U84">
            <v>-185.21136142668212</v>
          </cell>
          <cell r="V84">
            <v>-39.805525099444743</v>
          </cell>
          <cell r="W84">
            <v>-136.902661869159</v>
          </cell>
          <cell r="X84">
            <v>-8.5031744580783677</v>
          </cell>
          <cell r="Y84">
            <v>-2.4848912034899597</v>
          </cell>
          <cell r="Z84">
            <v>-225.09872719999998</v>
          </cell>
          <cell r="AA84">
            <v>-59.960500000000003</v>
          </cell>
          <cell r="AB84">
            <v>-5.0762272000000008</v>
          </cell>
          <cell r="AC84">
            <v>-5.0762272000000008</v>
          </cell>
          <cell r="AD84">
            <v>-155.07622720000001</v>
          </cell>
          <cell r="AE84">
            <v>-160.06200000000001</v>
          </cell>
          <cell r="AF84">
            <v>-150</v>
          </cell>
          <cell r="AG84">
            <v>-10.062000000000012</v>
          </cell>
          <cell r="AH84">
            <v>0</v>
          </cell>
          <cell r="AI84">
            <v>-59.960500000000003</v>
          </cell>
          <cell r="AJ84">
            <v>-10.273999999999999</v>
          </cell>
          <cell r="AK84">
            <v>-31.3324</v>
          </cell>
          <cell r="AL84">
            <v>-2.3540999999999999</v>
          </cell>
          <cell r="AM84">
            <v>-16</v>
          </cell>
          <cell r="AN84">
            <v>-5.0762272000000008</v>
          </cell>
          <cell r="AO84" t="str">
            <v>0</v>
          </cell>
          <cell r="AP84">
            <v>0</v>
          </cell>
          <cell r="AQ84" t="str">
            <v>0</v>
          </cell>
          <cell r="AR84">
            <v>-150</v>
          </cell>
          <cell r="AS84">
            <v>-225.09872720000001</v>
          </cell>
          <cell r="AT84">
            <v>-59.960500000000003</v>
          </cell>
          <cell r="AU84">
            <v>-5.0762272000000008</v>
          </cell>
          <cell r="AV84">
            <v>-160.06200000000001</v>
          </cell>
          <cell r="AW84">
            <v>-10.273999999999999</v>
          </cell>
          <cell r="AX84">
            <v>-60.239287793887357</v>
          </cell>
          <cell r="AY84">
            <v>-50.78116789388735</v>
          </cell>
          <cell r="AZ84">
            <v>-3.0078810000000002</v>
          </cell>
          <cell r="BA84">
            <v>-3.0078810000000002</v>
          </cell>
          <cell r="BB84">
            <v>-3.0078810000000002</v>
          </cell>
          <cell r="BC84">
            <v>-6.4502389000000004</v>
          </cell>
          <cell r="BD84">
            <v>-6.4502389000000004</v>
          </cell>
          <cell r="BE84" t="str">
            <v>0</v>
          </cell>
          <cell r="BF84" t="str">
            <v>0</v>
          </cell>
          <cell r="BG84">
            <v>-50.781167893887357</v>
          </cell>
          <cell r="BH84">
            <v>-10.020660458726313</v>
          </cell>
          <cell r="BI84">
            <v>-29.760507435161042</v>
          </cell>
          <cell r="BJ84" t="str">
            <v>0</v>
          </cell>
          <cell r="BK84">
            <v>-11</v>
          </cell>
          <cell r="BL84">
            <v>-3.0078810000000002</v>
          </cell>
          <cell r="BM84" t="str">
            <v>0</v>
          </cell>
          <cell r="BN84">
            <v>0</v>
          </cell>
          <cell r="BO84" t="str">
            <v>0</v>
          </cell>
          <cell r="BP84">
            <v>-60.239287793887357</v>
          </cell>
          <cell r="BQ84">
            <v>-50.781167893887357</v>
          </cell>
          <cell r="BR84">
            <v>-3.0078810000000002</v>
          </cell>
          <cell r="BS84">
            <v>-6.4502389000000004</v>
          </cell>
          <cell r="BT84">
            <v>-10.020660458726313</v>
          </cell>
          <cell r="BU84" t="str">
            <v>0</v>
          </cell>
          <cell r="BV84">
            <v>-60.239287793887357</v>
          </cell>
          <cell r="BW84">
            <v>-50.78116789388735</v>
          </cell>
          <cell r="BX84">
            <v>-3.0078810000000002</v>
          </cell>
          <cell r="BY84">
            <v>-3.0078810000000002</v>
          </cell>
          <cell r="BZ84">
            <v>-3.0078810000000002</v>
          </cell>
          <cell r="CA84">
            <v>-6.4502389000000004</v>
          </cell>
          <cell r="CB84">
            <v>-6.4502389000000004</v>
          </cell>
          <cell r="CC84" t="str">
            <v>0</v>
          </cell>
          <cell r="CD84" t="str">
            <v>0</v>
          </cell>
          <cell r="CE84">
            <v>-50.781167893887357</v>
          </cell>
          <cell r="CF84">
            <v>-10.020660458726313</v>
          </cell>
          <cell r="CG84">
            <v>-29.760507435161042</v>
          </cell>
          <cell r="CH84" t="str">
            <v>0</v>
          </cell>
          <cell r="CI84">
            <v>-11</v>
          </cell>
          <cell r="CJ84">
            <v>-3.0078810000000002</v>
          </cell>
          <cell r="CK84" t="str">
            <v>0</v>
          </cell>
          <cell r="CL84">
            <v>0</v>
          </cell>
          <cell r="CM84" t="str">
            <v>0</v>
          </cell>
          <cell r="CN84">
            <v>-60.239287793887357</v>
          </cell>
          <cell r="CO84">
            <v>-50.781167893887357</v>
          </cell>
          <cell r="CP84">
            <v>-3.0078810000000002</v>
          </cell>
          <cell r="CQ84">
            <v>-6.4502389000000004</v>
          </cell>
          <cell r="CR84">
            <v>-10.020660458726313</v>
          </cell>
          <cell r="CS84" t="str">
            <v>0</v>
          </cell>
          <cell r="CT84">
            <v>-217.57566934067154</v>
          </cell>
          <cell r="CU84">
            <v>-56.029389340671536</v>
          </cell>
          <cell r="CV84">
            <v>-1.4842799999999998</v>
          </cell>
          <cell r="CW84">
            <v>-1.4842799999999998</v>
          </cell>
          <cell r="CX84">
            <v>-151.48428000000001</v>
          </cell>
          <cell r="CY84">
            <v>-160.06200000000001</v>
          </cell>
          <cell r="CZ84">
            <v>-150</v>
          </cell>
          <cell r="DA84">
            <v>-10.062000000000012</v>
          </cell>
          <cell r="DB84" t="str">
            <v>0</v>
          </cell>
          <cell r="DC84">
            <v>-56.029389340671536</v>
          </cell>
          <cell r="DD84">
            <v>-7.0099229999999997</v>
          </cell>
          <cell r="DE84">
            <v>-34.014466340671532</v>
          </cell>
          <cell r="DF84">
            <v>0</v>
          </cell>
          <cell r="DG84">
            <v>-15.005000000000001</v>
          </cell>
          <cell r="DH84">
            <v>-1.4842799999999998</v>
          </cell>
          <cell r="DI84" t="str">
            <v>0</v>
          </cell>
          <cell r="DJ84">
            <v>0</v>
          </cell>
          <cell r="DK84" t="str">
            <v>0</v>
          </cell>
          <cell r="DL84">
            <v>-217.57566934067154</v>
          </cell>
          <cell r="DM84">
            <v>-56.029389340671536</v>
          </cell>
          <cell r="DN84">
            <v>-1.4842799999999998</v>
          </cell>
          <cell r="DO84">
            <v>-160.06200000000001</v>
          </cell>
          <cell r="DP84">
            <v>-7.0099229999999997</v>
          </cell>
          <cell r="DQ84" t="str">
            <v>0</v>
          </cell>
          <cell r="DR84">
            <v>-249.0383267955402</v>
          </cell>
          <cell r="DS84">
            <v>-88.316326795540192</v>
          </cell>
          <cell r="DT84">
            <v>-0.66</v>
          </cell>
          <cell r="DU84">
            <v>-0.66</v>
          </cell>
          <cell r="DV84">
            <v>-150.66</v>
          </cell>
          <cell r="DW84">
            <v>-160.06200000000001</v>
          </cell>
          <cell r="DX84">
            <v>-150</v>
          </cell>
          <cell r="DY84">
            <v>-10.062000000000012</v>
          </cell>
          <cell r="DZ84">
            <v>0</v>
          </cell>
          <cell r="EA84">
            <v>-88.316326795540192</v>
          </cell>
          <cell r="EB84">
            <v>-7.7813999999999997</v>
          </cell>
          <cell r="EC84">
            <v>-34.534926795540194</v>
          </cell>
          <cell r="ED84">
            <v>-21</v>
          </cell>
          <cell r="EE84">
            <v>-25</v>
          </cell>
          <cell r="EF84">
            <v>-0.66</v>
          </cell>
          <cell r="EG84" t="str">
            <v>0</v>
          </cell>
          <cell r="EH84">
            <v>0</v>
          </cell>
          <cell r="EI84" t="str">
            <v>0</v>
          </cell>
          <cell r="EJ84">
            <v>-150</v>
          </cell>
          <cell r="EK84">
            <v>-249.0383267955402</v>
          </cell>
          <cell r="EL84">
            <v>-88.316326795540192</v>
          </cell>
          <cell r="EM84">
            <v>-0.66</v>
          </cell>
          <cell r="EN84">
            <v>-160.06200000000001</v>
          </cell>
          <cell r="EO84">
            <v>-7.7813999999999997</v>
          </cell>
          <cell r="EP84" t="str">
            <v>0</v>
          </cell>
          <cell r="EQ84">
            <v>-251.46662777206322</v>
          </cell>
          <cell r="ER84">
            <v>-90.744627772063211</v>
          </cell>
          <cell r="ES84">
            <v>-0.66</v>
          </cell>
          <cell r="ET84">
            <v>-0.66</v>
          </cell>
          <cell r="EU84">
            <v>-150.66</v>
          </cell>
          <cell r="EV84">
            <v>-160.06200000000001</v>
          </cell>
          <cell r="EW84">
            <v>-150</v>
          </cell>
          <cell r="EX84">
            <v>-10.062000000000012</v>
          </cell>
          <cell r="EY84">
            <v>0</v>
          </cell>
          <cell r="EZ84">
            <v>-90.744627772063211</v>
          </cell>
          <cell r="FA84">
            <v>-7.7813999999999997</v>
          </cell>
          <cell r="FB84">
            <v>-36.963227772063213</v>
          </cell>
          <cell r="FC84">
            <v>-21</v>
          </cell>
          <cell r="FD84">
            <v>-25</v>
          </cell>
          <cell r="FE84">
            <v>-0.66</v>
          </cell>
          <cell r="FF84" t="str">
            <v>0</v>
          </cell>
          <cell r="FG84">
            <v>0</v>
          </cell>
          <cell r="FH84" t="str">
            <v>0</v>
          </cell>
          <cell r="FI84">
            <v>-150</v>
          </cell>
          <cell r="FJ84">
            <v>-90.744627772063211</v>
          </cell>
          <cell r="FK84">
            <v>-7.7813999999999997</v>
          </cell>
          <cell r="FL84">
            <v>-160.06200000000001</v>
          </cell>
          <cell r="FM84">
            <v>-251.46662777206322</v>
          </cell>
          <cell r="FN84">
            <v>-0.66</v>
          </cell>
          <cell r="FO84">
            <v>-237.57381435552315</v>
          </cell>
          <cell r="FP84">
            <v>-86.913814355523158</v>
          </cell>
          <cell r="FQ84">
            <v>-0.66</v>
          </cell>
          <cell r="FR84">
            <v>-150.66</v>
          </cell>
          <cell r="FS84">
            <v>-150</v>
          </cell>
          <cell r="FT84">
            <v>0</v>
          </cell>
          <cell r="FU84">
            <v>0</v>
          </cell>
          <cell r="FV84">
            <v>-86.913814355523158</v>
          </cell>
          <cell r="FW84">
            <v>0</v>
          </cell>
          <cell r="FX84">
            <v>0</v>
          </cell>
          <cell r="FY84">
            <v>-51.913814356523154</v>
          </cell>
          <cell r="FZ84">
            <v>-51.913814356523154</v>
          </cell>
          <cell r="GA84">
            <v>-20.999999999</v>
          </cell>
          <cell r="GB84">
            <v>-20.999999999</v>
          </cell>
          <cell r="GC84">
            <v>-14</v>
          </cell>
          <cell r="GD84">
            <v>-14</v>
          </cell>
          <cell r="GE84">
            <v>-0.66</v>
          </cell>
          <cell r="GF84" t="str">
            <v>0</v>
          </cell>
          <cell r="GG84" t="str">
            <v>0</v>
          </cell>
          <cell r="GH84">
            <v>-150</v>
          </cell>
          <cell r="GI84" t="str">
            <v>0</v>
          </cell>
          <cell r="GJ84">
            <v>0</v>
          </cell>
          <cell r="GK84">
            <v>0</v>
          </cell>
          <cell r="GL84">
            <v>-237.57381435552315</v>
          </cell>
          <cell r="GM84">
            <v>-86.913814355523158</v>
          </cell>
          <cell r="GN84">
            <v>-0.66</v>
          </cell>
          <cell r="GO84">
            <v>-150</v>
          </cell>
          <cell r="GP84">
            <v>-237.57381435552315</v>
          </cell>
          <cell r="GQ84">
            <v>-86.913814355523158</v>
          </cell>
          <cell r="GR84">
            <v>-0.66</v>
          </cell>
          <cell r="GS84">
            <v>-150.66</v>
          </cell>
          <cell r="GT84">
            <v>-150</v>
          </cell>
          <cell r="GU84">
            <v>0</v>
          </cell>
          <cell r="GV84">
            <v>0</v>
          </cell>
          <cell r="GW84">
            <v>-86.913814355523158</v>
          </cell>
          <cell r="GX84">
            <v>0</v>
          </cell>
          <cell r="GY84">
            <v>0</v>
          </cell>
          <cell r="GZ84">
            <v>-51.913814356523154</v>
          </cell>
          <cell r="HA84">
            <v>-51.913814356523154</v>
          </cell>
          <cell r="HB84">
            <v>-20.999999999</v>
          </cell>
          <cell r="HC84">
            <v>-20.999999999</v>
          </cell>
          <cell r="HD84">
            <v>-14</v>
          </cell>
          <cell r="HE84">
            <v>-14</v>
          </cell>
          <cell r="HF84">
            <v>-0.66</v>
          </cell>
          <cell r="HG84" t="str">
            <v>0</v>
          </cell>
          <cell r="HH84" t="str">
            <v>0</v>
          </cell>
          <cell r="HI84">
            <v>-150</v>
          </cell>
          <cell r="HJ84" t="str">
            <v>0</v>
          </cell>
          <cell r="HK84">
            <v>0</v>
          </cell>
          <cell r="HL84">
            <v>0</v>
          </cell>
          <cell r="HM84">
            <v>-249.0389203088294</v>
          </cell>
          <cell r="HN84">
            <v>-88.316920308829381</v>
          </cell>
          <cell r="HO84">
            <v>-0.66</v>
          </cell>
          <cell r="HP84">
            <v>-150.66</v>
          </cell>
          <cell r="HQ84">
            <v>-160.06200000000001</v>
          </cell>
          <cell r="HR84" t="str">
            <v>0</v>
          </cell>
          <cell r="HS84">
            <v>-10.062000000000012</v>
          </cell>
          <cell r="HT84">
            <v>-88.316920308829395</v>
          </cell>
          <cell r="HU84">
            <v>-7.7813999999999997</v>
          </cell>
          <cell r="HV84">
            <v>-7.7813999999999997</v>
          </cell>
          <cell r="HW84">
            <v>-34.535520308829391</v>
          </cell>
          <cell r="HX84">
            <v>-34.535520308829391</v>
          </cell>
          <cell r="HY84">
            <v>-21</v>
          </cell>
          <cell r="HZ84">
            <v>-21</v>
          </cell>
          <cell r="IA84">
            <v>-25</v>
          </cell>
          <cell r="IB84">
            <v>-25</v>
          </cell>
          <cell r="IC84">
            <v>-0.66</v>
          </cell>
          <cell r="ID84" t="str">
            <v>0</v>
          </cell>
          <cell r="IE84">
            <v>0</v>
          </cell>
          <cell r="IF84">
            <v>-150</v>
          </cell>
          <cell r="IG84" t="str">
            <v>0</v>
          </cell>
          <cell r="IH84" t="str">
            <v>0</v>
          </cell>
          <cell r="II84" t="str">
            <v>0</v>
          </cell>
          <cell r="IJ84">
            <v>-249.0389203088294</v>
          </cell>
          <cell r="IK84">
            <v>-88.316920308829395</v>
          </cell>
          <cell r="IL84">
            <v>-0.66</v>
          </cell>
          <cell r="IM84">
            <v>-160.06200000000001</v>
          </cell>
          <cell r="IN84">
            <v>-7.7813999999999997</v>
          </cell>
        </row>
        <row r="85">
          <cell r="A85" t="str">
            <v>INV.ACQ.HPT</v>
          </cell>
          <cell r="B85">
            <v>-140.90284524094548</v>
          </cell>
          <cell r="C85">
            <v>0</v>
          </cell>
          <cell r="D85">
            <v>-136.902661869159</v>
          </cell>
          <cell r="E85">
            <v>-136.902661869159</v>
          </cell>
          <cell r="F85">
            <v>-136.902661869159</v>
          </cell>
          <cell r="G85">
            <v>-4.000183371786485</v>
          </cell>
          <cell r="H85" t="str">
            <v>0</v>
          </cell>
          <cell r="I85" t="str">
            <v>0</v>
          </cell>
          <cell r="J85">
            <v>-4.000183371786485</v>
          </cell>
          <cell r="K85" t="str">
            <v>0</v>
          </cell>
          <cell r="L85">
            <v>0</v>
          </cell>
          <cell r="M85">
            <v>0</v>
          </cell>
          <cell r="N85">
            <v>0</v>
          </cell>
          <cell r="O85" t="str">
            <v>0</v>
          </cell>
          <cell r="P85">
            <v>0</v>
          </cell>
          <cell r="Q85">
            <v>-136.902661869159</v>
          </cell>
          <cell r="R85" t="str">
            <v>0</v>
          </cell>
          <cell r="S85">
            <v>0</v>
          </cell>
          <cell r="T85" t="str">
            <v>0</v>
          </cell>
          <cell r="U85">
            <v>-140.90284524094548</v>
          </cell>
          <cell r="V85">
            <v>0</v>
          </cell>
          <cell r="W85">
            <v>-136.902661869159</v>
          </cell>
          <cell r="X85">
            <v>-4.000183371786485</v>
          </cell>
          <cell r="Y85">
            <v>0</v>
          </cell>
          <cell r="Z85">
            <v>-150</v>
          </cell>
          <cell r="AA85">
            <v>0</v>
          </cell>
          <cell r="AB85">
            <v>0</v>
          </cell>
          <cell r="AC85">
            <v>0</v>
          </cell>
          <cell r="AD85">
            <v>-150</v>
          </cell>
          <cell r="AE85">
            <v>-150</v>
          </cell>
          <cell r="AF85">
            <v>-150</v>
          </cell>
          <cell r="AG85">
            <v>0</v>
          </cell>
          <cell r="AH85">
            <v>0</v>
          </cell>
          <cell r="AI85">
            <v>0</v>
          </cell>
          <cell r="AJ85">
            <v>0</v>
          </cell>
          <cell r="AK85">
            <v>0</v>
          </cell>
          <cell r="AL85">
            <v>0</v>
          </cell>
          <cell r="AM85">
            <v>0</v>
          </cell>
          <cell r="AN85">
            <v>0</v>
          </cell>
          <cell r="AO85" t="str">
            <v>0</v>
          </cell>
          <cell r="AP85">
            <v>0</v>
          </cell>
          <cell r="AQ85" t="str">
            <v>0</v>
          </cell>
          <cell r="AR85">
            <v>-150</v>
          </cell>
          <cell r="AS85">
            <v>-150</v>
          </cell>
          <cell r="AT85">
            <v>0</v>
          </cell>
          <cell r="AU85">
            <v>0</v>
          </cell>
          <cell r="AV85">
            <v>-150</v>
          </cell>
          <cell r="AW85">
            <v>0</v>
          </cell>
          <cell r="AX85">
            <v>0</v>
          </cell>
          <cell r="AY85">
            <v>0</v>
          </cell>
          <cell r="AZ85">
            <v>0</v>
          </cell>
          <cell r="BA85">
            <v>0</v>
          </cell>
          <cell r="BB85">
            <v>0</v>
          </cell>
          <cell r="BC85" t="str">
            <v>0</v>
          </cell>
          <cell r="BD85" t="str">
            <v>0</v>
          </cell>
          <cell r="BE85" t="str">
            <v>0</v>
          </cell>
          <cell r="BF85" t="str">
            <v>0</v>
          </cell>
          <cell r="BG85">
            <v>0</v>
          </cell>
          <cell r="BH85">
            <v>0</v>
          </cell>
          <cell r="BI85">
            <v>0</v>
          </cell>
          <cell r="BJ85" t="str">
            <v>0</v>
          </cell>
          <cell r="BK85" t="str">
            <v>0</v>
          </cell>
          <cell r="BL85">
            <v>0</v>
          </cell>
          <cell r="BM85" t="str">
            <v>0</v>
          </cell>
          <cell r="BN85">
            <v>0</v>
          </cell>
          <cell r="BO85" t="str">
            <v>0</v>
          </cell>
          <cell r="BP85">
            <v>0</v>
          </cell>
          <cell r="BQ85">
            <v>0</v>
          </cell>
          <cell r="BR85">
            <v>0</v>
          </cell>
          <cell r="BS85" t="str">
            <v>0</v>
          </cell>
          <cell r="BT85">
            <v>0</v>
          </cell>
          <cell r="BU85" t="str">
            <v>0</v>
          </cell>
          <cell r="BV85">
            <v>0</v>
          </cell>
          <cell r="BW85">
            <v>0</v>
          </cell>
          <cell r="BX85">
            <v>0</v>
          </cell>
          <cell r="BY85">
            <v>0</v>
          </cell>
          <cell r="BZ85">
            <v>0</v>
          </cell>
          <cell r="CA85" t="str">
            <v>0</v>
          </cell>
          <cell r="CB85" t="str">
            <v>0</v>
          </cell>
          <cell r="CC85" t="str">
            <v>0</v>
          </cell>
          <cell r="CD85" t="str">
            <v>0</v>
          </cell>
          <cell r="CE85">
            <v>0</v>
          </cell>
          <cell r="CF85">
            <v>0</v>
          </cell>
          <cell r="CG85">
            <v>0</v>
          </cell>
          <cell r="CH85" t="str">
            <v>0</v>
          </cell>
          <cell r="CI85">
            <v>0</v>
          </cell>
          <cell r="CJ85">
            <v>0</v>
          </cell>
          <cell r="CK85" t="str">
            <v>0</v>
          </cell>
          <cell r="CL85">
            <v>0</v>
          </cell>
          <cell r="CM85" t="str">
            <v>0</v>
          </cell>
          <cell r="CN85">
            <v>0</v>
          </cell>
          <cell r="CO85">
            <v>0</v>
          </cell>
          <cell r="CP85">
            <v>0</v>
          </cell>
          <cell r="CQ85" t="str">
            <v>0</v>
          </cell>
          <cell r="CR85">
            <v>0</v>
          </cell>
          <cell r="CS85" t="str">
            <v>0</v>
          </cell>
          <cell r="CT85">
            <v>-150</v>
          </cell>
          <cell r="CU85">
            <v>0</v>
          </cell>
          <cell r="CV85">
            <v>0</v>
          </cell>
          <cell r="CW85">
            <v>0</v>
          </cell>
          <cell r="CX85">
            <v>-150</v>
          </cell>
          <cell r="CY85">
            <v>-150</v>
          </cell>
          <cell r="CZ85">
            <v>-150</v>
          </cell>
          <cell r="DA85">
            <v>0</v>
          </cell>
          <cell r="DB85" t="str">
            <v>0</v>
          </cell>
          <cell r="DC85">
            <v>0</v>
          </cell>
          <cell r="DD85">
            <v>0</v>
          </cell>
          <cell r="DE85">
            <v>0</v>
          </cell>
          <cell r="DF85">
            <v>0</v>
          </cell>
          <cell r="DG85">
            <v>0</v>
          </cell>
          <cell r="DH85">
            <v>0</v>
          </cell>
          <cell r="DI85" t="str">
            <v>0</v>
          </cell>
          <cell r="DJ85">
            <v>0</v>
          </cell>
          <cell r="DK85" t="str">
            <v>0</v>
          </cell>
          <cell r="DL85">
            <v>-150</v>
          </cell>
          <cell r="DM85">
            <v>0</v>
          </cell>
          <cell r="DN85">
            <v>0</v>
          </cell>
          <cell r="DO85">
            <v>-150</v>
          </cell>
          <cell r="DP85">
            <v>0</v>
          </cell>
          <cell r="DQ85" t="str">
            <v>0</v>
          </cell>
          <cell r="DR85">
            <v>-150</v>
          </cell>
          <cell r="DS85">
            <v>0</v>
          </cell>
          <cell r="DT85">
            <v>0</v>
          </cell>
          <cell r="DU85">
            <v>0</v>
          </cell>
          <cell r="DV85">
            <v>-150</v>
          </cell>
          <cell r="DW85">
            <v>-150</v>
          </cell>
          <cell r="DX85">
            <v>-150</v>
          </cell>
          <cell r="DY85">
            <v>0</v>
          </cell>
          <cell r="DZ85">
            <v>0</v>
          </cell>
          <cell r="EA85">
            <v>0</v>
          </cell>
          <cell r="EB85">
            <v>0</v>
          </cell>
          <cell r="EC85">
            <v>0</v>
          </cell>
          <cell r="ED85">
            <v>0</v>
          </cell>
          <cell r="EE85">
            <v>0</v>
          </cell>
          <cell r="EF85">
            <v>0</v>
          </cell>
          <cell r="EG85" t="str">
            <v>0</v>
          </cell>
          <cell r="EH85">
            <v>0</v>
          </cell>
          <cell r="EI85" t="str">
            <v>0</v>
          </cell>
          <cell r="EJ85">
            <v>-150</v>
          </cell>
          <cell r="EK85">
            <v>-150</v>
          </cell>
          <cell r="EL85">
            <v>0</v>
          </cell>
          <cell r="EM85">
            <v>0</v>
          </cell>
          <cell r="EN85">
            <v>-150</v>
          </cell>
          <cell r="EO85">
            <v>0</v>
          </cell>
          <cell r="EP85" t="str">
            <v>0</v>
          </cell>
          <cell r="EQ85">
            <v>-150</v>
          </cell>
          <cell r="ER85">
            <v>0</v>
          </cell>
          <cell r="ES85">
            <v>0</v>
          </cell>
          <cell r="ET85">
            <v>0</v>
          </cell>
          <cell r="EU85">
            <v>-150</v>
          </cell>
          <cell r="EV85">
            <v>-150</v>
          </cell>
          <cell r="EW85">
            <v>-150</v>
          </cell>
          <cell r="EX85">
            <v>0</v>
          </cell>
          <cell r="EY85">
            <v>0</v>
          </cell>
          <cell r="EZ85">
            <v>0</v>
          </cell>
          <cell r="FA85">
            <v>0</v>
          </cell>
          <cell r="FB85">
            <v>0</v>
          </cell>
          <cell r="FC85">
            <v>0</v>
          </cell>
          <cell r="FD85">
            <v>0</v>
          </cell>
          <cell r="FE85">
            <v>0</v>
          </cell>
          <cell r="FF85" t="str">
            <v>0</v>
          </cell>
          <cell r="FG85">
            <v>0</v>
          </cell>
          <cell r="FH85" t="str">
            <v>0</v>
          </cell>
          <cell r="FI85">
            <v>-150</v>
          </cell>
          <cell r="FJ85">
            <v>0</v>
          </cell>
          <cell r="FK85">
            <v>0</v>
          </cell>
          <cell r="FL85">
            <v>-150</v>
          </cell>
          <cell r="FM85">
            <v>-150</v>
          </cell>
          <cell r="FN85">
            <v>0</v>
          </cell>
          <cell r="FO85">
            <v>-150</v>
          </cell>
          <cell r="FP85">
            <v>0</v>
          </cell>
          <cell r="FQ85">
            <v>0</v>
          </cell>
          <cell r="FR85">
            <v>-150</v>
          </cell>
          <cell r="FS85">
            <v>-150</v>
          </cell>
          <cell r="FT85">
            <v>0</v>
          </cell>
          <cell r="FU85">
            <v>0</v>
          </cell>
          <cell r="FV85">
            <v>0</v>
          </cell>
          <cell r="FW85">
            <v>0</v>
          </cell>
          <cell r="FX85">
            <v>0</v>
          </cell>
          <cell r="FY85">
            <v>0</v>
          </cell>
          <cell r="FZ85">
            <v>0</v>
          </cell>
          <cell r="GA85">
            <v>0</v>
          </cell>
          <cell r="GB85">
            <v>0</v>
          </cell>
          <cell r="GC85">
            <v>0</v>
          </cell>
          <cell r="GD85">
            <v>0</v>
          </cell>
          <cell r="GE85">
            <v>0</v>
          </cell>
          <cell r="GF85" t="str">
            <v>0</v>
          </cell>
          <cell r="GG85" t="str">
            <v>0</v>
          </cell>
          <cell r="GH85">
            <v>-150</v>
          </cell>
          <cell r="GI85" t="str">
            <v>0</v>
          </cell>
          <cell r="GJ85">
            <v>0</v>
          </cell>
          <cell r="GK85">
            <v>0</v>
          </cell>
          <cell r="GL85">
            <v>-150</v>
          </cell>
          <cell r="GM85">
            <v>0</v>
          </cell>
          <cell r="GN85">
            <v>0</v>
          </cell>
          <cell r="GO85">
            <v>-150</v>
          </cell>
          <cell r="GP85">
            <v>-150</v>
          </cell>
          <cell r="GQ85">
            <v>0</v>
          </cell>
          <cell r="GR85">
            <v>0</v>
          </cell>
          <cell r="GS85">
            <v>-150</v>
          </cell>
          <cell r="GT85">
            <v>-150</v>
          </cell>
          <cell r="GU85">
            <v>0</v>
          </cell>
          <cell r="GV85">
            <v>0</v>
          </cell>
          <cell r="GW85">
            <v>0</v>
          </cell>
          <cell r="GX85">
            <v>0</v>
          </cell>
          <cell r="GY85">
            <v>0</v>
          </cell>
          <cell r="GZ85">
            <v>0</v>
          </cell>
          <cell r="HA85">
            <v>0</v>
          </cell>
          <cell r="HB85">
            <v>0</v>
          </cell>
          <cell r="HC85">
            <v>0</v>
          </cell>
          <cell r="HD85">
            <v>0</v>
          </cell>
          <cell r="HE85">
            <v>0</v>
          </cell>
          <cell r="HF85">
            <v>0</v>
          </cell>
          <cell r="HG85" t="str">
            <v>0</v>
          </cell>
          <cell r="HH85" t="str">
            <v>0</v>
          </cell>
          <cell r="HI85">
            <v>-150</v>
          </cell>
          <cell r="HJ85" t="str">
            <v>0</v>
          </cell>
          <cell r="HK85">
            <v>0</v>
          </cell>
          <cell r="HL85">
            <v>0</v>
          </cell>
          <cell r="HM85">
            <v>-150</v>
          </cell>
          <cell r="HN85">
            <v>0</v>
          </cell>
          <cell r="HO85">
            <v>0</v>
          </cell>
          <cell r="HP85">
            <v>-150</v>
          </cell>
          <cell r="HQ85">
            <v>-150</v>
          </cell>
          <cell r="HR85" t="str">
            <v>0</v>
          </cell>
          <cell r="HS85">
            <v>0</v>
          </cell>
          <cell r="HT85">
            <v>0</v>
          </cell>
          <cell r="HU85">
            <v>0</v>
          </cell>
          <cell r="HV85">
            <v>0</v>
          </cell>
          <cell r="HW85">
            <v>0</v>
          </cell>
          <cell r="HX85">
            <v>0</v>
          </cell>
          <cell r="HY85">
            <v>0</v>
          </cell>
          <cell r="HZ85">
            <v>0</v>
          </cell>
          <cell r="IA85">
            <v>0</v>
          </cell>
          <cell r="IB85">
            <v>0</v>
          </cell>
          <cell r="IC85">
            <v>0</v>
          </cell>
          <cell r="ID85" t="str">
            <v>0</v>
          </cell>
          <cell r="IE85">
            <v>0</v>
          </cell>
          <cell r="IF85">
            <v>-150</v>
          </cell>
          <cell r="IG85" t="str">
            <v>0</v>
          </cell>
          <cell r="IH85" t="str">
            <v>0</v>
          </cell>
          <cell r="II85" t="str">
            <v>0</v>
          </cell>
          <cell r="IJ85">
            <v>-150</v>
          </cell>
          <cell r="IK85">
            <v>0</v>
          </cell>
          <cell r="IL85">
            <v>0</v>
          </cell>
          <cell r="IM85">
            <v>-150</v>
          </cell>
          <cell r="IN85">
            <v>0</v>
          </cell>
        </row>
        <row r="86">
          <cell r="A86" t="str">
            <v>INV.ORG</v>
          </cell>
          <cell r="B86">
            <v>-1613.7971505303276</v>
          </cell>
          <cell r="C86">
            <v>-1377.8457676350415</v>
          </cell>
          <cell r="D86">
            <v>-215.66995846963025</v>
          </cell>
          <cell r="E86">
            <v>-215.66995846963025</v>
          </cell>
          <cell r="F86">
            <v>-215.66995846963025</v>
          </cell>
          <cell r="G86">
            <v>-20.281424425654933</v>
          </cell>
          <cell r="H86" t="str">
            <v>0</v>
          </cell>
          <cell r="I86" t="str">
            <v>0</v>
          </cell>
          <cell r="J86">
            <v>-20.281424425654933</v>
          </cell>
          <cell r="K86" t="str">
            <v>0</v>
          </cell>
          <cell r="L86">
            <v>-1377.8457676350417</v>
          </cell>
          <cell r="M86">
            <v>-998.83935227604934</v>
          </cell>
          <cell r="N86">
            <v>-23.91702825332505</v>
          </cell>
          <cell r="O86">
            <v>-221.01929733</v>
          </cell>
          <cell r="P86">
            <v>-134.07008977566738</v>
          </cell>
          <cell r="Q86">
            <v>-149.60466503963028</v>
          </cell>
          <cell r="R86" t="str">
            <v>0</v>
          </cell>
          <cell r="S86">
            <v>-66.065293429999997</v>
          </cell>
          <cell r="T86" t="str">
            <v>0</v>
          </cell>
          <cell r="U86">
            <v>-1613.7971505303271</v>
          </cell>
          <cell r="V86">
            <v>-1377.8457676350417</v>
          </cell>
          <cell r="W86">
            <v>-215.66995846963025</v>
          </cell>
          <cell r="X86">
            <v>-20.281424425654933</v>
          </cell>
          <cell r="Y86">
            <v>-998.83935227604934</v>
          </cell>
          <cell r="Z86">
            <v>-1643.3871757698601</v>
          </cell>
          <cell r="AA86">
            <v>-1442.36905</v>
          </cell>
          <cell r="AB86">
            <v>-165.34812576985999</v>
          </cell>
          <cell r="AC86">
            <v>-165.34812576985999</v>
          </cell>
          <cell r="AD86">
            <v>-165.34812576985996</v>
          </cell>
          <cell r="AE86">
            <v>-35.670000000000009</v>
          </cell>
          <cell r="AF86">
            <v>0</v>
          </cell>
          <cell r="AG86">
            <v>-35.670000000000009</v>
          </cell>
          <cell r="AH86">
            <v>0</v>
          </cell>
          <cell r="AI86">
            <v>-1442.36905</v>
          </cell>
          <cell r="AJ86">
            <v>-927.7559</v>
          </cell>
          <cell r="AK86">
            <v>24.195200000000003</v>
          </cell>
          <cell r="AL86">
            <v>-398.36709999999999</v>
          </cell>
          <cell r="AM86">
            <v>-140.44125</v>
          </cell>
          <cell r="AN86">
            <v>-165.34812576985999</v>
          </cell>
          <cell r="AO86" t="str">
            <v>0</v>
          </cell>
          <cell r="AP86">
            <v>0</v>
          </cell>
          <cell r="AQ86" t="str">
            <v>0</v>
          </cell>
          <cell r="AR86">
            <v>0</v>
          </cell>
          <cell r="AS86">
            <v>-1643.3871757698601</v>
          </cell>
          <cell r="AT86">
            <v>-1442.36905</v>
          </cell>
          <cell r="AU86">
            <v>-165.34812576985999</v>
          </cell>
          <cell r="AV86">
            <v>-35.670000000000009</v>
          </cell>
          <cell r="AW86">
            <v>-927.7559</v>
          </cell>
          <cell r="AX86">
            <v>-932.40442303028476</v>
          </cell>
          <cell r="AY86">
            <v>-800.21924837980669</v>
          </cell>
          <cell r="AZ86">
            <v>-117.13062640999999</v>
          </cell>
          <cell r="BA86">
            <v>-117.13062640999999</v>
          </cell>
          <cell r="BB86">
            <v>-117.13062640999999</v>
          </cell>
          <cell r="BC86">
            <v>-15.054548240478127</v>
          </cell>
          <cell r="BD86">
            <v>-15.054548240478127</v>
          </cell>
          <cell r="BE86" t="str">
            <v>0</v>
          </cell>
          <cell r="BF86" t="str">
            <v>0</v>
          </cell>
          <cell r="BG86">
            <v>-800.21924837980669</v>
          </cell>
          <cell r="BH86">
            <v>-624.49587847022474</v>
          </cell>
          <cell r="BI86">
            <v>29.258292564838964</v>
          </cell>
          <cell r="BJ86">
            <v>-135.49640000000002</v>
          </cell>
          <cell r="BK86">
            <v>-69.485262474420963</v>
          </cell>
          <cell r="BL86">
            <v>-115.73991878999999</v>
          </cell>
          <cell r="BM86" t="str">
            <v>0</v>
          </cell>
          <cell r="BN86">
            <v>-1.3907076199999999</v>
          </cell>
          <cell r="BO86" t="str">
            <v>0</v>
          </cell>
          <cell r="BP86">
            <v>-932.40442303028476</v>
          </cell>
          <cell r="BQ86">
            <v>-800.21924837980669</v>
          </cell>
          <cell r="BR86">
            <v>-117.13062640999999</v>
          </cell>
          <cell r="BS86">
            <v>-15.054548240478127</v>
          </cell>
          <cell r="BT86">
            <v>-624.49587847022474</v>
          </cell>
          <cell r="BU86" t="str">
            <v>0</v>
          </cell>
          <cell r="BV86">
            <v>-932.40442303028476</v>
          </cell>
          <cell r="BW86">
            <v>-800.21924837980669</v>
          </cell>
          <cell r="BX86">
            <v>-117.13062640999999</v>
          </cell>
          <cell r="BY86">
            <v>-117.13062640999999</v>
          </cell>
          <cell r="BZ86">
            <v>-117.13062640999999</v>
          </cell>
          <cell r="CA86">
            <v>-15.054548240478127</v>
          </cell>
          <cell r="CB86">
            <v>-15.054548240478127</v>
          </cell>
          <cell r="CC86" t="str">
            <v>0</v>
          </cell>
          <cell r="CD86" t="str">
            <v>0</v>
          </cell>
          <cell r="CE86">
            <v>-800.21924837980669</v>
          </cell>
          <cell r="CF86">
            <v>-624.49587847022474</v>
          </cell>
          <cell r="CG86">
            <v>29.258292564838964</v>
          </cell>
          <cell r="CH86">
            <v>-135.49640000000002</v>
          </cell>
          <cell r="CI86">
            <v>-69.485262474420963</v>
          </cell>
          <cell r="CJ86">
            <v>-115.73991878999999</v>
          </cell>
          <cell r="CK86" t="str">
            <v>0</v>
          </cell>
          <cell r="CL86">
            <v>-1.3907076199999999</v>
          </cell>
          <cell r="CM86" t="str">
            <v>0</v>
          </cell>
          <cell r="CN86">
            <v>-932.40442303028476</v>
          </cell>
          <cell r="CO86">
            <v>-800.21924837980669</v>
          </cell>
          <cell r="CP86">
            <v>-117.13062640999999</v>
          </cell>
          <cell r="CQ86">
            <v>-15.054548240478127</v>
          </cell>
          <cell r="CR86">
            <v>-624.49587847022474</v>
          </cell>
          <cell r="CS86" t="str">
            <v>0</v>
          </cell>
          <cell r="CT86">
            <v>-1618.9401295743023</v>
          </cell>
          <cell r="CU86">
            <v>-1414.3282834639203</v>
          </cell>
          <cell r="CV86">
            <v>-168.99884611038198</v>
          </cell>
          <cell r="CW86">
            <v>-168.99884611038198</v>
          </cell>
          <cell r="CX86">
            <v>-168.99884611038198</v>
          </cell>
          <cell r="CY86">
            <v>-35.612999999999992</v>
          </cell>
          <cell r="CZ86">
            <v>0</v>
          </cell>
          <cell r="DA86">
            <v>-35.612999999999992</v>
          </cell>
          <cell r="DB86" t="str">
            <v>0</v>
          </cell>
          <cell r="DC86">
            <v>-1414.3282834639203</v>
          </cell>
          <cell r="DD86">
            <v>-962.88259399999981</v>
          </cell>
          <cell r="DE86">
            <v>29.632110536079431</v>
          </cell>
          <cell r="DF86">
            <v>-350.17579999999998</v>
          </cell>
          <cell r="DG86">
            <v>-130.90199999999999</v>
          </cell>
          <cell r="DH86">
            <v>-167.60813849038198</v>
          </cell>
          <cell r="DI86" t="str">
            <v>0</v>
          </cell>
          <cell r="DJ86">
            <v>-1.3907076199999999</v>
          </cell>
          <cell r="DK86" t="str">
            <v>0</v>
          </cell>
          <cell r="DL86">
            <v>-1618.9401295743023</v>
          </cell>
          <cell r="DM86">
            <v>-1414.3282834639203</v>
          </cell>
          <cell r="DN86">
            <v>-168.99884611038198</v>
          </cell>
          <cell r="DO86">
            <v>-35.612999999999992</v>
          </cell>
          <cell r="DP86">
            <v>-962.88259399999981</v>
          </cell>
          <cell r="DQ86" t="str">
            <v>0</v>
          </cell>
          <cell r="DR86">
            <v>-1497.2160515552573</v>
          </cell>
          <cell r="DS86">
            <v>-1239.9880526742725</v>
          </cell>
          <cell r="DT86">
            <v>-169.99766708374986</v>
          </cell>
          <cell r="DU86">
            <v>-169.99766708374986</v>
          </cell>
          <cell r="DV86">
            <v>-175.18199888098491</v>
          </cell>
          <cell r="DW86">
            <v>-87.23033179723501</v>
          </cell>
          <cell r="DX86">
            <v>-5.1843317972350178</v>
          </cell>
          <cell r="DY86">
            <v>-46.045999999999985</v>
          </cell>
          <cell r="DZ86">
            <v>-36</v>
          </cell>
          <cell r="EA86">
            <v>-1275.9880526742722</v>
          </cell>
          <cell r="EB86">
            <v>-876.22632599999986</v>
          </cell>
          <cell r="EC86">
            <v>-44.740026674272343</v>
          </cell>
          <cell r="ED86">
            <v>-183.1353</v>
          </cell>
          <cell r="EE86">
            <v>-135.88639999999998</v>
          </cell>
          <cell r="EF86">
            <v>-169.99766708374986</v>
          </cell>
          <cell r="EG86" t="str">
            <v>0</v>
          </cell>
          <cell r="EH86">
            <v>0</v>
          </cell>
          <cell r="EI86" t="str">
            <v>0</v>
          </cell>
          <cell r="EJ86">
            <v>-5.1843317972350178</v>
          </cell>
          <cell r="EK86">
            <v>-1497.2160515552569</v>
          </cell>
          <cell r="EL86">
            <v>-1239.9880526742722</v>
          </cell>
          <cell r="EM86">
            <v>-169.99766708374986</v>
          </cell>
          <cell r="EN86">
            <v>-87.23033179723501</v>
          </cell>
          <cell r="EO86">
            <v>-876.22632599999986</v>
          </cell>
          <cell r="EP86" t="str">
            <v>0</v>
          </cell>
          <cell r="EQ86">
            <v>-1499.64435253178</v>
          </cell>
          <cell r="ER86">
            <v>-1242.4163536507954</v>
          </cell>
          <cell r="ES86">
            <v>-169.99766708374986</v>
          </cell>
          <cell r="ET86">
            <v>-169.99766708374986</v>
          </cell>
          <cell r="EU86">
            <v>-175.18199888098491</v>
          </cell>
          <cell r="EV86">
            <v>-87.23033179723501</v>
          </cell>
          <cell r="EW86">
            <v>-5.1843317972350178</v>
          </cell>
          <cell r="EX86">
            <v>-46.045999999999985</v>
          </cell>
          <cell r="EY86">
            <v>-36</v>
          </cell>
          <cell r="EZ86">
            <v>-1278.4163536507954</v>
          </cell>
          <cell r="FA86">
            <v>-876.22632599999986</v>
          </cell>
          <cell r="FB86">
            <v>-47.168327650795362</v>
          </cell>
          <cell r="FC86">
            <v>-183.1353</v>
          </cell>
          <cell r="FD86">
            <v>-135.88639999999998</v>
          </cell>
          <cell r="FE86">
            <v>-169.99766708374986</v>
          </cell>
          <cell r="FF86" t="str">
            <v>0</v>
          </cell>
          <cell r="FG86">
            <v>0</v>
          </cell>
          <cell r="FH86" t="str">
            <v>0</v>
          </cell>
          <cell r="FI86">
            <v>-5.1843317972350178</v>
          </cell>
          <cell r="FJ86">
            <v>-1242.4163536507954</v>
          </cell>
          <cell r="FK86">
            <v>-876.22632599999986</v>
          </cell>
          <cell r="FL86">
            <v>-87.23033179723501</v>
          </cell>
          <cell r="FM86">
            <v>-1499.64435253178</v>
          </cell>
          <cell r="FN86">
            <v>-169.99766708374986</v>
          </cell>
          <cell r="FO86">
            <v>-1455.1702315348957</v>
          </cell>
          <cell r="FP86">
            <v>-1223.4225746315915</v>
          </cell>
          <cell r="FQ86">
            <v>-169.8880455222</v>
          </cell>
          <cell r="FR86">
            <v>-175.07237731943502</v>
          </cell>
          <cell r="FS86">
            <v>-61.859611381104457</v>
          </cell>
          <cell r="FT86">
            <v>-21.043279583869428</v>
          </cell>
          <cell r="FU86">
            <v>-35.632000000000012</v>
          </cell>
          <cell r="FV86">
            <v>-1244.4658542154607</v>
          </cell>
          <cell r="FW86">
            <v>-888.75116769009992</v>
          </cell>
          <cell r="FX86">
            <v>-888.75116769009992</v>
          </cell>
          <cell r="FY86">
            <v>-13.112254786264856</v>
          </cell>
          <cell r="FZ86">
            <v>-13.112254786264856</v>
          </cell>
          <cell r="GA86">
            <v>-187.7803582446</v>
          </cell>
          <cell r="GB86">
            <v>-187.7803582446</v>
          </cell>
          <cell r="GC86">
            <v>-133.77879391062649</v>
          </cell>
          <cell r="GD86">
            <v>-133.77879391062649</v>
          </cell>
          <cell r="GE86">
            <v>-169.8880455222</v>
          </cell>
          <cell r="GF86" t="str">
            <v>0</v>
          </cell>
          <cell r="GG86" t="str">
            <v>0</v>
          </cell>
          <cell r="GH86">
            <v>-5.1843317972350178</v>
          </cell>
          <cell r="GI86" t="str">
            <v>0</v>
          </cell>
          <cell r="GJ86">
            <v>0</v>
          </cell>
          <cell r="GK86">
            <v>-21.043279583869428</v>
          </cell>
          <cell r="GL86">
            <v>-1455.1702315348957</v>
          </cell>
          <cell r="GM86">
            <v>-1223.4225746315913</v>
          </cell>
          <cell r="GN86">
            <v>-169.8880455222</v>
          </cell>
          <cell r="GO86">
            <v>-61.859611381104457</v>
          </cell>
          <cell r="GP86">
            <v>-1455.1702315348957</v>
          </cell>
          <cell r="GQ86">
            <v>-1223.4225746315915</v>
          </cell>
          <cell r="GR86">
            <v>-169.8880455222</v>
          </cell>
          <cell r="GS86">
            <v>-175.07237731943502</v>
          </cell>
          <cell r="GT86">
            <v>-61.859611381104457</v>
          </cell>
          <cell r="GU86">
            <v>-21.043279583869428</v>
          </cell>
          <cell r="GV86">
            <v>-35.632000000000012</v>
          </cell>
          <cell r="GW86">
            <v>-1244.4658542154607</v>
          </cell>
          <cell r="GX86">
            <v>-888.75116769009992</v>
          </cell>
          <cell r="GY86">
            <v>-888.75116769009992</v>
          </cell>
          <cell r="GZ86">
            <v>-13.112254786264856</v>
          </cell>
          <cell r="HA86">
            <v>-13.112254786264856</v>
          </cell>
          <cell r="HB86">
            <v>-187.7803582446</v>
          </cell>
          <cell r="HC86">
            <v>-187.7803582446</v>
          </cell>
          <cell r="HD86">
            <v>-133.77879391062649</v>
          </cell>
          <cell r="HE86">
            <v>-133.77879391062649</v>
          </cell>
          <cell r="HF86">
            <v>-169.8880455222</v>
          </cell>
          <cell r="HG86" t="str">
            <v>0</v>
          </cell>
          <cell r="HH86" t="str">
            <v>0</v>
          </cell>
          <cell r="HI86">
            <v>-5.1843317972350178</v>
          </cell>
          <cell r="HJ86" t="str">
            <v>0</v>
          </cell>
          <cell r="HK86">
            <v>0</v>
          </cell>
          <cell r="HL86">
            <v>-21.043279583869428</v>
          </cell>
          <cell r="HM86">
            <v>-1456.8394830685463</v>
          </cell>
          <cell r="HN86">
            <v>-1235.6114841875615</v>
          </cell>
          <cell r="HO86">
            <v>-169.99766708374986</v>
          </cell>
          <cell r="HP86">
            <v>-175.18199888098491</v>
          </cell>
          <cell r="HQ86">
            <v>-51.230331797235003</v>
          </cell>
          <cell r="HR86" t="str">
            <v>0</v>
          </cell>
          <cell r="HS86">
            <v>-46.045999999999985</v>
          </cell>
          <cell r="HT86">
            <v>-1235.6114841875615</v>
          </cell>
          <cell r="HU86">
            <v>-878.55116399999986</v>
          </cell>
          <cell r="HV86">
            <v>-878.55116399999986</v>
          </cell>
          <cell r="HW86">
            <v>-38.740620187561547</v>
          </cell>
          <cell r="HX86">
            <v>-38.740620187561547</v>
          </cell>
          <cell r="HY86">
            <v>-178.43879999999999</v>
          </cell>
          <cell r="HZ86">
            <v>-178.43879999999999</v>
          </cell>
          <cell r="IA86">
            <v>-139.8809</v>
          </cell>
          <cell r="IB86">
            <v>-139.8809</v>
          </cell>
          <cell r="IC86">
            <v>-169.99766708374986</v>
          </cell>
          <cell r="ID86" t="str">
            <v>0</v>
          </cell>
          <cell r="IE86">
            <v>0</v>
          </cell>
          <cell r="IF86">
            <v>-5.1843317972350178</v>
          </cell>
          <cell r="IG86" t="str">
            <v>0</v>
          </cell>
          <cell r="IH86" t="str">
            <v>0</v>
          </cell>
          <cell r="II86" t="str">
            <v>0</v>
          </cell>
          <cell r="IJ86">
            <v>-1456.8394830685463</v>
          </cell>
          <cell r="IK86">
            <v>-1235.6114841875615</v>
          </cell>
          <cell r="IL86">
            <v>-169.99766708374986</v>
          </cell>
          <cell r="IM86">
            <v>-51.230331797235003</v>
          </cell>
          <cell r="IN86">
            <v>-878.55116399999986</v>
          </cell>
        </row>
        <row r="87">
          <cell r="A87" t="str">
            <v>CAPEX</v>
          </cell>
          <cell r="B87">
            <v>-1654.7512054207516</v>
          </cell>
          <cell r="C87">
            <v>-1403.9437011533971</v>
          </cell>
          <cell r="D87">
            <v>-221.57072891099997</v>
          </cell>
          <cell r="E87">
            <v>-221.57072891099997</v>
          </cell>
          <cell r="F87">
            <v>-221.57072891099997</v>
          </cell>
          <cell r="G87">
            <v>-29.236775356353768</v>
          </cell>
          <cell r="H87" t="str">
            <v>0</v>
          </cell>
          <cell r="I87" t="str">
            <v>0</v>
          </cell>
          <cell r="J87">
            <v>-29.236775356353768</v>
          </cell>
          <cell r="K87" t="str">
            <v>0</v>
          </cell>
          <cell r="L87">
            <v>-1403.9437011533973</v>
          </cell>
          <cell r="M87">
            <v>-1009.743187158261</v>
          </cell>
          <cell r="N87">
            <v>-37.325913549079793</v>
          </cell>
          <cell r="O87">
            <v>-221.01929733</v>
          </cell>
          <cell r="P87">
            <v>-135.85530311605649</v>
          </cell>
          <cell r="Q87">
            <v>-153.29943548100002</v>
          </cell>
          <cell r="R87" t="str">
            <v>0</v>
          </cell>
          <cell r="S87">
            <v>-68.27129343</v>
          </cell>
          <cell r="T87" t="str">
            <v>0</v>
          </cell>
          <cell r="U87">
            <v>-1654.7512054207511</v>
          </cell>
          <cell r="V87">
            <v>-1403.9437011533973</v>
          </cell>
          <cell r="W87">
            <v>-221.57072891099997</v>
          </cell>
          <cell r="X87">
            <v>-29.236775356353768</v>
          </cell>
          <cell r="Y87">
            <v>-1009.743187158261</v>
          </cell>
          <cell r="Z87">
            <v>-1683.03497576986</v>
          </cell>
          <cell r="AA87">
            <v>-1472.4048500000001</v>
          </cell>
          <cell r="AB87">
            <v>-165.34812576985999</v>
          </cell>
          <cell r="AC87">
            <v>-165.34812576985999</v>
          </cell>
          <cell r="AD87">
            <v>-165.34812576985996</v>
          </cell>
          <cell r="AE87">
            <v>-45.282000000000011</v>
          </cell>
          <cell r="AF87">
            <v>0</v>
          </cell>
          <cell r="AG87">
            <v>-45.282000000000011</v>
          </cell>
          <cell r="AH87">
            <v>0</v>
          </cell>
          <cell r="AI87">
            <v>-1472.4048500000001</v>
          </cell>
          <cell r="AJ87">
            <v>-937.88800000000003</v>
          </cell>
          <cell r="AK87">
            <v>4.2915000000000019</v>
          </cell>
          <cell r="AL87">
            <v>-398.36709999999999</v>
          </cell>
          <cell r="AM87">
            <v>-140.44125</v>
          </cell>
          <cell r="AN87">
            <v>-165.34812576985999</v>
          </cell>
          <cell r="AO87" t="str">
            <v>0</v>
          </cell>
          <cell r="AP87">
            <v>0</v>
          </cell>
          <cell r="AQ87" t="str">
            <v>0</v>
          </cell>
          <cell r="AR87">
            <v>0</v>
          </cell>
          <cell r="AS87">
            <v>-1683.03497576986</v>
          </cell>
          <cell r="AT87">
            <v>-1472.4048500000001</v>
          </cell>
          <cell r="AU87">
            <v>-165.34812576985999</v>
          </cell>
          <cell r="AV87">
            <v>-45.282000000000011</v>
          </cell>
          <cell r="AW87">
            <v>-937.88800000000003</v>
          </cell>
          <cell r="AX87">
            <v>-1105.0692316853272</v>
          </cell>
          <cell r="AY87">
            <v>-967.56304043547414</v>
          </cell>
          <cell r="AZ87">
            <v>-117.13062640999999</v>
          </cell>
          <cell r="BA87">
            <v>-117.13062640999999</v>
          </cell>
          <cell r="BB87">
            <v>-117.13062640999999</v>
          </cell>
          <cell r="BC87">
            <v>-20.375564839853126</v>
          </cell>
          <cell r="BD87">
            <v>-20.375564839853126</v>
          </cell>
          <cell r="BE87" t="str">
            <v>0</v>
          </cell>
          <cell r="BF87" t="str">
            <v>0</v>
          </cell>
          <cell r="BG87">
            <v>-967.56304043547414</v>
          </cell>
          <cell r="BH87">
            <v>-632.59886372589949</v>
          </cell>
          <cell r="BI87">
            <v>-29.760507435161042</v>
          </cell>
          <cell r="BJ87">
            <v>-235.49640000000002</v>
          </cell>
          <cell r="BK87">
            <v>-69.707269274413648</v>
          </cell>
          <cell r="BL87">
            <v>-115.73991878999999</v>
          </cell>
          <cell r="BM87" t="str">
            <v>0</v>
          </cell>
          <cell r="BN87">
            <v>-1.3907076199999999</v>
          </cell>
          <cell r="BO87" t="str">
            <v>0</v>
          </cell>
          <cell r="BP87">
            <v>-1105.0692316853272</v>
          </cell>
          <cell r="BQ87">
            <v>-967.56304043547414</v>
          </cell>
          <cell r="BR87">
            <v>-117.13062640999999</v>
          </cell>
          <cell r="BS87">
            <v>-20.375564839853126</v>
          </cell>
          <cell r="BT87">
            <v>-632.59886372589949</v>
          </cell>
          <cell r="BU87" t="str">
            <v>0</v>
          </cell>
          <cell r="BV87">
            <v>-1105.0692316853272</v>
          </cell>
          <cell r="BW87">
            <v>-967.56304043547414</v>
          </cell>
          <cell r="BX87">
            <v>-117.13062640999999</v>
          </cell>
          <cell r="BY87">
            <v>-117.13062640999999</v>
          </cell>
          <cell r="BZ87">
            <v>-117.13062640999999</v>
          </cell>
          <cell r="CA87">
            <v>-20.375564839853126</v>
          </cell>
          <cell r="CB87">
            <v>-20.375564839853126</v>
          </cell>
          <cell r="CC87" t="str">
            <v>0</v>
          </cell>
          <cell r="CD87" t="str">
            <v>0</v>
          </cell>
          <cell r="CE87">
            <v>-967.56304043547414</v>
          </cell>
          <cell r="CF87">
            <v>-632.59886372589949</v>
          </cell>
          <cell r="CG87">
            <v>-29.760507435161042</v>
          </cell>
          <cell r="CH87">
            <v>-235.49640000000002</v>
          </cell>
          <cell r="CI87">
            <v>-69.707269274413648</v>
          </cell>
          <cell r="CJ87">
            <v>-115.73991878999999</v>
          </cell>
          <cell r="CK87" t="str">
            <v>0</v>
          </cell>
          <cell r="CL87">
            <v>-1.3907076199999999</v>
          </cell>
          <cell r="CM87" t="str">
            <v>0</v>
          </cell>
          <cell r="CN87">
            <v>-1105.0692316853272</v>
          </cell>
          <cell r="CO87">
            <v>-967.56304043547414</v>
          </cell>
          <cell r="CP87">
            <v>-117.13062640999999</v>
          </cell>
          <cell r="CQ87">
            <v>-20.375564839853126</v>
          </cell>
          <cell r="CR87">
            <v>-632.59886372589949</v>
          </cell>
          <cell r="CS87" t="str">
            <v>0</v>
          </cell>
          <cell r="CT87">
            <v>-1714.9940484602362</v>
          </cell>
          <cell r="CU87">
            <v>-1500.7702023498543</v>
          </cell>
          <cell r="CV87">
            <v>-168.99884611038198</v>
          </cell>
          <cell r="CW87">
            <v>-168.99884611038198</v>
          </cell>
          <cell r="CX87">
            <v>-168.99884611038198</v>
          </cell>
          <cell r="CY87">
            <v>-45.224999999999994</v>
          </cell>
          <cell r="CZ87">
            <v>0</v>
          </cell>
          <cell r="DA87">
            <v>-45.224999999999994</v>
          </cell>
          <cell r="DB87" t="str">
            <v>0</v>
          </cell>
          <cell r="DC87">
            <v>-1500.7702023498543</v>
          </cell>
          <cell r="DD87">
            <v>-974.27549899999985</v>
          </cell>
          <cell r="DE87">
            <v>-45.416903349854472</v>
          </cell>
          <cell r="DF87">
            <v>-350.17579999999998</v>
          </cell>
          <cell r="DG87">
            <v>-130.90199999999999</v>
          </cell>
          <cell r="DH87">
            <v>-167.60813849038198</v>
          </cell>
          <cell r="DI87" t="str">
            <v>0</v>
          </cell>
          <cell r="DJ87">
            <v>-1.3907076199999999</v>
          </cell>
          <cell r="DK87" t="str">
            <v>0</v>
          </cell>
          <cell r="DL87">
            <v>-1714.9940484602362</v>
          </cell>
          <cell r="DM87">
            <v>-1500.7702023498543</v>
          </cell>
          <cell r="DN87">
            <v>-168.99884611038198</v>
          </cell>
          <cell r="DO87">
            <v>-45.224999999999994</v>
          </cell>
          <cell r="DP87">
            <v>-974.27549899999985</v>
          </cell>
          <cell r="DQ87" t="str">
            <v>0</v>
          </cell>
          <cell r="DR87">
            <v>-1574.7092982895476</v>
          </cell>
          <cell r="DS87">
            <v>-1307.8692994085629</v>
          </cell>
          <cell r="DT87">
            <v>-169.99766708374986</v>
          </cell>
          <cell r="DU87">
            <v>-169.99766708374986</v>
          </cell>
          <cell r="DV87">
            <v>-175.18199888098491</v>
          </cell>
          <cell r="DW87">
            <v>-96.842331797235005</v>
          </cell>
          <cell r="DX87">
            <v>-5.1843317972350178</v>
          </cell>
          <cell r="DY87">
            <v>-55.657999999999987</v>
          </cell>
          <cell r="DZ87">
            <v>-36</v>
          </cell>
          <cell r="EA87">
            <v>-1343.8692994085627</v>
          </cell>
          <cell r="EB87">
            <v>-886.82172899999989</v>
          </cell>
          <cell r="EC87">
            <v>-102.0258704085628</v>
          </cell>
          <cell r="ED87">
            <v>-183.1353</v>
          </cell>
          <cell r="EE87">
            <v>-135.88639999999998</v>
          </cell>
          <cell r="EF87">
            <v>-169.99766708374986</v>
          </cell>
          <cell r="EG87" t="str">
            <v>0</v>
          </cell>
          <cell r="EH87">
            <v>0</v>
          </cell>
          <cell r="EI87" t="str">
            <v>0</v>
          </cell>
          <cell r="EJ87">
            <v>-5.1843317972350178</v>
          </cell>
          <cell r="EK87">
            <v>-1574.7092982895474</v>
          </cell>
          <cell r="EL87">
            <v>-1307.8692994085627</v>
          </cell>
          <cell r="EM87">
            <v>-169.99766708374986</v>
          </cell>
          <cell r="EN87">
            <v>-96.842331797235005</v>
          </cell>
          <cell r="EO87">
            <v>-886.82172899999989</v>
          </cell>
          <cell r="EP87" t="str">
            <v>0</v>
          </cell>
          <cell r="EQ87">
            <v>-1577.1375992660705</v>
          </cell>
          <cell r="ER87">
            <v>-1310.2976003850858</v>
          </cell>
          <cell r="ES87">
            <v>-169.99766708374986</v>
          </cell>
          <cell r="ET87">
            <v>-169.99766708374986</v>
          </cell>
          <cell r="EU87">
            <v>-175.18199888098491</v>
          </cell>
          <cell r="EV87">
            <v>-96.842331797235005</v>
          </cell>
          <cell r="EW87">
            <v>-5.1843317972350178</v>
          </cell>
          <cell r="EX87">
            <v>-55.657999999999987</v>
          </cell>
          <cell r="EY87">
            <v>-36</v>
          </cell>
          <cell r="EZ87">
            <v>-1346.2976003850858</v>
          </cell>
          <cell r="FA87">
            <v>-886.82172899999989</v>
          </cell>
          <cell r="FB87">
            <v>-104.45417138508581</v>
          </cell>
          <cell r="FC87">
            <v>-183.1353</v>
          </cell>
          <cell r="FD87">
            <v>-135.88639999999998</v>
          </cell>
          <cell r="FE87">
            <v>-169.99766708374986</v>
          </cell>
          <cell r="FF87" t="str">
            <v>0</v>
          </cell>
          <cell r="FG87">
            <v>0</v>
          </cell>
          <cell r="FH87" t="str">
            <v>0</v>
          </cell>
          <cell r="FI87">
            <v>-5.1843317972350178</v>
          </cell>
          <cell r="FJ87">
            <v>-1310.2976003850858</v>
          </cell>
          <cell r="FK87">
            <v>-886.82172899999989</v>
          </cell>
          <cell r="FL87">
            <v>-96.842331797235005</v>
          </cell>
          <cell r="FM87">
            <v>-1577.1375992660705</v>
          </cell>
          <cell r="FN87">
            <v>-169.99766708374986</v>
          </cell>
          <cell r="FO87">
            <v>-1507.7493312145773</v>
          </cell>
          <cell r="FP87">
            <v>-1276.0016743112731</v>
          </cell>
          <cell r="FQ87">
            <v>-169.8880455222</v>
          </cell>
          <cell r="FR87">
            <v>-175.07237731943502</v>
          </cell>
          <cell r="FS87">
            <v>-61.859611381104457</v>
          </cell>
          <cell r="FT87">
            <v>-21.043279583869428</v>
          </cell>
          <cell r="FU87">
            <v>-35.632000000000012</v>
          </cell>
          <cell r="FV87">
            <v>-1297.0449538951423</v>
          </cell>
          <cell r="FW87">
            <v>-885.56116769009986</v>
          </cell>
          <cell r="FX87">
            <v>-885.56116769009986</v>
          </cell>
          <cell r="FY87">
            <v>-68.881354465946515</v>
          </cell>
          <cell r="FZ87">
            <v>-68.881354465946515</v>
          </cell>
          <cell r="GA87">
            <v>-187.7803582446</v>
          </cell>
          <cell r="GB87">
            <v>-187.7803582446</v>
          </cell>
          <cell r="GC87">
            <v>-133.77879391062649</v>
          </cell>
          <cell r="GD87">
            <v>-133.77879391062649</v>
          </cell>
          <cell r="GE87">
            <v>-169.8880455222</v>
          </cell>
          <cell r="GF87" t="str">
            <v>0</v>
          </cell>
          <cell r="GG87" t="str">
            <v>0</v>
          </cell>
          <cell r="GH87">
            <v>-5.1843317972350178</v>
          </cell>
          <cell r="GI87" t="str">
            <v>0</v>
          </cell>
          <cell r="GJ87">
            <v>0</v>
          </cell>
          <cell r="GK87">
            <v>-21.043279583869428</v>
          </cell>
          <cell r="GL87">
            <v>-1507.7493312145773</v>
          </cell>
          <cell r="GM87">
            <v>-1276.0016743112728</v>
          </cell>
          <cell r="GN87">
            <v>-169.8880455222</v>
          </cell>
          <cell r="GO87">
            <v>-61.859611381104457</v>
          </cell>
          <cell r="GP87">
            <v>-1507.7493312145773</v>
          </cell>
          <cell r="GQ87">
            <v>-1276.0016743112731</v>
          </cell>
          <cell r="GR87">
            <v>-169.8880455222</v>
          </cell>
          <cell r="GS87">
            <v>-175.07237731943502</v>
          </cell>
          <cell r="GT87">
            <v>-61.859611381104457</v>
          </cell>
          <cell r="GU87">
            <v>-21.043279583869428</v>
          </cell>
          <cell r="GV87">
            <v>-35.632000000000012</v>
          </cell>
          <cell r="GW87">
            <v>-1297.0449538951423</v>
          </cell>
          <cell r="GX87">
            <v>-885.56116769009986</v>
          </cell>
          <cell r="GY87">
            <v>-885.56116769009986</v>
          </cell>
          <cell r="GZ87">
            <v>-68.881354465946515</v>
          </cell>
          <cell r="HA87">
            <v>-68.881354465946515</v>
          </cell>
          <cell r="HB87">
            <v>-187.7803582446</v>
          </cell>
          <cell r="HC87">
            <v>-187.7803582446</v>
          </cell>
          <cell r="HD87">
            <v>-133.77879391062649</v>
          </cell>
          <cell r="HE87">
            <v>-133.77879391062649</v>
          </cell>
          <cell r="HF87">
            <v>-169.8880455222</v>
          </cell>
          <cell r="HG87" t="str">
            <v>0</v>
          </cell>
          <cell r="HH87" t="str">
            <v>0</v>
          </cell>
          <cell r="HI87">
            <v>-5.1843317972350178</v>
          </cell>
          <cell r="HJ87" t="str">
            <v>0</v>
          </cell>
          <cell r="HK87">
            <v>0</v>
          </cell>
          <cell r="HL87">
            <v>-21.043279583869428</v>
          </cell>
          <cell r="HM87">
            <v>-1535.9827298028367</v>
          </cell>
          <cell r="HN87">
            <v>-1305.142730921852</v>
          </cell>
          <cell r="HO87">
            <v>-169.99766708374986</v>
          </cell>
          <cell r="HP87">
            <v>-175.18199888098491</v>
          </cell>
          <cell r="HQ87">
            <v>-60.842331797235005</v>
          </cell>
          <cell r="HR87" t="str">
            <v>0</v>
          </cell>
          <cell r="HS87">
            <v>-55.657999999999987</v>
          </cell>
          <cell r="HT87">
            <v>-1305.142730921852</v>
          </cell>
          <cell r="HU87">
            <v>-890.79656699999987</v>
          </cell>
          <cell r="HV87">
            <v>-890.79656699999987</v>
          </cell>
          <cell r="HW87">
            <v>-96.026463921851999</v>
          </cell>
          <cell r="HX87">
            <v>-96.026463921851999</v>
          </cell>
          <cell r="HY87">
            <v>-178.43879999999999</v>
          </cell>
          <cell r="HZ87">
            <v>-178.43879999999999</v>
          </cell>
          <cell r="IA87">
            <v>-139.8809</v>
          </cell>
          <cell r="IB87">
            <v>-139.8809</v>
          </cell>
          <cell r="IC87">
            <v>-169.99766708374986</v>
          </cell>
          <cell r="ID87" t="str">
            <v>0</v>
          </cell>
          <cell r="IE87">
            <v>0</v>
          </cell>
          <cell r="IF87">
            <v>-5.1843317972350178</v>
          </cell>
          <cell r="IG87" t="str">
            <v>0</v>
          </cell>
          <cell r="IH87" t="str">
            <v>0</v>
          </cell>
          <cell r="II87" t="str">
            <v>0</v>
          </cell>
          <cell r="IJ87">
            <v>-1535.9827298028367</v>
          </cell>
          <cell r="IK87">
            <v>-1305.142730921852</v>
          </cell>
          <cell r="IL87">
            <v>-169.99766708374986</v>
          </cell>
          <cell r="IM87">
            <v>-60.842331797235005</v>
          </cell>
          <cell r="IN87">
            <v>-890.79656699999987</v>
          </cell>
        </row>
        <row r="88">
          <cell r="A88" t="str">
            <v>CESS.PRX.HPT</v>
          </cell>
          <cell r="B88">
            <v>9.6999999999999993</v>
          </cell>
          <cell r="C88">
            <v>0.52630807828716109</v>
          </cell>
          <cell r="D88">
            <v>10.964767437976654</v>
          </cell>
          <cell r="E88">
            <v>10.964767437976654</v>
          </cell>
          <cell r="F88">
            <v>10.964767437976654</v>
          </cell>
          <cell r="G88">
            <v>-1.791075516263817</v>
          </cell>
          <cell r="H88" t="str">
            <v>0</v>
          </cell>
          <cell r="I88" t="str">
            <v>0</v>
          </cell>
          <cell r="J88">
            <v>-1.791075516263817</v>
          </cell>
          <cell r="K88" t="str">
            <v>0</v>
          </cell>
          <cell r="L88">
            <v>0.52630807828716109</v>
          </cell>
          <cell r="M88">
            <v>0.52630807828716109</v>
          </cell>
          <cell r="N88">
            <v>0</v>
          </cell>
          <cell r="O88" t="str">
            <v>0</v>
          </cell>
          <cell r="P88">
            <v>0</v>
          </cell>
          <cell r="Q88">
            <v>10.964767437976654</v>
          </cell>
          <cell r="R88" t="str">
            <v>0</v>
          </cell>
          <cell r="S88">
            <v>0</v>
          </cell>
          <cell r="T88" t="str">
            <v>0</v>
          </cell>
          <cell r="U88">
            <v>9.6999999999999993</v>
          </cell>
          <cell r="V88">
            <v>0.52630807828716109</v>
          </cell>
          <cell r="W88">
            <v>10.964767437976654</v>
          </cell>
          <cell r="X88">
            <v>-1.791075516263817</v>
          </cell>
          <cell r="Y88">
            <v>0.52630807828716109</v>
          </cell>
          <cell r="Z88">
            <v>2803.7186786532843</v>
          </cell>
          <cell r="AA88">
            <v>63.747079999999997</v>
          </cell>
          <cell r="AB88">
            <v>2732.4915986532837</v>
          </cell>
          <cell r="AC88">
            <v>2732.4915986532837</v>
          </cell>
          <cell r="AD88">
            <v>2732.4915986532837</v>
          </cell>
          <cell r="AE88">
            <v>7.48</v>
          </cell>
          <cell r="AF88">
            <v>0</v>
          </cell>
          <cell r="AG88">
            <v>7.48</v>
          </cell>
          <cell r="AH88">
            <v>0</v>
          </cell>
          <cell r="AI88">
            <v>63.747079999999997</v>
          </cell>
          <cell r="AJ88">
            <v>3.0249999999999999</v>
          </cell>
          <cell r="AK88">
            <v>57.8</v>
          </cell>
          <cell r="AL88">
            <v>0</v>
          </cell>
          <cell r="AM88">
            <v>2.9220799999999998</v>
          </cell>
          <cell r="AN88">
            <v>0.22</v>
          </cell>
          <cell r="AO88" t="str">
            <v>0</v>
          </cell>
          <cell r="AP88">
            <v>2732.2715986532839</v>
          </cell>
          <cell r="AQ88" t="str">
            <v>0</v>
          </cell>
          <cell r="AR88">
            <v>0</v>
          </cell>
          <cell r="AS88">
            <v>2803.7186786532843</v>
          </cell>
          <cell r="AT88">
            <v>63.747079999999997</v>
          </cell>
          <cell r="AU88">
            <v>2732.4915986532837</v>
          </cell>
          <cell r="AV88">
            <v>7.48</v>
          </cell>
          <cell r="AW88">
            <v>3.0249999999999999</v>
          </cell>
          <cell r="AX88">
            <v>2700.360180388825</v>
          </cell>
          <cell r="AY88">
            <v>1.5014314054687499</v>
          </cell>
          <cell r="AZ88">
            <v>2695.8196809833562</v>
          </cell>
          <cell r="BA88">
            <v>2695.8196809833562</v>
          </cell>
          <cell r="BB88">
            <v>2695.8196809833562</v>
          </cell>
          <cell r="BC88">
            <v>3.0390679999999999</v>
          </cell>
          <cell r="BD88">
            <v>3.0390679999999999</v>
          </cell>
          <cell r="BE88" t="str">
            <v>0</v>
          </cell>
          <cell r="BF88" t="str">
            <v>0</v>
          </cell>
          <cell r="BG88">
            <v>1.5014314054687499</v>
          </cell>
          <cell r="BH88">
            <v>1.5014314054687499</v>
          </cell>
          <cell r="BI88">
            <v>0</v>
          </cell>
          <cell r="BJ88" t="str">
            <v>0</v>
          </cell>
          <cell r="BK88">
            <v>0</v>
          </cell>
          <cell r="BL88">
            <v>0.819680983356184</v>
          </cell>
          <cell r="BM88" t="str">
            <v>0</v>
          </cell>
          <cell r="BN88">
            <v>2695</v>
          </cell>
          <cell r="BO88" t="str">
            <v>0</v>
          </cell>
          <cell r="BP88">
            <v>2700.360180388825</v>
          </cell>
          <cell r="BQ88">
            <v>1.5014314054687499</v>
          </cell>
          <cell r="BR88">
            <v>2695.8196809833562</v>
          </cell>
          <cell r="BS88">
            <v>3.0390679999999999</v>
          </cell>
          <cell r="BT88">
            <v>1.5014314054687499</v>
          </cell>
          <cell r="BU88" t="str">
            <v>0</v>
          </cell>
          <cell r="BV88">
            <v>2700.360180388825</v>
          </cell>
          <cell r="BW88">
            <v>1.5014314054687499</v>
          </cell>
          <cell r="BX88">
            <v>2695.8196809833562</v>
          </cell>
          <cell r="BY88">
            <v>2695.8196809833562</v>
          </cell>
          <cell r="BZ88">
            <v>2695.8196809833562</v>
          </cell>
          <cell r="CA88">
            <v>3.0390679999999999</v>
          </cell>
          <cell r="CB88">
            <v>3.0390679999999999</v>
          </cell>
          <cell r="CC88" t="str">
            <v>0</v>
          </cell>
          <cell r="CD88" t="str">
            <v>0</v>
          </cell>
          <cell r="CE88">
            <v>1.5014314054687499</v>
          </cell>
          <cell r="CF88">
            <v>1.5014314054687499</v>
          </cell>
          <cell r="CG88">
            <v>0</v>
          </cell>
          <cell r="CH88" t="str">
            <v>0</v>
          </cell>
          <cell r="CI88">
            <v>0</v>
          </cell>
          <cell r="CJ88">
            <v>0.819680983356184</v>
          </cell>
          <cell r="CK88" t="str">
            <v>0</v>
          </cell>
          <cell r="CL88">
            <v>2695</v>
          </cell>
          <cell r="CM88" t="str">
            <v>0</v>
          </cell>
          <cell r="CN88">
            <v>2700.360180388825</v>
          </cell>
          <cell r="CO88">
            <v>1.5014314054687499</v>
          </cell>
          <cell r="CP88">
            <v>2695.8196809833562</v>
          </cell>
          <cell r="CQ88">
            <v>3.0390679999999999</v>
          </cell>
          <cell r="CR88">
            <v>1.5014314054687499</v>
          </cell>
          <cell r="CS88" t="str">
            <v>0</v>
          </cell>
          <cell r="CT88">
            <v>2710.25414</v>
          </cell>
          <cell r="CU88">
            <v>6.2301399999999996</v>
          </cell>
          <cell r="CV88">
            <v>2695.2280000000001</v>
          </cell>
          <cell r="CW88">
            <v>2695.2280000000001</v>
          </cell>
          <cell r="CX88">
            <v>2695.2280000000001</v>
          </cell>
          <cell r="CY88">
            <v>8.7959999999999994</v>
          </cell>
          <cell r="CZ88">
            <v>0</v>
          </cell>
          <cell r="DA88">
            <v>8.7959999999999994</v>
          </cell>
          <cell r="DB88" t="str">
            <v>0</v>
          </cell>
          <cell r="DC88">
            <v>6.2301399999999996</v>
          </cell>
          <cell r="DD88">
            <v>4.7301399999999996</v>
          </cell>
          <cell r="DE88">
            <v>0</v>
          </cell>
          <cell r="DF88">
            <v>1.5</v>
          </cell>
          <cell r="DG88">
            <v>0</v>
          </cell>
          <cell r="DH88">
            <v>0.22799999999999992</v>
          </cell>
          <cell r="DI88" t="str">
            <v>0</v>
          </cell>
          <cell r="DJ88">
            <v>2695</v>
          </cell>
          <cell r="DK88" t="str">
            <v>0</v>
          </cell>
          <cell r="DL88">
            <v>2710.25414</v>
          </cell>
          <cell r="DM88">
            <v>6.2301399999999996</v>
          </cell>
          <cell r="DN88">
            <v>2695.2280000000001</v>
          </cell>
          <cell r="DO88">
            <v>8.7959999999999994</v>
          </cell>
          <cell r="DP88">
            <v>4.7301399999999996</v>
          </cell>
          <cell r="DQ88" t="str">
            <v>0</v>
          </cell>
          <cell r="DR88">
            <v>333.03890000000001</v>
          </cell>
          <cell r="DS88">
            <v>274.41910000000001</v>
          </cell>
          <cell r="DT88">
            <v>55.019799999999996</v>
          </cell>
          <cell r="DU88">
            <v>55.019799999999996</v>
          </cell>
          <cell r="DV88">
            <v>55.019799999999996</v>
          </cell>
          <cell r="DW88">
            <v>3.6</v>
          </cell>
          <cell r="DX88">
            <v>0</v>
          </cell>
          <cell r="DY88">
            <v>3.6</v>
          </cell>
          <cell r="DZ88">
            <v>0</v>
          </cell>
          <cell r="EA88">
            <v>274.41910000000001</v>
          </cell>
          <cell r="EB88">
            <v>12.73</v>
          </cell>
          <cell r="EC88">
            <v>57.8</v>
          </cell>
          <cell r="ED88">
            <v>203.88910000000001</v>
          </cell>
          <cell r="EE88">
            <v>0</v>
          </cell>
          <cell r="EF88">
            <v>55.019799999999996</v>
          </cell>
          <cell r="EG88" t="str">
            <v>0</v>
          </cell>
          <cell r="EH88">
            <v>0</v>
          </cell>
          <cell r="EI88" t="str">
            <v>0</v>
          </cell>
          <cell r="EJ88">
            <v>0</v>
          </cell>
          <cell r="EK88">
            <v>333.03890000000001</v>
          </cell>
          <cell r="EL88">
            <v>274.41910000000001</v>
          </cell>
          <cell r="EM88">
            <v>55.019799999999996</v>
          </cell>
          <cell r="EN88">
            <v>3.6</v>
          </cell>
          <cell r="EO88">
            <v>12.73</v>
          </cell>
          <cell r="EP88" t="str">
            <v>0</v>
          </cell>
          <cell r="EQ88">
            <v>333.03890000000001</v>
          </cell>
          <cell r="ER88">
            <v>274.41910000000001</v>
          </cell>
          <cell r="ES88">
            <v>55.019799999999996</v>
          </cell>
          <cell r="ET88">
            <v>55.019799999999996</v>
          </cell>
          <cell r="EU88">
            <v>55.019799999999996</v>
          </cell>
          <cell r="EV88">
            <v>3.6</v>
          </cell>
          <cell r="EW88">
            <v>0</v>
          </cell>
          <cell r="EX88">
            <v>3.6</v>
          </cell>
          <cell r="EY88">
            <v>0</v>
          </cell>
          <cell r="EZ88">
            <v>274.41910000000001</v>
          </cell>
          <cell r="FA88">
            <v>12.73</v>
          </cell>
          <cell r="FB88">
            <v>57.8</v>
          </cell>
          <cell r="FC88">
            <v>203.88910000000001</v>
          </cell>
          <cell r="FD88">
            <v>0</v>
          </cell>
          <cell r="FE88">
            <v>55.019799999999996</v>
          </cell>
          <cell r="FF88" t="str">
            <v>0</v>
          </cell>
          <cell r="FG88">
            <v>0</v>
          </cell>
          <cell r="FH88" t="str">
            <v>0</v>
          </cell>
          <cell r="FI88">
            <v>0</v>
          </cell>
          <cell r="FJ88">
            <v>274.41910000000001</v>
          </cell>
          <cell r="FK88">
            <v>12.73</v>
          </cell>
          <cell r="FL88">
            <v>3.6</v>
          </cell>
          <cell r="FM88">
            <v>333.03890000000001</v>
          </cell>
          <cell r="FN88">
            <v>55.019799999999996</v>
          </cell>
          <cell r="FO88">
            <v>314.69220001009995</v>
          </cell>
          <cell r="FP88">
            <v>266.62000001009994</v>
          </cell>
          <cell r="FQ88">
            <v>44.002200000000002</v>
          </cell>
          <cell r="FR88">
            <v>44.002200000000002</v>
          </cell>
          <cell r="FS88">
            <v>4.07</v>
          </cell>
          <cell r="FT88">
            <v>0</v>
          </cell>
          <cell r="FU88">
            <v>4.07</v>
          </cell>
          <cell r="FV88">
            <v>266.6200000101</v>
          </cell>
          <cell r="FW88">
            <v>14.620000000100001</v>
          </cell>
          <cell r="FX88">
            <v>14.620000000100001</v>
          </cell>
          <cell r="FY88">
            <v>0</v>
          </cell>
          <cell r="FZ88">
            <v>0</v>
          </cell>
          <cell r="GA88">
            <v>252.00000000999998</v>
          </cell>
          <cell r="GB88">
            <v>252.00000000999998</v>
          </cell>
          <cell r="GC88">
            <v>0</v>
          </cell>
          <cell r="GD88">
            <v>0</v>
          </cell>
          <cell r="GE88">
            <v>44.002200000000002</v>
          </cell>
          <cell r="GF88" t="str">
            <v>0</v>
          </cell>
          <cell r="GG88" t="str">
            <v>0</v>
          </cell>
          <cell r="GH88">
            <v>0</v>
          </cell>
          <cell r="GI88" t="str">
            <v>0</v>
          </cell>
          <cell r="GJ88">
            <v>0</v>
          </cell>
          <cell r="GK88">
            <v>0</v>
          </cell>
          <cell r="GL88">
            <v>314.69220001010001</v>
          </cell>
          <cell r="GM88">
            <v>266.6200000101</v>
          </cell>
          <cell r="GN88">
            <v>44.002200000000002</v>
          </cell>
          <cell r="GO88">
            <v>4.07</v>
          </cell>
          <cell r="GP88">
            <v>314.69220001009995</v>
          </cell>
          <cell r="GQ88">
            <v>266.62000001009994</v>
          </cell>
          <cell r="GR88">
            <v>44.002200000000002</v>
          </cell>
          <cell r="GS88">
            <v>44.002200000000002</v>
          </cell>
          <cell r="GT88">
            <v>4.07</v>
          </cell>
          <cell r="GU88">
            <v>0</v>
          </cell>
          <cell r="GV88">
            <v>4.07</v>
          </cell>
          <cell r="GW88">
            <v>266.6200000101</v>
          </cell>
          <cell r="GX88">
            <v>14.620000000100001</v>
          </cell>
          <cell r="GY88">
            <v>14.620000000100001</v>
          </cell>
          <cell r="GZ88">
            <v>0</v>
          </cell>
          <cell r="HA88">
            <v>0</v>
          </cell>
          <cell r="HB88">
            <v>252.00000000999998</v>
          </cell>
          <cell r="HC88">
            <v>252.00000000999998</v>
          </cell>
          <cell r="HD88">
            <v>0</v>
          </cell>
          <cell r="HE88">
            <v>0</v>
          </cell>
          <cell r="HF88">
            <v>44.002200000000002</v>
          </cell>
          <cell r="HG88" t="str">
            <v>0</v>
          </cell>
          <cell r="HH88" t="str">
            <v>0</v>
          </cell>
          <cell r="HI88">
            <v>0</v>
          </cell>
          <cell r="HJ88" t="str">
            <v>0</v>
          </cell>
          <cell r="HK88">
            <v>0</v>
          </cell>
          <cell r="HL88">
            <v>0</v>
          </cell>
          <cell r="HM88">
            <v>314.08479999999997</v>
          </cell>
          <cell r="HN88">
            <v>266.26499999999999</v>
          </cell>
          <cell r="HO88">
            <v>44.019799999999996</v>
          </cell>
          <cell r="HP88">
            <v>44.019799999999996</v>
          </cell>
          <cell r="HQ88">
            <v>3.8</v>
          </cell>
          <cell r="HR88" t="str">
            <v>0</v>
          </cell>
          <cell r="HS88">
            <v>3.8</v>
          </cell>
          <cell r="HT88">
            <v>266.26499999999999</v>
          </cell>
          <cell r="HU88">
            <v>4.53</v>
          </cell>
          <cell r="HV88">
            <v>4.53</v>
          </cell>
          <cell r="HW88">
            <v>57.8</v>
          </cell>
          <cell r="HX88">
            <v>57.8</v>
          </cell>
          <cell r="HY88">
            <v>203.935</v>
          </cell>
          <cell r="HZ88">
            <v>203.935</v>
          </cell>
          <cell r="IA88">
            <v>0</v>
          </cell>
          <cell r="IB88">
            <v>0</v>
          </cell>
          <cell r="IC88">
            <v>44.019799999999996</v>
          </cell>
          <cell r="ID88" t="str">
            <v>0</v>
          </cell>
          <cell r="IE88">
            <v>0</v>
          </cell>
          <cell r="IF88">
            <v>0</v>
          </cell>
          <cell r="IG88" t="str">
            <v>0</v>
          </cell>
          <cell r="IH88" t="str">
            <v>0</v>
          </cell>
          <cell r="II88" t="str">
            <v>0</v>
          </cell>
          <cell r="IJ88">
            <v>314.08480000000003</v>
          </cell>
          <cell r="IK88">
            <v>266.26499999999999</v>
          </cell>
          <cell r="IL88">
            <v>44.019799999999996</v>
          </cell>
          <cell r="IM88">
            <v>3.8</v>
          </cell>
          <cell r="IN88">
            <v>4.53</v>
          </cell>
        </row>
        <row r="89">
          <cell r="A89" t="str">
            <v>DESINV.PRX</v>
          </cell>
          <cell r="B89">
            <v>50.654054890424106</v>
          </cell>
          <cell r="C89">
            <v>26.624241596642705</v>
          </cell>
          <cell r="D89">
            <v>16.865537879346384</v>
          </cell>
          <cell r="E89">
            <v>16.865537879346384</v>
          </cell>
          <cell r="F89">
            <v>16.865537879346384</v>
          </cell>
          <cell r="G89">
            <v>7.1642754144350178</v>
          </cell>
          <cell r="H89" t="str">
            <v>0</v>
          </cell>
          <cell r="I89" t="str">
            <v>0</v>
          </cell>
          <cell r="J89">
            <v>7.1642754144350178</v>
          </cell>
          <cell r="K89" t="str">
            <v>0</v>
          </cell>
          <cell r="L89">
            <v>26.624241596642701</v>
          </cell>
          <cell r="M89">
            <v>11.430142960498852</v>
          </cell>
          <cell r="N89">
            <v>13.408885295754741</v>
          </cell>
          <cell r="O89" t="str">
            <v>0</v>
          </cell>
          <cell r="P89">
            <v>1.785213340389106</v>
          </cell>
          <cell r="Q89">
            <v>14.659537879346384</v>
          </cell>
          <cell r="R89" t="str">
            <v>0</v>
          </cell>
          <cell r="S89">
            <v>2.206</v>
          </cell>
          <cell r="T89" t="str">
            <v>0</v>
          </cell>
          <cell r="U89">
            <v>50.654054890424106</v>
          </cell>
          <cell r="V89">
            <v>26.624241596642701</v>
          </cell>
          <cell r="W89">
            <v>16.865537879346384</v>
          </cell>
          <cell r="X89">
            <v>7.1642754144350178</v>
          </cell>
          <cell r="Y89">
            <v>11.430142960498852</v>
          </cell>
          <cell r="Z89">
            <v>2843.3664786532845</v>
          </cell>
          <cell r="AA89">
            <v>93.782879999999992</v>
          </cell>
          <cell r="AB89">
            <v>2732.4915986532837</v>
          </cell>
          <cell r="AC89">
            <v>2732.4915986532837</v>
          </cell>
          <cell r="AD89">
            <v>2732.4915986532837</v>
          </cell>
          <cell r="AE89">
            <v>17.091999999999999</v>
          </cell>
          <cell r="AF89">
            <v>0</v>
          </cell>
          <cell r="AG89">
            <v>17.091999999999999</v>
          </cell>
          <cell r="AH89">
            <v>0</v>
          </cell>
          <cell r="AI89">
            <v>93.782880000000006</v>
          </cell>
          <cell r="AJ89">
            <v>13.157100000000002</v>
          </cell>
          <cell r="AK89">
            <v>77.703699999999998</v>
          </cell>
          <cell r="AL89">
            <v>0</v>
          </cell>
          <cell r="AM89">
            <v>2.9220799999999998</v>
          </cell>
          <cell r="AN89">
            <v>0.22</v>
          </cell>
          <cell r="AO89" t="str">
            <v>0</v>
          </cell>
          <cell r="AP89">
            <v>2732.2715986532839</v>
          </cell>
          <cell r="AQ89" t="str">
            <v>0</v>
          </cell>
          <cell r="AR89">
            <v>0</v>
          </cell>
          <cell r="AS89">
            <v>2843.3664786532845</v>
          </cell>
          <cell r="AT89">
            <v>93.782880000000006</v>
          </cell>
          <cell r="AU89">
            <v>2732.4915986532837</v>
          </cell>
          <cell r="AV89">
            <v>17.091999999999999</v>
          </cell>
          <cell r="AW89">
            <v>13.157100000000002</v>
          </cell>
          <cell r="AX89">
            <v>2873.0249890438677</v>
          </cell>
          <cell r="AY89">
            <v>168.84522346113619</v>
          </cell>
          <cell r="AZ89">
            <v>2695.8196809833562</v>
          </cell>
          <cell r="BA89">
            <v>2695.8196809833562</v>
          </cell>
          <cell r="BB89">
            <v>2695.8196809833562</v>
          </cell>
          <cell r="BC89">
            <v>8.3600845993749999</v>
          </cell>
          <cell r="BD89">
            <v>8.3600845993749999</v>
          </cell>
          <cell r="BE89" t="str">
            <v>0</v>
          </cell>
          <cell r="BF89" t="str">
            <v>0</v>
          </cell>
          <cell r="BG89">
            <v>168.84522346113619</v>
          </cell>
          <cell r="BH89">
            <v>9.6044166611434996</v>
          </cell>
          <cell r="BI89">
            <v>59.018800000000006</v>
          </cell>
          <cell r="BJ89">
            <v>100</v>
          </cell>
          <cell r="BK89">
            <v>0.22200679999268758</v>
          </cell>
          <cell r="BL89">
            <v>0.819680983356184</v>
          </cell>
          <cell r="BM89" t="str">
            <v>0</v>
          </cell>
          <cell r="BN89">
            <v>2695</v>
          </cell>
          <cell r="BO89" t="str">
            <v>0</v>
          </cell>
          <cell r="BP89">
            <v>2873.0249890438677</v>
          </cell>
          <cell r="BQ89">
            <v>168.84522346113619</v>
          </cell>
          <cell r="BR89">
            <v>2695.8196809833562</v>
          </cell>
          <cell r="BS89">
            <v>8.3600845993749999</v>
          </cell>
          <cell r="BT89">
            <v>9.6044166611434996</v>
          </cell>
          <cell r="BU89" t="str">
            <v>0</v>
          </cell>
          <cell r="BV89">
            <v>2873.0249890438677</v>
          </cell>
          <cell r="BW89">
            <v>168.84522346113619</v>
          </cell>
          <cell r="BX89">
            <v>2695.8196809833562</v>
          </cell>
          <cell r="BY89">
            <v>2695.8196809833562</v>
          </cell>
          <cell r="BZ89">
            <v>2695.8196809833562</v>
          </cell>
          <cell r="CA89">
            <v>8.3600845993749999</v>
          </cell>
          <cell r="CB89">
            <v>8.3600845993749999</v>
          </cell>
          <cell r="CC89" t="str">
            <v>0</v>
          </cell>
          <cell r="CD89" t="str">
            <v>0</v>
          </cell>
          <cell r="CE89">
            <v>168.84522346113619</v>
          </cell>
          <cell r="CF89">
            <v>9.6044166611434996</v>
          </cell>
          <cell r="CG89">
            <v>59.018800000000006</v>
          </cell>
          <cell r="CH89">
            <v>100</v>
          </cell>
          <cell r="CI89">
            <v>0.22200679999268752</v>
          </cell>
          <cell r="CJ89">
            <v>0.819680983356184</v>
          </cell>
          <cell r="CK89" t="str">
            <v>0</v>
          </cell>
          <cell r="CL89">
            <v>2695</v>
          </cell>
          <cell r="CM89" t="str">
            <v>0</v>
          </cell>
          <cell r="CN89">
            <v>2873.0249890438677</v>
          </cell>
          <cell r="CO89">
            <v>168.84522346113619</v>
          </cell>
          <cell r="CP89">
            <v>2695.8196809833562</v>
          </cell>
          <cell r="CQ89">
            <v>8.3600845993749999</v>
          </cell>
          <cell r="CR89">
            <v>9.6044166611434996</v>
          </cell>
          <cell r="CS89" t="str">
            <v>0</v>
          </cell>
          <cell r="CT89">
            <v>2806.3080588859339</v>
          </cell>
          <cell r="CU89">
            <v>92.672058885933907</v>
          </cell>
          <cell r="CV89">
            <v>2695.2280000000001</v>
          </cell>
          <cell r="CW89">
            <v>2695.2280000000001</v>
          </cell>
          <cell r="CX89">
            <v>2695.2280000000001</v>
          </cell>
          <cell r="CY89">
            <v>18.408000000000001</v>
          </cell>
          <cell r="CZ89">
            <v>0</v>
          </cell>
          <cell r="DA89">
            <v>18.408000000000001</v>
          </cell>
          <cell r="DB89" t="str">
            <v>0</v>
          </cell>
          <cell r="DC89">
            <v>92.672058885933907</v>
          </cell>
          <cell r="DD89">
            <v>16.123044999999998</v>
          </cell>
          <cell r="DE89">
            <v>75.049013885933903</v>
          </cell>
          <cell r="DF89">
            <v>1.5</v>
          </cell>
          <cell r="DG89">
            <v>0</v>
          </cell>
          <cell r="DH89">
            <v>0.22799999999999992</v>
          </cell>
          <cell r="DI89" t="str">
            <v>0</v>
          </cell>
          <cell r="DJ89">
            <v>2695</v>
          </cell>
          <cell r="DK89" t="str">
            <v>0</v>
          </cell>
          <cell r="DL89">
            <v>2806.3080588859339</v>
          </cell>
          <cell r="DM89">
            <v>92.672058885933907</v>
          </cell>
          <cell r="DN89">
            <v>2695.2280000000001</v>
          </cell>
          <cell r="DO89">
            <v>18.408000000000001</v>
          </cell>
          <cell r="DP89">
            <v>16.123044999999998</v>
          </cell>
          <cell r="DQ89" t="str">
            <v>0</v>
          </cell>
          <cell r="DR89">
            <v>410.53214673429045</v>
          </cell>
          <cell r="DS89">
            <v>342.30034673429049</v>
          </cell>
          <cell r="DT89">
            <v>55.019799999999996</v>
          </cell>
          <cell r="DU89">
            <v>55.019799999999996</v>
          </cell>
          <cell r="DV89">
            <v>55.019799999999996</v>
          </cell>
          <cell r="DW89">
            <v>13.212</v>
          </cell>
          <cell r="DX89">
            <v>0</v>
          </cell>
          <cell r="DY89">
            <v>13.212</v>
          </cell>
          <cell r="DZ89">
            <v>0</v>
          </cell>
          <cell r="EA89">
            <v>342.30034673429049</v>
          </cell>
          <cell r="EB89">
            <v>23.325403000000001</v>
          </cell>
          <cell r="EC89">
            <v>115.08584373429045</v>
          </cell>
          <cell r="ED89">
            <v>203.88910000000001</v>
          </cell>
          <cell r="EE89">
            <v>0</v>
          </cell>
          <cell r="EF89">
            <v>55.019799999999996</v>
          </cell>
          <cell r="EG89" t="str">
            <v>0</v>
          </cell>
          <cell r="EH89">
            <v>0</v>
          </cell>
          <cell r="EI89" t="str">
            <v>0</v>
          </cell>
          <cell r="EJ89">
            <v>0</v>
          </cell>
          <cell r="EK89">
            <v>410.53214673429045</v>
          </cell>
          <cell r="EL89">
            <v>342.30034673429049</v>
          </cell>
          <cell r="EM89">
            <v>55.019799999999996</v>
          </cell>
          <cell r="EN89">
            <v>13.212</v>
          </cell>
          <cell r="EO89">
            <v>23.325403000000001</v>
          </cell>
          <cell r="EP89" t="str">
            <v>0</v>
          </cell>
          <cell r="EQ89">
            <v>410.53214673429045</v>
          </cell>
          <cell r="ER89">
            <v>342.30034673429049</v>
          </cell>
          <cell r="ES89">
            <v>55.019799999999996</v>
          </cell>
          <cell r="ET89">
            <v>55.019799999999996</v>
          </cell>
          <cell r="EU89">
            <v>55.019799999999996</v>
          </cell>
          <cell r="EV89">
            <v>13.212</v>
          </cell>
          <cell r="EW89">
            <v>0</v>
          </cell>
          <cell r="EX89">
            <v>13.212</v>
          </cell>
          <cell r="EY89">
            <v>0</v>
          </cell>
          <cell r="EZ89">
            <v>342.30034673429049</v>
          </cell>
          <cell r="FA89">
            <v>23.325403000000001</v>
          </cell>
          <cell r="FB89">
            <v>115.08584373429045</v>
          </cell>
          <cell r="FC89">
            <v>203.88910000000001</v>
          </cell>
          <cell r="FD89">
            <v>0</v>
          </cell>
          <cell r="FE89">
            <v>55.019799999999996</v>
          </cell>
          <cell r="FF89" t="str">
            <v>0</v>
          </cell>
          <cell r="FG89">
            <v>0</v>
          </cell>
          <cell r="FH89" t="str">
            <v>0</v>
          </cell>
          <cell r="FI89">
            <v>0</v>
          </cell>
          <cell r="FJ89">
            <v>342.30034673429049</v>
          </cell>
          <cell r="FK89">
            <v>23.325403000000001</v>
          </cell>
          <cell r="FL89">
            <v>13.212</v>
          </cell>
          <cell r="FM89">
            <v>410.53214673429045</v>
          </cell>
          <cell r="FN89">
            <v>55.019799999999996</v>
          </cell>
          <cell r="FO89">
            <v>367.27129968978159</v>
          </cell>
          <cell r="FP89">
            <v>319.19909968978163</v>
          </cell>
          <cell r="FQ89">
            <v>44.002200000000002</v>
          </cell>
          <cell r="FR89">
            <v>44.002200000000002</v>
          </cell>
          <cell r="FS89">
            <v>4.07</v>
          </cell>
          <cell r="FT89">
            <v>0</v>
          </cell>
          <cell r="FU89">
            <v>4.07</v>
          </cell>
          <cell r="FV89">
            <v>319.19909968978163</v>
          </cell>
          <cell r="FW89">
            <v>11.430000000100002</v>
          </cell>
          <cell r="FX89">
            <v>11.430000000100002</v>
          </cell>
          <cell r="FY89">
            <v>55.769099679681659</v>
          </cell>
          <cell r="FZ89">
            <v>55.769099679681659</v>
          </cell>
          <cell r="GA89">
            <v>252.00000000999998</v>
          </cell>
          <cell r="GB89">
            <v>252.00000000999998</v>
          </cell>
          <cell r="GC89">
            <v>0</v>
          </cell>
          <cell r="GD89">
            <v>0</v>
          </cell>
          <cell r="GE89">
            <v>44.002200000000002</v>
          </cell>
          <cell r="GF89" t="str">
            <v>0</v>
          </cell>
          <cell r="GG89" t="str">
            <v>0</v>
          </cell>
          <cell r="GH89">
            <v>0</v>
          </cell>
          <cell r="GI89" t="str">
            <v>0</v>
          </cell>
          <cell r="GJ89">
            <v>0</v>
          </cell>
          <cell r="GK89">
            <v>0</v>
          </cell>
          <cell r="GL89">
            <v>367.2712996897817</v>
          </cell>
          <cell r="GM89">
            <v>319.19909968978163</v>
          </cell>
          <cell r="GN89">
            <v>44.002200000000002</v>
          </cell>
          <cell r="GO89">
            <v>4.07</v>
          </cell>
          <cell r="GP89">
            <v>367.27129968978159</v>
          </cell>
          <cell r="GQ89">
            <v>319.19909968978163</v>
          </cell>
          <cell r="GR89">
            <v>44.002200000000002</v>
          </cell>
          <cell r="GS89">
            <v>44.002200000000002</v>
          </cell>
          <cell r="GT89">
            <v>4.07</v>
          </cell>
          <cell r="GU89">
            <v>0</v>
          </cell>
          <cell r="GV89">
            <v>4.07</v>
          </cell>
          <cell r="GW89">
            <v>319.19909968978163</v>
          </cell>
          <cell r="GX89">
            <v>11.430000000100002</v>
          </cell>
          <cell r="GY89">
            <v>11.430000000100002</v>
          </cell>
          <cell r="GZ89">
            <v>55.769099679681659</v>
          </cell>
          <cell r="HA89">
            <v>55.769099679681659</v>
          </cell>
          <cell r="HB89">
            <v>252.00000000999998</v>
          </cell>
          <cell r="HC89">
            <v>252.00000000999998</v>
          </cell>
          <cell r="HD89">
            <v>0</v>
          </cell>
          <cell r="HE89">
            <v>0</v>
          </cell>
          <cell r="HF89">
            <v>44.002200000000002</v>
          </cell>
          <cell r="HG89" t="str">
            <v>0</v>
          </cell>
          <cell r="HH89" t="str">
            <v>0</v>
          </cell>
          <cell r="HI89">
            <v>0</v>
          </cell>
          <cell r="HJ89" t="str">
            <v>0</v>
          </cell>
          <cell r="HK89">
            <v>0</v>
          </cell>
          <cell r="HL89">
            <v>0</v>
          </cell>
          <cell r="HM89">
            <v>393.22804673429039</v>
          </cell>
          <cell r="HN89">
            <v>335.79624673429043</v>
          </cell>
          <cell r="HO89">
            <v>44.019799999999996</v>
          </cell>
          <cell r="HP89">
            <v>44.019799999999996</v>
          </cell>
          <cell r="HQ89">
            <v>13.411999999999999</v>
          </cell>
          <cell r="HR89" t="str">
            <v>0</v>
          </cell>
          <cell r="HS89">
            <v>13.411999999999999</v>
          </cell>
          <cell r="HT89">
            <v>335.79624673429043</v>
          </cell>
          <cell r="HU89">
            <v>16.775403000000001</v>
          </cell>
          <cell r="HV89">
            <v>16.775403000000001</v>
          </cell>
          <cell r="HW89">
            <v>115.08584373429045</v>
          </cell>
          <cell r="HX89">
            <v>115.08584373429045</v>
          </cell>
          <cell r="HY89">
            <v>203.935</v>
          </cell>
          <cell r="HZ89">
            <v>203.935</v>
          </cell>
          <cell r="IA89">
            <v>0</v>
          </cell>
          <cell r="IB89">
            <v>0</v>
          </cell>
          <cell r="IC89">
            <v>44.019799999999996</v>
          </cell>
          <cell r="ID89" t="str">
            <v>0</v>
          </cell>
          <cell r="IE89">
            <v>0</v>
          </cell>
          <cell r="IF89">
            <v>0</v>
          </cell>
          <cell r="IG89" t="str">
            <v>0</v>
          </cell>
          <cell r="IH89" t="str">
            <v>0</v>
          </cell>
          <cell r="II89" t="str">
            <v>0</v>
          </cell>
          <cell r="IJ89">
            <v>393.2280467342905</v>
          </cell>
          <cell r="IK89">
            <v>335.79624673429043</v>
          </cell>
          <cell r="IL89">
            <v>44.019799999999996</v>
          </cell>
          <cell r="IM89">
            <v>13.411999999999999</v>
          </cell>
          <cell r="IN89">
            <v>16.775403000000001</v>
          </cell>
        </row>
        <row r="90">
          <cell r="A90" t="str">
            <v>FLUX.NET.AT</v>
          </cell>
          <cell r="B90" t="str">
            <v>0</v>
          </cell>
          <cell r="C90" t="str">
            <v>0</v>
          </cell>
          <cell r="D90" t="str">
            <v>0</v>
          </cell>
          <cell r="E90" t="str">
            <v>0</v>
          </cell>
          <cell r="F90" t="str">
            <v>0</v>
          </cell>
          <cell r="G90" t="str">
            <v>0</v>
          </cell>
          <cell r="H90" t="str">
            <v>0</v>
          </cell>
          <cell r="I90" t="str">
            <v>0</v>
          </cell>
          <cell r="J90" t="str">
            <v>0</v>
          </cell>
          <cell r="K90" t="str">
            <v>0</v>
          </cell>
          <cell r="L90" t="str">
            <v>0</v>
          </cell>
          <cell r="M90" t="str">
            <v>0</v>
          </cell>
          <cell r="N90" t="str">
            <v>0</v>
          </cell>
          <cell r="O90" t="str">
            <v>0</v>
          </cell>
          <cell r="P90" t="str">
            <v>0</v>
          </cell>
          <cell r="Q90" t="str">
            <v>0</v>
          </cell>
          <cell r="R90" t="str">
            <v>0</v>
          </cell>
          <cell r="S90" t="str">
            <v>0</v>
          </cell>
          <cell r="T90" t="str">
            <v>0</v>
          </cell>
          <cell r="U90" t="str">
            <v>0</v>
          </cell>
          <cell r="V90" t="str">
            <v>0</v>
          </cell>
          <cell r="W90" t="str">
            <v>0</v>
          </cell>
          <cell r="X90" t="str">
            <v>0</v>
          </cell>
          <cell r="Y90" t="str">
            <v>0</v>
          </cell>
          <cell r="Z90" t="str">
            <v>0</v>
          </cell>
          <cell r="AA90" t="str">
            <v>0</v>
          </cell>
          <cell r="AB90" t="str">
            <v>0</v>
          </cell>
          <cell r="AC90" t="str">
            <v>0</v>
          </cell>
          <cell r="AD90" t="str">
            <v>0</v>
          </cell>
          <cell r="AE90" t="str">
            <v>0</v>
          </cell>
          <cell r="AF90" t="str">
            <v>0</v>
          </cell>
          <cell r="AG90" t="str">
            <v>0</v>
          </cell>
          <cell r="AH90" t="str">
            <v>0</v>
          </cell>
          <cell r="AI90" t="str">
            <v>0</v>
          </cell>
          <cell r="AJ90" t="str">
            <v>0</v>
          </cell>
          <cell r="AK90" t="str">
            <v>0</v>
          </cell>
          <cell r="AL90" t="str">
            <v>0</v>
          </cell>
          <cell r="AM90" t="str">
            <v>0</v>
          </cell>
          <cell r="AN90" t="str">
            <v>0</v>
          </cell>
          <cell r="AO90" t="str">
            <v>0</v>
          </cell>
          <cell r="AP90" t="str">
            <v>0</v>
          </cell>
          <cell r="AQ90" t="str">
            <v>0</v>
          </cell>
          <cell r="AR90" t="str">
            <v>0</v>
          </cell>
          <cell r="AS90" t="str">
            <v>0</v>
          </cell>
          <cell r="AT90" t="str">
            <v>0</v>
          </cell>
          <cell r="AU90" t="str">
            <v>0</v>
          </cell>
          <cell r="AV90" t="str">
            <v>0</v>
          </cell>
          <cell r="AW90" t="str">
            <v>0</v>
          </cell>
          <cell r="AX90" t="str">
            <v>0</v>
          </cell>
          <cell r="AY90" t="str">
            <v>0</v>
          </cell>
          <cell r="AZ90" t="str">
            <v>0</v>
          </cell>
          <cell r="BA90" t="str">
            <v>0</v>
          </cell>
          <cell r="BB90" t="str">
            <v>0</v>
          </cell>
          <cell r="BC90" t="str">
            <v>0</v>
          </cell>
          <cell r="BD90" t="str">
            <v>0</v>
          </cell>
          <cell r="BE90" t="str">
            <v>0</v>
          </cell>
          <cell r="BF90" t="str">
            <v>0</v>
          </cell>
          <cell r="BG90" t="str">
            <v>0</v>
          </cell>
          <cell r="BH90" t="str">
            <v>0</v>
          </cell>
          <cell r="BI90" t="str">
            <v>0</v>
          </cell>
          <cell r="BJ90" t="str">
            <v>0</v>
          </cell>
          <cell r="BK90" t="str">
            <v>0</v>
          </cell>
          <cell r="BL90" t="str">
            <v>0</v>
          </cell>
          <cell r="BM90" t="str">
            <v>0</v>
          </cell>
          <cell r="BN90" t="str">
            <v>0</v>
          </cell>
          <cell r="BO90" t="str">
            <v>0</v>
          </cell>
          <cell r="BP90" t="str">
            <v>0</v>
          </cell>
          <cell r="BQ90" t="str">
            <v>0</v>
          </cell>
          <cell r="BR90" t="str">
            <v>0</v>
          </cell>
          <cell r="BS90" t="str">
            <v>0</v>
          </cell>
          <cell r="BT90" t="str">
            <v>0</v>
          </cell>
          <cell r="BU90" t="str">
            <v>0</v>
          </cell>
          <cell r="BV90" t="str">
            <v>0</v>
          </cell>
          <cell r="BW90" t="str">
            <v>0</v>
          </cell>
          <cell r="BX90" t="str">
            <v>0</v>
          </cell>
          <cell r="BY90" t="str">
            <v>0</v>
          </cell>
          <cell r="BZ90" t="str">
            <v>0</v>
          </cell>
          <cell r="CA90" t="str">
            <v>0</v>
          </cell>
          <cell r="CB90" t="str">
            <v>0</v>
          </cell>
          <cell r="CC90" t="str">
            <v>0</v>
          </cell>
          <cell r="CD90" t="str">
            <v>0</v>
          </cell>
          <cell r="CE90" t="str">
            <v>0</v>
          </cell>
          <cell r="CF90" t="str">
            <v>0</v>
          </cell>
          <cell r="CG90" t="str">
            <v>0</v>
          </cell>
          <cell r="CH90" t="str">
            <v>0</v>
          </cell>
          <cell r="CI90" t="str">
            <v>0</v>
          </cell>
          <cell r="CJ90" t="str">
            <v>0</v>
          </cell>
          <cell r="CK90" t="str">
            <v>0</v>
          </cell>
          <cell r="CL90" t="str">
            <v>0</v>
          </cell>
          <cell r="CM90" t="str">
            <v>0</v>
          </cell>
          <cell r="CN90" t="str">
            <v>0</v>
          </cell>
          <cell r="CO90" t="str">
            <v>0</v>
          </cell>
          <cell r="CP90" t="str">
            <v>0</v>
          </cell>
          <cell r="CQ90" t="str">
            <v>0</v>
          </cell>
          <cell r="CR90" t="str">
            <v>0</v>
          </cell>
          <cell r="CS90" t="str">
            <v>0</v>
          </cell>
          <cell r="CT90" t="str">
            <v>0</v>
          </cell>
          <cell r="CU90" t="str">
            <v>0</v>
          </cell>
          <cell r="CV90" t="str">
            <v>0</v>
          </cell>
          <cell r="CW90" t="str">
            <v>0</v>
          </cell>
          <cell r="CX90" t="str">
            <v>0</v>
          </cell>
          <cell r="CY90" t="str">
            <v>0</v>
          </cell>
          <cell r="CZ90" t="str">
            <v>0</v>
          </cell>
          <cell r="DA90" t="str">
            <v>0</v>
          </cell>
          <cell r="DB90" t="str">
            <v>0</v>
          </cell>
          <cell r="DC90" t="str">
            <v>0</v>
          </cell>
          <cell r="DD90" t="str">
            <v>0</v>
          </cell>
          <cell r="DE90" t="str">
            <v>0</v>
          </cell>
          <cell r="DF90" t="str">
            <v>0</v>
          </cell>
          <cell r="DG90" t="str">
            <v>0</v>
          </cell>
          <cell r="DH90" t="str">
            <v>0</v>
          </cell>
          <cell r="DI90" t="str">
            <v>0</v>
          </cell>
          <cell r="DJ90" t="str">
            <v>0</v>
          </cell>
          <cell r="DK90" t="str">
            <v>0</v>
          </cell>
          <cell r="DL90" t="str">
            <v>0</v>
          </cell>
          <cell r="DM90" t="str">
            <v>0</v>
          </cell>
          <cell r="DN90" t="str">
            <v>0</v>
          </cell>
          <cell r="DO90" t="str">
            <v>0</v>
          </cell>
          <cell r="DP90" t="str">
            <v>0</v>
          </cell>
          <cell r="DQ90" t="str">
            <v>0</v>
          </cell>
          <cell r="DR90" t="str">
            <v>0</v>
          </cell>
          <cell r="DS90" t="str">
            <v>0</v>
          </cell>
          <cell r="DT90" t="str">
            <v>0</v>
          </cell>
          <cell r="DU90" t="str">
            <v>0</v>
          </cell>
          <cell r="DV90" t="str">
            <v>0</v>
          </cell>
          <cell r="DW90" t="str">
            <v>0</v>
          </cell>
          <cell r="DX90" t="str">
            <v>0</v>
          </cell>
          <cell r="DY90" t="str">
            <v>0</v>
          </cell>
          <cell r="DZ90" t="str">
            <v>0</v>
          </cell>
          <cell r="EA90" t="str">
            <v>0</v>
          </cell>
          <cell r="EB90" t="str">
            <v>0</v>
          </cell>
          <cell r="EC90" t="str">
            <v>0</v>
          </cell>
          <cell r="ED90" t="str">
            <v>0</v>
          </cell>
          <cell r="EE90" t="str">
            <v>0</v>
          </cell>
          <cell r="EF90" t="str">
            <v>0</v>
          </cell>
          <cell r="EG90" t="str">
            <v>0</v>
          </cell>
          <cell r="EH90" t="str">
            <v>0</v>
          </cell>
          <cell r="EI90" t="str">
            <v>0</v>
          </cell>
          <cell r="EJ90" t="str">
            <v>0</v>
          </cell>
          <cell r="EK90" t="str">
            <v>0</v>
          </cell>
          <cell r="EL90" t="str">
            <v>0</v>
          </cell>
          <cell r="EM90" t="str">
            <v>0</v>
          </cell>
          <cell r="EN90" t="str">
            <v>0</v>
          </cell>
          <cell r="EO90" t="str">
            <v>0</v>
          </cell>
          <cell r="EP90" t="str">
            <v>0</v>
          </cell>
          <cell r="EQ90" t="str">
            <v>0</v>
          </cell>
          <cell r="ER90" t="str">
            <v>0</v>
          </cell>
          <cell r="ES90" t="str">
            <v>0</v>
          </cell>
          <cell r="ET90" t="str">
            <v>0</v>
          </cell>
          <cell r="EU90" t="str">
            <v>0</v>
          </cell>
          <cell r="EV90" t="str">
            <v>0</v>
          </cell>
          <cell r="EW90" t="str">
            <v>0</v>
          </cell>
          <cell r="EX90" t="str">
            <v>0</v>
          </cell>
          <cell r="EY90" t="str">
            <v>0</v>
          </cell>
          <cell r="EZ90" t="str">
            <v>0</v>
          </cell>
          <cell r="FA90" t="str">
            <v>0</v>
          </cell>
          <cell r="FB90" t="str">
            <v>0</v>
          </cell>
          <cell r="FC90" t="str">
            <v>0</v>
          </cell>
          <cell r="FD90" t="str">
            <v>0</v>
          </cell>
          <cell r="FE90" t="str">
            <v>0</v>
          </cell>
          <cell r="FF90" t="str">
            <v>0</v>
          </cell>
          <cell r="FG90" t="str">
            <v>0</v>
          </cell>
          <cell r="FH90" t="str">
            <v>0</v>
          </cell>
          <cell r="FI90" t="str">
            <v>0</v>
          </cell>
          <cell r="FJ90" t="str">
            <v>0</v>
          </cell>
          <cell r="FK90" t="str">
            <v>0</v>
          </cell>
          <cell r="FL90" t="str">
            <v>0</v>
          </cell>
          <cell r="FM90" t="str">
            <v>0</v>
          </cell>
          <cell r="FN90" t="str">
            <v>0</v>
          </cell>
          <cell r="FO90">
            <v>-5.62023786935743</v>
          </cell>
          <cell r="FP90">
            <v>-5.62023786935743</v>
          </cell>
          <cell r="FQ90">
            <v>0</v>
          </cell>
          <cell r="FR90">
            <v>0</v>
          </cell>
          <cell r="FS90">
            <v>0</v>
          </cell>
          <cell r="FT90">
            <v>0</v>
          </cell>
          <cell r="FU90">
            <v>0</v>
          </cell>
          <cell r="FV90">
            <v>-5.62023786935743</v>
          </cell>
          <cell r="FW90">
            <v>0</v>
          </cell>
          <cell r="FX90">
            <v>0</v>
          </cell>
          <cell r="FY90">
            <v>-5.62023786935743</v>
          </cell>
          <cell r="FZ90">
            <v>-5.62023786935743</v>
          </cell>
          <cell r="GA90">
            <v>0</v>
          </cell>
          <cell r="GB90">
            <v>0</v>
          </cell>
          <cell r="GC90">
            <v>0</v>
          </cell>
          <cell r="GD90">
            <v>0</v>
          </cell>
          <cell r="GE90">
            <v>0</v>
          </cell>
          <cell r="GF90" t="str">
            <v>0</v>
          </cell>
          <cell r="GG90" t="str">
            <v>0</v>
          </cell>
          <cell r="GH90">
            <v>0</v>
          </cell>
          <cell r="GI90" t="str">
            <v>0</v>
          </cell>
          <cell r="GJ90">
            <v>0</v>
          </cell>
          <cell r="GK90">
            <v>0</v>
          </cell>
          <cell r="GL90">
            <v>-5.62023786935743</v>
          </cell>
          <cell r="GM90">
            <v>-5.62023786935743</v>
          </cell>
          <cell r="GN90">
            <v>0</v>
          </cell>
          <cell r="GO90">
            <v>0</v>
          </cell>
          <cell r="GP90">
            <v>-5.62023786935743</v>
          </cell>
          <cell r="GQ90">
            <v>-5.62023786935743</v>
          </cell>
          <cell r="GR90">
            <v>0</v>
          </cell>
          <cell r="GS90">
            <v>0</v>
          </cell>
          <cell r="GT90">
            <v>0</v>
          </cell>
          <cell r="GU90">
            <v>0</v>
          </cell>
          <cell r="GV90">
            <v>0</v>
          </cell>
          <cell r="GW90">
            <v>-5.62023786935743</v>
          </cell>
          <cell r="GX90">
            <v>0</v>
          </cell>
          <cell r="GY90">
            <v>0</v>
          </cell>
          <cell r="GZ90">
            <v>-5.62023786935743</v>
          </cell>
          <cell r="HA90">
            <v>-5.62023786935743</v>
          </cell>
          <cell r="HB90">
            <v>0</v>
          </cell>
          <cell r="HC90">
            <v>0</v>
          </cell>
          <cell r="HD90">
            <v>0</v>
          </cell>
          <cell r="HE90">
            <v>0</v>
          </cell>
          <cell r="HF90">
            <v>0</v>
          </cell>
          <cell r="HG90" t="str">
            <v>0</v>
          </cell>
          <cell r="HH90" t="str">
            <v>0</v>
          </cell>
          <cell r="HI90">
            <v>0</v>
          </cell>
          <cell r="HJ90" t="str">
            <v>0</v>
          </cell>
          <cell r="HK90">
            <v>0</v>
          </cell>
          <cell r="HL90">
            <v>0</v>
          </cell>
          <cell r="HM90" t="str">
            <v>0</v>
          </cell>
          <cell r="HN90" t="str">
            <v>0</v>
          </cell>
          <cell r="HO90" t="str">
            <v>0</v>
          </cell>
          <cell r="HP90" t="str">
            <v>0</v>
          </cell>
          <cell r="HQ90" t="str">
            <v>0</v>
          </cell>
          <cell r="HR90" t="str">
            <v>0</v>
          </cell>
          <cell r="HS90" t="str">
            <v>0</v>
          </cell>
          <cell r="HT90" t="str">
            <v>0</v>
          </cell>
          <cell r="HU90" t="str">
            <v>0</v>
          </cell>
          <cell r="HV90" t="str">
            <v>0</v>
          </cell>
          <cell r="HW90" t="str">
            <v>0</v>
          </cell>
          <cell r="HX90" t="str">
            <v>0</v>
          </cell>
          <cell r="HY90" t="str">
            <v>0</v>
          </cell>
          <cell r="HZ90" t="str">
            <v>0</v>
          </cell>
          <cell r="IA90" t="str">
            <v>0</v>
          </cell>
          <cell r="IB90" t="str">
            <v>0</v>
          </cell>
          <cell r="IC90" t="str">
            <v>0</v>
          </cell>
          <cell r="ID90" t="str">
            <v>0</v>
          </cell>
          <cell r="IE90" t="str">
            <v>0</v>
          </cell>
          <cell r="IF90" t="str">
            <v>0</v>
          </cell>
          <cell r="IG90" t="str">
            <v>0</v>
          </cell>
          <cell r="IH90" t="str">
            <v>0</v>
          </cell>
          <cell r="II90" t="str">
            <v>0</v>
          </cell>
          <cell r="IJ90" t="str">
            <v>0</v>
          </cell>
          <cell r="IK90" t="str">
            <v>0</v>
          </cell>
          <cell r="IL90" t="str">
            <v>0</v>
          </cell>
          <cell r="IM90" t="str">
            <v>0</v>
          </cell>
          <cell r="IN90" t="str">
            <v>0</v>
          </cell>
        </row>
        <row r="91">
          <cell r="A91" t="str">
            <v>INV.NETS.PRX</v>
          </cell>
          <cell r="B91">
            <v>-1744.999995771273</v>
          </cell>
          <cell r="C91">
            <v>-1377.3194595567545</v>
          </cell>
          <cell r="D91">
            <v>-341.60785290081259</v>
          </cell>
          <cell r="E91">
            <v>-341.60785290081259</v>
          </cell>
          <cell r="F91">
            <v>-341.60785290081259</v>
          </cell>
          <cell r="G91">
            <v>-26.072683313705234</v>
          </cell>
          <cell r="H91" t="str">
            <v>0</v>
          </cell>
          <cell r="I91" t="str">
            <v>0</v>
          </cell>
          <cell r="J91">
            <v>-26.072683313705234</v>
          </cell>
          <cell r="K91" t="str">
            <v>0</v>
          </cell>
          <cell r="L91">
            <v>-1377.3194595567547</v>
          </cell>
          <cell r="M91">
            <v>-998.31304419776211</v>
          </cell>
          <cell r="N91">
            <v>-23.91702825332505</v>
          </cell>
          <cell r="O91">
            <v>-221.01929733</v>
          </cell>
          <cell r="P91">
            <v>-134.07008977566738</v>
          </cell>
          <cell r="Q91">
            <v>-275.54255947081265</v>
          </cell>
          <cell r="R91" t="str">
            <v>0</v>
          </cell>
          <cell r="S91">
            <v>-66.065293429999997</v>
          </cell>
          <cell r="T91" t="str">
            <v>0</v>
          </cell>
          <cell r="U91">
            <v>-1744.9999957712726</v>
          </cell>
          <cell r="V91">
            <v>-1377.3194595567547</v>
          </cell>
          <cell r="W91">
            <v>-341.60785290081259</v>
          </cell>
          <cell r="X91">
            <v>-26.072683313705234</v>
          </cell>
          <cell r="Y91">
            <v>-998.31304419776211</v>
          </cell>
          <cell r="Z91">
            <v>1010.3315028834245</v>
          </cell>
          <cell r="AA91">
            <v>-1378.6219700000001</v>
          </cell>
          <cell r="AB91">
            <v>2567.1434728834238</v>
          </cell>
          <cell r="AC91">
            <v>2567.1434728834238</v>
          </cell>
          <cell r="AD91">
            <v>2417.1434728834238</v>
          </cell>
          <cell r="AE91">
            <v>-178.19</v>
          </cell>
          <cell r="AF91">
            <v>-150</v>
          </cell>
          <cell r="AG91">
            <v>-28.190000000000012</v>
          </cell>
          <cell r="AH91">
            <v>0</v>
          </cell>
          <cell r="AI91">
            <v>-1378.6219700000001</v>
          </cell>
          <cell r="AJ91">
            <v>-924.73090000000002</v>
          </cell>
          <cell r="AK91">
            <v>81.995199999999997</v>
          </cell>
          <cell r="AL91">
            <v>-398.36709999999999</v>
          </cell>
          <cell r="AM91">
            <v>-137.51917</v>
          </cell>
          <cell r="AN91">
            <v>-165.12812576985999</v>
          </cell>
          <cell r="AO91" t="str">
            <v>0</v>
          </cell>
          <cell r="AP91">
            <v>2732.2715986532839</v>
          </cell>
          <cell r="AQ91" t="str">
            <v>0</v>
          </cell>
          <cell r="AR91">
            <v>-150</v>
          </cell>
          <cell r="AS91">
            <v>1010.3315028834245</v>
          </cell>
          <cell r="AT91">
            <v>-1378.6219700000001</v>
          </cell>
          <cell r="AU91">
            <v>2567.1434728834238</v>
          </cell>
          <cell r="AV91">
            <v>-178.19</v>
          </cell>
          <cell r="AW91">
            <v>-924.73090000000002</v>
          </cell>
          <cell r="AX91">
            <v>1767.9557573585405</v>
          </cell>
          <cell r="AY91">
            <v>-798.71781697433789</v>
          </cell>
          <cell r="AZ91">
            <v>2578.6890545733563</v>
          </cell>
          <cell r="BA91">
            <v>2578.6890545733563</v>
          </cell>
          <cell r="BB91">
            <v>2578.6890545733563</v>
          </cell>
          <cell r="BC91">
            <v>-12.015480240478126</v>
          </cell>
          <cell r="BD91">
            <v>-12.015480240478126</v>
          </cell>
          <cell r="BE91" t="str">
            <v>0</v>
          </cell>
          <cell r="BF91" t="str">
            <v>0</v>
          </cell>
          <cell r="BG91">
            <v>-798.71781697433789</v>
          </cell>
          <cell r="BH91">
            <v>-622.99444706475595</v>
          </cell>
          <cell r="BI91">
            <v>29.258292564838964</v>
          </cell>
          <cell r="BJ91">
            <v>-135.49640000000002</v>
          </cell>
          <cell r="BK91">
            <v>-69.485262474420963</v>
          </cell>
          <cell r="BL91">
            <v>-114.92023780664381</v>
          </cell>
          <cell r="BM91" t="str">
            <v>0</v>
          </cell>
          <cell r="BN91">
            <v>2693.6092923800002</v>
          </cell>
          <cell r="BO91" t="str">
            <v>0</v>
          </cell>
          <cell r="BP91">
            <v>1767.9557573585405</v>
          </cell>
          <cell r="BQ91">
            <v>-798.71781697433789</v>
          </cell>
          <cell r="BR91">
            <v>2578.6890545733563</v>
          </cell>
          <cell r="BS91">
            <v>-12.015480240478126</v>
          </cell>
          <cell r="BT91">
            <v>-622.99444706475595</v>
          </cell>
          <cell r="BU91" t="str">
            <v>0</v>
          </cell>
          <cell r="BV91">
            <v>1767.9557573585405</v>
          </cell>
          <cell r="BW91">
            <v>-798.71781697433789</v>
          </cell>
          <cell r="BX91">
            <v>2578.6890545733563</v>
          </cell>
          <cell r="BY91">
            <v>2578.6890545733563</v>
          </cell>
          <cell r="BZ91">
            <v>2578.6890545733563</v>
          </cell>
          <cell r="CA91">
            <v>-12.015480240478126</v>
          </cell>
          <cell r="CB91">
            <v>-12.015480240478126</v>
          </cell>
          <cell r="CC91" t="str">
            <v>0</v>
          </cell>
          <cell r="CD91" t="str">
            <v>0</v>
          </cell>
          <cell r="CE91">
            <v>-798.71781697433789</v>
          </cell>
          <cell r="CF91">
            <v>-622.99444706475595</v>
          </cell>
          <cell r="CG91">
            <v>29.258292564838964</v>
          </cell>
          <cell r="CH91">
            <v>-135.49640000000002</v>
          </cell>
          <cell r="CI91">
            <v>-69.485262474420963</v>
          </cell>
          <cell r="CJ91">
            <v>-114.92023780664381</v>
          </cell>
          <cell r="CK91" t="str">
            <v>0</v>
          </cell>
          <cell r="CL91">
            <v>2693.6092923800002</v>
          </cell>
          <cell r="CM91" t="str">
            <v>0</v>
          </cell>
          <cell r="CN91">
            <v>1767.9557573585405</v>
          </cell>
          <cell r="CO91">
            <v>-798.71781697433789</v>
          </cell>
          <cell r="CP91">
            <v>2578.6890545733563</v>
          </cell>
          <cell r="CQ91">
            <v>-12.015480240478126</v>
          </cell>
          <cell r="CR91">
            <v>-622.99444706475595</v>
          </cell>
          <cell r="CS91" t="str">
            <v>0</v>
          </cell>
          <cell r="CT91">
            <v>941.31401042569769</v>
          </cell>
          <cell r="CU91">
            <v>-1408.0981434639205</v>
          </cell>
          <cell r="CV91">
            <v>2526.2291538896179</v>
          </cell>
          <cell r="CW91">
            <v>2526.2291538896179</v>
          </cell>
          <cell r="CX91">
            <v>2376.2291538896179</v>
          </cell>
          <cell r="CY91">
            <v>-176.81700000000001</v>
          </cell>
          <cell r="CZ91">
            <v>-150</v>
          </cell>
          <cell r="DA91">
            <v>-26.816999999999993</v>
          </cell>
          <cell r="DB91" t="str">
            <v>0</v>
          </cell>
          <cell r="DC91">
            <v>-1408.0981434639205</v>
          </cell>
          <cell r="DD91">
            <v>-958.15245399999981</v>
          </cell>
          <cell r="DE91">
            <v>29.632110536079431</v>
          </cell>
          <cell r="DF91">
            <v>-348.67579999999998</v>
          </cell>
          <cell r="DG91">
            <v>-130.90199999999999</v>
          </cell>
          <cell r="DH91">
            <v>-167.38013849038197</v>
          </cell>
          <cell r="DI91" t="str">
            <v>0</v>
          </cell>
          <cell r="DJ91">
            <v>2693.6092923800002</v>
          </cell>
          <cell r="DK91" t="str">
            <v>0</v>
          </cell>
          <cell r="DL91">
            <v>941.31401042569769</v>
          </cell>
          <cell r="DM91">
            <v>-1408.0981434639205</v>
          </cell>
          <cell r="DN91">
            <v>2526.2291538896179</v>
          </cell>
          <cell r="DO91">
            <v>-176.81700000000001</v>
          </cell>
          <cell r="DP91">
            <v>-958.15245399999981</v>
          </cell>
          <cell r="DQ91" t="str">
            <v>0</v>
          </cell>
          <cell r="DR91">
            <v>-1314.1771515552573</v>
          </cell>
          <cell r="DS91">
            <v>-965.5689526742724</v>
          </cell>
          <cell r="DT91">
            <v>-114.97786708374986</v>
          </cell>
          <cell r="DU91">
            <v>-114.97786708374986</v>
          </cell>
          <cell r="DV91">
            <v>-270.16219888098493</v>
          </cell>
          <cell r="DW91">
            <v>-233.63033179723502</v>
          </cell>
          <cell r="DX91">
            <v>-155.18433179723502</v>
          </cell>
          <cell r="DY91">
            <v>-42.445999999999984</v>
          </cell>
          <cell r="DZ91">
            <v>-36</v>
          </cell>
          <cell r="EA91">
            <v>-1001.5689526742722</v>
          </cell>
          <cell r="EB91">
            <v>-863.49632599999984</v>
          </cell>
          <cell r="EC91">
            <v>13.059973325727654</v>
          </cell>
          <cell r="ED91">
            <v>20.753800000000012</v>
          </cell>
          <cell r="EE91">
            <v>-135.88639999999998</v>
          </cell>
          <cell r="EF91">
            <v>-114.97786708374986</v>
          </cell>
          <cell r="EG91" t="str">
            <v>0</v>
          </cell>
          <cell r="EH91">
            <v>0</v>
          </cell>
          <cell r="EI91" t="str">
            <v>0</v>
          </cell>
          <cell r="EJ91">
            <v>-155.18433179723502</v>
          </cell>
          <cell r="EK91">
            <v>-1314.1771515552568</v>
          </cell>
          <cell r="EL91">
            <v>-965.56895267427217</v>
          </cell>
          <cell r="EM91">
            <v>-114.97786708374986</v>
          </cell>
          <cell r="EN91">
            <v>-233.63033179723502</v>
          </cell>
          <cell r="EO91">
            <v>-863.49632599999984</v>
          </cell>
          <cell r="EP91" t="str">
            <v>0</v>
          </cell>
          <cell r="EQ91">
            <v>-1316.60545253178</v>
          </cell>
          <cell r="ER91">
            <v>-967.9972536507953</v>
          </cell>
          <cell r="ES91">
            <v>-114.97786708374986</v>
          </cell>
          <cell r="ET91">
            <v>-114.97786708374986</v>
          </cell>
          <cell r="EU91">
            <v>-270.16219888098493</v>
          </cell>
          <cell r="EV91">
            <v>-233.63033179723502</v>
          </cell>
          <cell r="EW91">
            <v>-155.18433179723502</v>
          </cell>
          <cell r="EX91">
            <v>-42.445999999999984</v>
          </cell>
          <cell r="EY91">
            <v>-36</v>
          </cell>
          <cell r="EZ91">
            <v>-1003.9972536507953</v>
          </cell>
          <cell r="FA91">
            <v>-863.49632599999984</v>
          </cell>
          <cell r="FB91">
            <v>10.631672349204635</v>
          </cell>
          <cell r="FC91">
            <v>20.753800000000012</v>
          </cell>
          <cell r="FD91">
            <v>-135.88639999999998</v>
          </cell>
          <cell r="FE91">
            <v>-114.97786708374986</v>
          </cell>
          <cell r="FF91" t="str">
            <v>0</v>
          </cell>
          <cell r="FG91">
            <v>0</v>
          </cell>
          <cell r="FH91" t="str">
            <v>0</v>
          </cell>
          <cell r="FI91">
            <v>-155.18433179723502</v>
          </cell>
          <cell r="FJ91">
            <v>-967.9972536507953</v>
          </cell>
          <cell r="FK91">
            <v>-863.49632599999984</v>
          </cell>
          <cell r="FL91">
            <v>-233.63033179723502</v>
          </cell>
          <cell r="FM91">
            <v>-1316.60545253178</v>
          </cell>
          <cell r="FN91">
            <v>-114.97786708374986</v>
          </cell>
          <cell r="FO91">
            <v>-1290.4780315247958</v>
          </cell>
          <cell r="FP91">
            <v>-956.80257462149143</v>
          </cell>
          <cell r="FQ91">
            <v>-125.8858455222</v>
          </cell>
          <cell r="FR91">
            <v>-281.070177319435</v>
          </cell>
          <cell r="FS91">
            <v>-207.78961138110446</v>
          </cell>
          <cell r="FT91">
            <v>-21.043279583869428</v>
          </cell>
          <cell r="FU91">
            <v>-31.562000000000012</v>
          </cell>
          <cell r="FV91">
            <v>-977.84585420536064</v>
          </cell>
          <cell r="FW91">
            <v>-874.13116768999987</v>
          </cell>
          <cell r="FX91">
            <v>-874.13116768999987</v>
          </cell>
          <cell r="FY91">
            <v>-13.112254786264856</v>
          </cell>
          <cell r="FZ91">
            <v>-13.112254786264856</v>
          </cell>
          <cell r="GA91">
            <v>64.219641765399984</v>
          </cell>
          <cell r="GB91">
            <v>64.219641765399984</v>
          </cell>
          <cell r="GC91">
            <v>-133.77879391062649</v>
          </cell>
          <cell r="GD91">
            <v>-133.77879391062649</v>
          </cell>
          <cell r="GE91">
            <v>-125.8858455222</v>
          </cell>
          <cell r="GF91" t="str">
            <v>0</v>
          </cell>
          <cell r="GG91" t="str">
            <v>0</v>
          </cell>
          <cell r="GH91">
            <v>-155.18433179723502</v>
          </cell>
          <cell r="GI91" t="str">
            <v>0</v>
          </cell>
          <cell r="GJ91">
            <v>0</v>
          </cell>
          <cell r="GK91">
            <v>-21.043279583869428</v>
          </cell>
          <cell r="GL91">
            <v>-1290.4780315247956</v>
          </cell>
          <cell r="GM91">
            <v>-956.8025746214912</v>
          </cell>
          <cell r="GN91">
            <v>-125.8858455222</v>
          </cell>
          <cell r="GO91">
            <v>-207.78961138110446</v>
          </cell>
          <cell r="GP91">
            <v>-1290.4780315247958</v>
          </cell>
          <cell r="GQ91">
            <v>-956.80257462149143</v>
          </cell>
          <cell r="GR91">
            <v>-125.8858455222</v>
          </cell>
          <cell r="GS91">
            <v>-281.070177319435</v>
          </cell>
          <cell r="GT91">
            <v>-207.78961138110446</v>
          </cell>
          <cell r="GU91">
            <v>-21.043279583869428</v>
          </cell>
          <cell r="GV91">
            <v>-31.562000000000012</v>
          </cell>
          <cell r="GW91">
            <v>-977.84585420536064</v>
          </cell>
          <cell r="GX91">
            <v>-874.13116768999987</v>
          </cell>
          <cell r="GY91">
            <v>-874.13116768999987</v>
          </cell>
          <cell r="GZ91">
            <v>-13.112254786264856</v>
          </cell>
          <cell r="HA91">
            <v>-13.112254786264856</v>
          </cell>
          <cell r="HB91">
            <v>64.219641765399984</v>
          </cell>
          <cell r="HC91">
            <v>64.219641765399984</v>
          </cell>
          <cell r="HD91">
            <v>-133.77879391062649</v>
          </cell>
          <cell r="HE91">
            <v>-133.77879391062649</v>
          </cell>
          <cell r="HF91">
            <v>-125.8858455222</v>
          </cell>
          <cell r="HG91" t="str">
            <v>0</v>
          </cell>
          <cell r="HH91" t="str">
            <v>0</v>
          </cell>
          <cell r="HI91">
            <v>-155.18433179723502</v>
          </cell>
          <cell r="HJ91" t="str">
            <v>0</v>
          </cell>
          <cell r="HK91">
            <v>0</v>
          </cell>
          <cell r="HL91">
            <v>-21.043279583869428</v>
          </cell>
          <cell r="HM91">
            <v>-1292.7546830685465</v>
          </cell>
          <cell r="HN91">
            <v>-969.3464841875616</v>
          </cell>
          <cell r="HO91">
            <v>-125.97786708374986</v>
          </cell>
          <cell r="HP91">
            <v>-281.16219888098493</v>
          </cell>
          <cell r="HQ91">
            <v>-197.430331797235</v>
          </cell>
          <cell r="HR91" t="str">
            <v>0</v>
          </cell>
          <cell r="HS91">
            <v>-42.245999999999988</v>
          </cell>
          <cell r="HT91">
            <v>-969.3464841875616</v>
          </cell>
          <cell r="HU91">
            <v>-874.02116399999989</v>
          </cell>
          <cell r="HV91">
            <v>-874.02116399999989</v>
          </cell>
          <cell r="HW91">
            <v>19.059379812438451</v>
          </cell>
          <cell r="HX91">
            <v>19.059379812438451</v>
          </cell>
          <cell r="HY91">
            <v>25.496200000000016</v>
          </cell>
          <cell r="HZ91">
            <v>25.496200000000016</v>
          </cell>
          <cell r="IA91">
            <v>-139.8809</v>
          </cell>
          <cell r="IB91">
            <v>-139.8809</v>
          </cell>
          <cell r="IC91">
            <v>-125.97786708374986</v>
          </cell>
          <cell r="ID91" t="str">
            <v>0</v>
          </cell>
          <cell r="IE91">
            <v>0</v>
          </cell>
          <cell r="IF91">
            <v>-155.18433179723502</v>
          </cell>
          <cell r="IG91" t="str">
            <v>0</v>
          </cell>
          <cell r="IH91" t="str">
            <v>0</v>
          </cell>
          <cell r="II91" t="str">
            <v>0</v>
          </cell>
          <cell r="IJ91">
            <v>-1292.7546830685462</v>
          </cell>
          <cell r="IK91">
            <v>-969.3464841875616</v>
          </cell>
          <cell r="IL91">
            <v>-125.97786708374986</v>
          </cell>
          <cell r="IM91">
            <v>-197.430331797235</v>
          </cell>
          <cell r="IN91">
            <v>-874.02116399999989</v>
          </cell>
        </row>
        <row r="92">
          <cell r="A92" t="str">
            <v>INV.GA</v>
          </cell>
          <cell r="B92">
            <v>-277.3503134090314</v>
          </cell>
          <cell r="C92">
            <v>-277.3503134090314</v>
          </cell>
          <cell r="D92">
            <v>0</v>
          </cell>
          <cell r="E92">
            <v>0</v>
          </cell>
          <cell r="F92">
            <v>0</v>
          </cell>
          <cell r="G92" t="str">
            <v>0</v>
          </cell>
          <cell r="H92" t="str">
            <v>0</v>
          </cell>
          <cell r="I92" t="str">
            <v>0</v>
          </cell>
          <cell r="J92" t="str">
            <v>0</v>
          </cell>
          <cell r="K92" t="str">
            <v>0</v>
          </cell>
          <cell r="L92">
            <v>-277.35031340903134</v>
          </cell>
          <cell r="M92">
            <v>-197.0388949231268</v>
          </cell>
          <cell r="N92">
            <v>0</v>
          </cell>
          <cell r="O92">
            <v>-66.650000000000006</v>
          </cell>
          <cell r="P92">
            <v>-13.66141848590458</v>
          </cell>
          <cell r="Q92">
            <v>0</v>
          </cell>
          <cell r="R92" t="str">
            <v>0</v>
          </cell>
          <cell r="S92" t="str">
            <v>0</v>
          </cell>
          <cell r="T92" t="str">
            <v>0</v>
          </cell>
          <cell r="U92">
            <v>-277.35031340903134</v>
          </cell>
          <cell r="V92">
            <v>-277.35031340903134</v>
          </cell>
          <cell r="W92">
            <v>0</v>
          </cell>
          <cell r="X92" t="str">
            <v>0</v>
          </cell>
          <cell r="Y92">
            <v>-197.0388949231268</v>
          </cell>
          <cell r="Z92">
            <v>-359.99640000000005</v>
          </cell>
          <cell r="AA92">
            <v>-359.99640000000005</v>
          </cell>
          <cell r="AB92">
            <v>0</v>
          </cell>
          <cell r="AC92">
            <v>0</v>
          </cell>
          <cell r="AD92">
            <v>0</v>
          </cell>
          <cell r="AE92">
            <v>0</v>
          </cell>
          <cell r="AF92">
            <v>0</v>
          </cell>
          <cell r="AG92">
            <v>0</v>
          </cell>
          <cell r="AH92">
            <v>0</v>
          </cell>
          <cell r="AI92">
            <v>-359.99639999999999</v>
          </cell>
          <cell r="AJ92">
            <v>-191.04089999999999</v>
          </cell>
          <cell r="AK92">
            <v>-7.0453000000000001</v>
          </cell>
          <cell r="AL92">
            <v>-137.887</v>
          </cell>
          <cell r="AM92">
            <v>-24.023199999999999</v>
          </cell>
          <cell r="AN92">
            <v>0</v>
          </cell>
          <cell r="AO92" t="str">
            <v>0</v>
          </cell>
          <cell r="AP92">
            <v>0</v>
          </cell>
          <cell r="AQ92" t="str">
            <v>0</v>
          </cell>
          <cell r="AR92">
            <v>0</v>
          </cell>
          <cell r="AS92">
            <v>-359.99639999999999</v>
          </cell>
          <cell r="AT92">
            <v>-359.99639999999999</v>
          </cell>
          <cell r="AU92">
            <v>0</v>
          </cell>
          <cell r="AV92">
            <v>0</v>
          </cell>
          <cell r="AW92">
            <v>-191.04089999999999</v>
          </cell>
          <cell r="AX92">
            <v>-218.71555870049832</v>
          </cell>
          <cell r="AY92">
            <v>-218.71555870049832</v>
          </cell>
          <cell r="AZ92">
            <v>0</v>
          </cell>
          <cell r="BA92">
            <v>0</v>
          </cell>
          <cell r="BB92">
            <v>0</v>
          </cell>
          <cell r="BC92" t="str">
            <v>0</v>
          </cell>
          <cell r="BD92" t="str">
            <v>0</v>
          </cell>
          <cell r="BE92" t="str">
            <v>0</v>
          </cell>
          <cell r="BF92" t="str">
            <v>0</v>
          </cell>
          <cell r="BG92">
            <v>-218.71555870049832</v>
          </cell>
          <cell r="BH92">
            <v>-150.78032772662323</v>
          </cell>
          <cell r="BI92">
            <v>0</v>
          </cell>
          <cell r="BJ92">
            <v>-50.6327</v>
          </cell>
          <cell r="BK92">
            <v>-17.302530973875093</v>
          </cell>
          <cell r="BL92">
            <v>0</v>
          </cell>
          <cell r="BM92" t="str">
            <v>0</v>
          </cell>
          <cell r="BN92" t="str">
            <v>0</v>
          </cell>
          <cell r="BO92" t="str">
            <v>0</v>
          </cell>
          <cell r="BP92">
            <v>-218.71555870049832</v>
          </cell>
          <cell r="BQ92">
            <v>-218.71555870049832</v>
          </cell>
          <cell r="BR92">
            <v>0</v>
          </cell>
          <cell r="BS92" t="str">
            <v>0</v>
          </cell>
          <cell r="BT92">
            <v>-150.78032772662323</v>
          </cell>
          <cell r="BU92" t="str">
            <v>0</v>
          </cell>
          <cell r="BV92">
            <v>-218.71555870049832</v>
          </cell>
          <cell r="BW92">
            <v>-218.71555870049832</v>
          </cell>
          <cell r="BX92">
            <v>0</v>
          </cell>
          <cell r="BY92">
            <v>0</v>
          </cell>
          <cell r="BZ92">
            <v>0</v>
          </cell>
          <cell r="CA92" t="str">
            <v>0</v>
          </cell>
          <cell r="CB92" t="str">
            <v>0</v>
          </cell>
          <cell r="CC92" t="str">
            <v>0</v>
          </cell>
          <cell r="CD92" t="str">
            <v>0</v>
          </cell>
          <cell r="CE92">
            <v>-218.71555870049832</v>
          </cell>
          <cell r="CF92">
            <v>-150.78032772662323</v>
          </cell>
          <cell r="CG92">
            <v>0</v>
          </cell>
          <cell r="CH92">
            <v>-50.6327</v>
          </cell>
          <cell r="CI92">
            <v>-17.302530973875093</v>
          </cell>
          <cell r="CJ92">
            <v>0</v>
          </cell>
          <cell r="CK92" t="str">
            <v>0</v>
          </cell>
          <cell r="CL92" t="str">
            <v>0</v>
          </cell>
          <cell r="CM92" t="str">
            <v>0</v>
          </cell>
          <cell r="CN92">
            <v>-218.71555870049832</v>
          </cell>
          <cell r="CO92">
            <v>-218.71555870049832</v>
          </cell>
          <cell r="CP92">
            <v>0</v>
          </cell>
          <cell r="CQ92" t="str">
            <v>0</v>
          </cell>
          <cell r="CR92">
            <v>-150.78032772662323</v>
          </cell>
          <cell r="CS92" t="str">
            <v>0</v>
          </cell>
          <cell r="CT92">
            <v>-371.09529536711341</v>
          </cell>
          <cell r="CU92">
            <v>-371.09529536711341</v>
          </cell>
          <cell r="CV92">
            <v>0</v>
          </cell>
          <cell r="CW92">
            <v>0</v>
          </cell>
          <cell r="CX92">
            <v>0</v>
          </cell>
          <cell r="CY92">
            <v>0</v>
          </cell>
          <cell r="CZ92">
            <v>0</v>
          </cell>
          <cell r="DA92">
            <v>0</v>
          </cell>
          <cell r="DB92" t="str">
            <v>0</v>
          </cell>
          <cell r="DC92">
            <v>-371.09529536711335</v>
          </cell>
          <cell r="DD92">
            <v>-207.51822399999998</v>
          </cell>
          <cell r="DE92">
            <v>-6.0442713671134287</v>
          </cell>
          <cell r="DF92">
            <v>-134.38039999999998</v>
          </cell>
          <cell r="DG92">
            <v>-23.1524</v>
          </cell>
          <cell r="DH92">
            <v>0</v>
          </cell>
          <cell r="DI92" t="str">
            <v>0</v>
          </cell>
          <cell r="DJ92">
            <v>0</v>
          </cell>
          <cell r="DK92" t="str">
            <v>0</v>
          </cell>
          <cell r="DL92">
            <v>-371.09529536711335</v>
          </cell>
          <cell r="DM92">
            <v>-371.09529536711335</v>
          </cell>
          <cell r="DN92">
            <v>0</v>
          </cell>
          <cell r="DO92">
            <v>0</v>
          </cell>
          <cell r="DP92">
            <v>-207.51822399999998</v>
          </cell>
          <cell r="DQ92" t="str">
            <v>0</v>
          </cell>
          <cell r="DR92">
            <v>-307.75101053155663</v>
          </cell>
          <cell r="DS92">
            <v>-307.75101053155663</v>
          </cell>
          <cell r="DT92">
            <v>0</v>
          </cell>
          <cell r="DU92">
            <v>0</v>
          </cell>
          <cell r="DV92">
            <v>0</v>
          </cell>
          <cell r="DW92">
            <v>0</v>
          </cell>
          <cell r="DX92">
            <v>0</v>
          </cell>
          <cell r="DY92">
            <v>0</v>
          </cell>
          <cell r="DZ92">
            <v>0</v>
          </cell>
          <cell r="EA92">
            <v>-307.75101053155663</v>
          </cell>
          <cell r="EB92">
            <v>-249.48849999999999</v>
          </cell>
          <cell r="EC92">
            <v>-6.8660105315566229</v>
          </cell>
          <cell r="ED92">
            <v>-31.883400000000002</v>
          </cell>
          <cell r="EE92">
            <v>-19.513099999999998</v>
          </cell>
          <cell r="EF92">
            <v>0</v>
          </cell>
          <cell r="EG92" t="str">
            <v>0</v>
          </cell>
          <cell r="EH92">
            <v>0</v>
          </cell>
          <cell r="EI92" t="str">
            <v>0</v>
          </cell>
          <cell r="EJ92">
            <v>0</v>
          </cell>
          <cell r="EK92">
            <v>-307.75101053155663</v>
          </cell>
          <cell r="EL92">
            <v>-307.75101053155663</v>
          </cell>
          <cell r="EM92">
            <v>0</v>
          </cell>
          <cell r="EN92">
            <v>0</v>
          </cell>
          <cell r="EO92">
            <v>-249.48849999999999</v>
          </cell>
          <cell r="EP92" t="str">
            <v>0</v>
          </cell>
          <cell r="EQ92">
            <v>-307.75101053155663</v>
          </cell>
          <cell r="ER92">
            <v>-307.75101053155663</v>
          </cell>
          <cell r="ES92">
            <v>0</v>
          </cell>
          <cell r="ET92">
            <v>0</v>
          </cell>
          <cell r="EU92">
            <v>0</v>
          </cell>
          <cell r="EV92">
            <v>0</v>
          </cell>
          <cell r="EW92">
            <v>0</v>
          </cell>
          <cell r="EX92">
            <v>0</v>
          </cell>
          <cell r="EY92">
            <v>0</v>
          </cell>
          <cell r="EZ92">
            <v>-307.75101053155663</v>
          </cell>
          <cell r="FA92">
            <v>-249.48849999999999</v>
          </cell>
          <cell r="FB92">
            <v>-6.8660105315566229</v>
          </cell>
          <cell r="FC92">
            <v>-31.883400000000002</v>
          </cell>
          <cell r="FD92">
            <v>-19.513099999999998</v>
          </cell>
          <cell r="FE92">
            <v>0</v>
          </cell>
          <cell r="FF92" t="str">
            <v>0</v>
          </cell>
          <cell r="FG92">
            <v>0</v>
          </cell>
          <cell r="FH92" t="str">
            <v>0</v>
          </cell>
          <cell r="FI92">
            <v>0</v>
          </cell>
          <cell r="FJ92">
            <v>-307.75101053155663</v>
          </cell>
          <cell r="FK92">
            <v>-249.48849999999999</v>
          </cell>
          <cell r="FL92">
            <v>0</v>
          </cell>
          <cell r="FM92">
            <v>-307.75101053155663</v>
          </cell>
          <cell r="FN92">
            <v>0</v>
          </cell>
          <cell r="FO92">
            <v>-317.77048659560819</v>
          </cell>
          <cell r="FP92">
            <v>-317.77048659560819</v>
          </cell>
          <cell r="FQ92">
            <v>0</v>
          </cell>
          <cell r="FR92">
            <v>0</v>
          </cell>
          <cell r="FS92">
            <v>0</v>
          </cell>
          <cell r="FT92">
            <v>0</v>
          </cell>
          <cell r="FU92">
            <v>0</v>
          </cell>
          <cell r="FV92">
            <v>-317.77048659560819</v>
          </cell>
          <cell r="FW92">
            <v>-246.32810003999998</v>
          </cell>
          <cell r="FX92">
            <v>-246.32810003999998</v>
          </cell>
          <cell r="FY92">
            <v>-6.8565532167748611</v>
          </cell>
          <cell r="FZ92">
            <v>-6.8565532167748611</v>
          </cell>
          <cell r="GA92">
            <v>-42.3500000055</v>
          </cell>
          <cell r="GB92">
            <v>-42.3500000055</v>
          </cell>
          <cell r="GC92">
            <v>-22.235833333333332</v>
          </cell>
          <cell r="GD92">
            <v>-22.235833333333332</v>
          </cell>
          <cell r="GE92">
            <v>0</v>
          </cell>
          <cell r="GF92" t="str">
            <v>0</v>
          </cell>
          <cell r="GG92" t="str">
            <v>0</v>
          </cell>
          <cell r="GH92">
            <v>0</v>
          </cell>
          <cell r="GI92" t="str">
            <v>0</v>
          </cell>
          <cell r="GJ92">
            <v>0</v>
          </cell>
          <cell r="GK92">
            <v>0</v>
          </cell>
          <cell r="GL92">
            <v>-317.77048659560819</v>
          </cell>
          <cell r="GM92">
            <v>-317.77048659560819</v>
          </cell>
          <cell r="GN92">
            <v>0</v>
          </cell>
          <cell r="GO92">
            <v>0</v>
          </cell>
          <cell r="GP92">
            <v>-317.77048659560819</v>
          </cell>
          <cell r="GQ92">
            <v>-317.77048659560819</v>
          </cell>
          <cell r="GR92">
            <v>0</v>
          </cell>
          <cell r="GS92">
            <v>0</v>
          </cell>
          <cell r="GT92">
            <v>0</v>
          </cell>
          <cell r="GU92">
            <v>0</v>
          </cell>
          <cell r="GV92">
            <v>0</v>
          </cell>
          <cell r="GW92">
            <v>-317.77048659560819</v>
          </cell>
          <cell r="GX92">
            <v>-246.32810003999998</v>
          </cell>
          <cell r="GY92">
            <v>-246.32810003999998</v>
          </cell>
          <cell r="GZ92">
            <v>-6.8565532167748611</v>
          </cell>
          <cell r="HA92">
            <v>-6.8565532167748611</v>
          </cell>
          <cell r="HB92">
            <v>-42.3500000055</v>
          </cell>
          <cell r="HC92">
            <v>-42.3500000055</v>
          </cell>
          <cell r="HD92">
            <v>-22.235833333333332</v>
          </cell>
          <cell r="HE92">
            <v>-22.235833333333332</v>
          </cell>
          <cell r="HF92">
            <v>0</v>
          </cell>
          <cell r="HG92" t="str">
            <v>0</v>
          </cell>
          <cell r="HH92" t="str">
            <v>0</v>
          </cell>
          <cell r="HI92">
            <v>0</v>
          </cell>
          <cell r="HJ92" t="str">
            <v>0</v>
          </cell>
          <cell r="HK92">
            <v>0</v>
          </cell>
          <cell r="HL92">
            <v>0</v>
          </cell>
          <cell r="HM92">
            <v>-306.00901053155661</v>
          </cell>
          <cell r="HN92">
            <v>-306.00901053155661</v>
          </cell>
          <cell r="HO92">
            <v>0</v>
          </cell>
          <cell r="HP92">
            <v>0</v>
          </cell>
          <cell r="HQ92">
            <v>0</v>
          </cell>
          <cell r="HR92" t="str">
            <v>0</v>
          </cell>
          <cell r="HS92">
            <v>0</v>
          </cell>
          <cell r="HT92">
            <v>-306.00901053155661</v>
          </cell>
          <cell r="HU92">
            <v>-249.48849999999999</v>
          </cell>
          <cell r="HV92">
            <v>-249.48849999999999</v>
          </cell>
          <cell r="HW92">
            <v>-6.8660105315566229</v>
          </cell>
          <cell r="HX92">
            <v>-6.8660105315566229</v>
          </cell>
          <cell r="HY92">
            <v>-30.383400000000002</v>
          </cell>
          <cell r="HZ92">
            <v>-30.383400000000002</v>
          </cell>
          <cell r="IA92">
            <v>-19.271099999999997</v>
          </cell>
          <cell r="IB92">
            <v>-19.271099999999997</v>
          </cell>
          <cell r="IC92">
            <v>0</v>
          </cell>
          <cell r="ID92" t="str">
            <v>0</v>
          </cell>
          <cell r="IE92">
            <v>0</v>
          </cell>
          <cell r="IF92">
            <v>0</v>
          </cell>
          <cell r="IG92" t="str">
            <v>0</v>
          </cell>
          <cell r="IH92" t="str">
            <v>0</v>
          </cell>
          <cell r="II92" t="str">
            <v>0</v>
          </cell>
          <cell r="IJ92">
            <v>-306.00901053155661</v>
          </cell>
          <cell r="IK92">
            <v>-306.00901053155661</v>
          </cell>
          <cell r="IL92">
            <v>0</v>
          </cell>
          <cell r="IM92">
            <v>0</v>
          </cell>
          <cell r="IN92">
            <v>-249.48849999999999</v>
          </cell>
        </row>
        <row r="93">
          <cell r="A93" t="str">
            <v>CMO.MOY</v>
          </cell>
          <cell r="B93">
            <v>9781.5931328795905</v>
          </cell>
          <cell r="C93">
            <v>8290.3318643555012</v>
          </cell>
          <cell r="D93">
            <v>1732.574503381921</v>
          </cell>
          <cell r="E93">
            <v>1732.574503381921</v>
          </cell>
          <cell r="F93">
            <v>1732.574503381921</v>
          </cell>
          <cell r="G93">
            <v>-241.31323485783159</v>
          </cell>
          <cell r="H93" t="str">
            <v>0</v>
          </cell>
          <cell r="I93" t="str">
            <v>0</v>
          </cell>
          <cell r="J93">
            <v>-241.31323485783159</v>
          </cell>
          <cell r="K93" t="str">
            <v>0</v>
          </cell>
          <cell r="L93">
            <v>8290.3318643555012</v>
          </cell>
          <cell r="M93">
            <v>2106.2870045248333</v>
          </cell>
          <cell r="N93">
            <v>2995.5785916074751</v>
          </cell>
          <cell r="O93">
            <v>2227.8969999999999</v>
          </cell>
          <cell r="P93">
            <v>960.56926822319303</v>
          </cell>
          <cell r="Q93">
            <v>1292.5048834824649</v>
          </cell>
          <cell r="R93" t="str">
            <v>0</v>
          </cell>
          <cell r="S93">
            <v>440.0696198994562</v>
          </cell>
          <cell r="T93" t="str">
            <v>0</v>
          </cell>
          <cell r="U93">
            <v>9781.5931328795905</v>
          </cell>
          <cell r="V93">
            <v>8290.3318643555012</v>
          </cell>
          <cell r="W93">
            <v>1732.574503381921</v>
          </cell>
          <cell r="X93">
            <v>-241.31323485783159</v>
          </cell>
          <cell r="Y93">
            <v>2106.2870045248333</v>
          </cell>
          <cell r="Z93">
            <v>10936.24463378773</v>
          </cell>
          <cell r="AA93">
            <v>9345.9940366909468</v>
          </cell>
          <cell r="AB93">
            <v>1594.9176363681529</v>
          </cell>
          <cell r="AC93">
            <v>1594.9176363681529</v>
          </cell>
          <cell r="AD93">
            <v>1669.8876363681529</v>
          </cell>
          <cell r="AE93">
            <v>-4.6670392713728654</v>
          </cell>
          <cell r="AF93">
            <v>74.97</v>
          </cell>
          <cell r="AG93">
            <v>-79.637039271372871</v>
          </cell>
          <cell r="AH93">
            <v>0</v>
          </cell>
          <cell r="AI93">
            <v>9345.9940366909486</v>
          </cell>
          <cell r="AJ93">
            <v>2600.8519989320039</v>
          </cell>
          <cell r="AK93">
            <v>3491.154735172348</v>
          </cell>
          <cell r="AL93">
            <v>2261.1432998468749</v>
          </cell>
          <cell r="AM93">
            <v>992.84400273972108</v>
          </cell>
          <cell r="AN93">
            <v>1376.1656124687609</v>
          </cell>
          <cell r="AO93" t="str">
            <v>0</v>
          </cell>
          <cell r="AP93">
            <v>218.75202389939261</v>
          </cell>
          <cell r="AQ93" t="str">
            <v>0</v>
          </cell>
          <cell r="AR93">
            <v>74.97</v>
          </cell>
          <cell r="AS93">
            <v>10936.244633787728</v>
          </cell>
          <cell r="AT93">
            <v>9345.9940366909486</v>
          </cell>
          <cell r="AU93">
            <v>1594.9176363681529</v>
          </cell>
          <cell r="AV93">
            <v>-4.6670392713728654</v>
          </cell>
          <cell r="AW93">
            <v>2600.8519989320039</v>
          </cell>
          <cell r="AX93">
            <v>11506.862084324472</v>
          </cell>
          <cell r="AY93">
            <v>10067.331751753543</v>
          </cell>
          <cell r="AZ93">
            <v>1682.3459840994235</v>
          </cell>
          <cell r="BA93">
            <v>1682.3459840994235</v>
          </cell>
          <cell r="BB93">
            <v>1682.3459840994235</v>
          </cell>
          <cell r="BC93">
            <v>-242.81565152849629</v>
          </cell>
          <cell r="BD93">
            <v>-242.81565152849629</v>
          </cell>
          <cell r="BE93" t="str">
            <v>0</v>
          </cell>
          <cell r="BF93" t="str">
            <v>0</v>
          </cell>
          <cell r="BG93">
            <v>10067.331751753542</v>
          </cell>
          <cell r="BH93">
            <v>3132.5319759548311</v>
          </cell>
          <cell r="BI93">
            <v>3673.3367364042711</v>
          </cell>
          <cell r="BJ93">
            <v>2331.1298118318327</v>
          </cell>
          <cell r="BK93">
            <v>930.33322756260793</v>
          </cell>
          <cell r="BL93">
            <v>1501.5353614728001</v>
          </cell>
          <cell r="BM93" t="str">
            <v>0</v>
          </cell>
          <cell r="BN93">
            <v>180.81062262662402</v>
          </cell>
          <cell r="BO93" t="str">
            <v>0</v>
          </cell>
          <cell r="BP93">
            <v>11506.86208432447</v>
          </cell>
          <cell r="BQ93">
            <v>10067.331751753542</v>
          </cell>
          <cell r="BR93">
            <v>1682.3459840994235</v>
          </cell>
          <cell r="BS93">
            <v>-242.81565152849629</v>
          </cell>
          <cell r="BT93">
            <v>3132.5319759548311</v>
          </cell>
          <cell r="BU93" t="str">
            <v>0</v>
          </cell>
          <cell r="BV93" t="str">
            <v>0</v>
          </cell>
          <cell r="BW93" t="str">
            <v>0</v>
          </cell>
          <cell r="BX93" t="str">
            <v>0</v>
          </cell>
          <cell r="BY93" t="str">
            <v>0</v>
          </cell>
          <cell r="BZ93" t="str">
            <v>0</v>
          </cell>
          <cell r="CA93" t="str">
            <v>0</v>
          </cell>
          <cell r="CB93" t="str">
            <v>0</v>
          </cell>
          <cell r="CC93" t="str">
            <v>0</v>
          </cell>
          <cell r="CD93" t="str">
            <v>0</v>
          </cell>
          <cell r="CE93" t="str">
            <v>0</v>
          </cell>
          <cell r="CF93" t="str">
            <v>0</v>
          </cell>
          <cell r="CG93" t="str">
            <v>0</v>
          </cell>
          <cell r="CH93" t="str">
            <v>0</v>
          </cell>
          <cell r="CI93" t="str">
            <v>0</v>
          </cell>
          <cell r="CJ93" t="str">
            <v>0</v>
          </cell>
          <cell r="CK93" t="str">
            <v>0</v>
          </cell>
          <cell r="CL93" t="str">
            <v>0</v>
          </cell>
          <cell r="CM93" t="str">
            <v>0</v>
          </cell>
          <cell r="CN93" t="str">
            <v>0</v>
          </cell>
          <cell r="CO93" t="str">
            <v>0</v>
          </cell>
          <cell r="CP93" t="str">
            <v>0</v>
          </cell>
          <cell r="CQ93" t="str">
            <v>0</v>
          </cell>
          <cell r="CR93" t="str">
            <v>0</v>
          </cell>
          <cell r="CS93" t="str">
            <v>0</v>
          </cell>
          <cell r="CT93">
            <v>10719.83332859553</v>
          </cell>
          <cell r="CU93">
            <v>9253.8961099647313</v>
          </cell>
          <cell r="CV93">
            <v>1629.8884285791494</v>
          </cell>
          <cell r="CW93">
            <v>1629.8884285791494</v>
          </cell>
          <cell r="CX93">
            <v>1704.8884285791494</v>
          </cell>
          <cell r="CY93">
            <v>-163.95120994835125</v>
          </cell>
          <cell r="CZ93">
            <v>75</v>
          </cell>
          <cell r="DA93">
            <v>-238.95120994835125</v>
          </cell>
          <cell r="DB93" t="str">
            <v>0</v>
          </cell>
          <cell r="DC93">
            <v>9253.8961099647349</v>
          </cell>
          <cell r="DD93">
            <v>2478.4570723733027</v>
          </cell>
          <cell r="DE93">
            <v>3560.2514331208913</v>
          </cell>
          <cell r="DF93">
            <v>2248.6530263157897</v>
          </cell>
          <cell r="DG93">
            <v>966.53457815475042</v>
          </cell>
          <cell r="DH93">
            <v>1408.6177265313315</v>
          </cell>
          <cell r="DI93" t="str">
            <v>0</v>
          </cell>
          <cell r="DJ93">
            <v>221.27070204781776</v>
          </cell>
          <cell r="DK93" t="str">
            <v>0</v>
          </cell>
          <cell r="DL93">
            <v>10719.833328595534</v>
          </cell>
          <cell r="DM93">
            <v>9253.8961099647349</v>
          </cell>
          <cell r="DN93">
            <v>1629.8884285791494</v>
          </cell>
          <cell r="DO93">
            <v>-163.95120994835125</v>
          </cell>
          <cell r="DP93">
            <v>2478.4570723733027</v>
          </cell>
          <cell r="DQ93" t="str">
            <v>0</v>
          </cell>
          <cell r="DR93">
            <v>11556.969161653064</v>
          </cell>
          <cell r="DS93">
            <v>10052.487272842302</v>
          </cell>
          <cell r="DT93">
            <v>1427.1436809293041</v>
          </cell>
          <cell r="DU93">
            <v>1427.1436809293041</v>
          </cell>
          <cell r="DV93">
            <v>1651.7700634177834</v>
          </cell>
          <cell r="DW93">
            <v>77.338207881458843</v>
          </cell>
          <cell r="DX93">
            <v>224.62638248847927</v>
          </cell>
          <cell r="DY93">
            <v>-165.28817460702044</v>
          </cell>
          <cell r="DZ93">
            <v>18</v>
          </cell>
          <cell r="EA93">
            <v>10070.487272842302</v>
          </cell>
          <cell r="EB93">
            <v>2962.7258561483441</v>
          </cell>
          <cell r="EC93">
            <v>3928.3852265940659</v>
          </cell>
          <cell r="ED93">
            <v>2190.7229871052627</v>
          </cell>
          <cell r="EE93">
            <v>970.65320299462905</v>
          </cell>
          <cell r="EF93">
            <v>1427.1436809293041</v>
          </cell>
          <cell r="EG93" t="str">
            <v>0</v>
          </cell>
          <cell r="EH93">
            <v>0</v>
          </cell>
          <cell r="EI93" t="str">
            <v>0</v>
          </cell>
          <cell r="EJ93">
            <v>224.62638248847927</v>
          </cell>
          <cell r="EK93">
            <v>11556.969161653065</v>
          </cell>
          <cell r="EL93">
            <v>10052.487272842302</v>
          </cell>
          <cell r="EM93">
            <v>1427.1436809293041</v>
          </cell>
          <cell r="EN93">
            <v>77.338207881458843</v>
          </cell>
          <cell r="EO93">
            <v>2962.7258561483441</v>
          </cell>
          <cell r="EP93" t="str">
            <v>0</v>
          </cell>
          <cell r="EQ93">
            <v>11556.969161653064</v>
          </cell>
          <cell r="ER93">
            <v>10052.487272842302</v>
          </cell>
          <cell r="ES93">
            <v>1427.1436809293041</v>
          </cell>
          <cell r="ET93">
            <v>1427.1436809293041</v>
          </cell>
          <cell r="EU93">
            <v>1651.7700634177834</v>
          </cell>
          <cell r="EV93">
            <v>77.338207881458843</v>
          </cell>
          <cell r="EW93">
            <v>224.62638248847927</v>
          </cell>
          <cell r="EX93">
            <v>-165.28817460702044</v>
          </cell>
          <cell r="EY93">
            <v>18</v>
          </cell>
          <cell r="EZ93">
            <v>10070.487272842302</v>
          </cell>
          <cell r="FA93">
            <v>2962.7258561483441</v>
          </cell>
          <cell r="FB93">
            <v>3928.3852265940659</v>
          </cell>
          <cell r="FC93">
            <v>2190.7229871052627</v>
          </cell>
          <cell r="FD93">
            <v>970.65320299462905</v>
          </cell>
          <cell r="FE93">
            <v>1427.1436809293041</v>
          </cell>
          <cell r="FF93" t="str">
            <v>0</v>
          </cell>
          <cell r="FG93">
            <v>0</v>
          </cell>
          <cell r="FH93" t="str">
            <v>0</v>
          </cell>
          <cell r="FI93">
            <v>224.62638248847927</v>
          </cell>
          <cell r="FJ93">
            <v>10052.487272842302</v>
          </cell>
          <cell r="FK93">
            <v>2962.7258561483441</v>
          </cell>
          <cell r="FL93">
            <v>77.338207881458843</v>
          </cell>
          <cell r="FM93">
            <v>11556.969161653065</v>
          </cell>
          <cell r="FN93">
            <v>1427.1436809293041</v>
          </cell>
          <cell r="FO93">
            <v>11062.839363396275</v>
          </cell>
          <cell r="FP93">
            <v>9623.2636017615569</v>
          </cell>
          <cell r="FQ93">
            <v>1394.8855011346136</v>
          </cell>
          <cell r="FR93">
            <v>1619.5118836230929</v>
          </cell>
          <cell r="FS93">
            <v>44.690260500107556</v>
          </cell>
          <cell r="FT93">
            <v>10.521639791934714</v>
          </cell>
          <cell r="FU93">
            <v>-190.4577617803065</v>
          </cell>
          <cell r="FV93">
            <v>9633.7852415534926</v>
          </cell>
          <cell r="FW93">
            <v>2875.61331290625</v>
          </cell>
          <cell r="FX93">
            <v>2875.61331290625</v>
          </cell>
          <cell r="FY93">
            <v>3660.3284751667634</v>
          </cell>
          <cell r="FZ93">
            <v>3660.3284751667634</v>
          </cell>
          <cell r="GA93">
            <v>2173.4126354151999</v>
          </cell>
          <cell r="GB93">
            <v>2173.4126354151999</v>
          </cell>
          <cell r="GC93">
            <v>913.90917827334454</v>
          </cell>
          <cell r="GD93">
            <v>913.90917827334454</v>
          </cell>
          <cell r="GE93">
            <v>1394.8855011346136</v>
          </cell>
          <cell r="GF93" t="str">
            <v>0</v>
          </cell>
          <cell r="GG93" t="str">
            <v>0</v>
          </cell>
          <cell r="GH93">
            <v>224.62638248847932</v>
          </cell>
          <cell r="GI93" t="str">
            <v>0</v>
          </cell>
          <cell r="GJ93">
            <v>0</v>
          </cell>
          <cell r="GK93">
            <v>10.521639791934714</v>
          </cell>
          <cell r="GL93">
            <v>11062.839363396279</v>
          </cell>
          <cell r="GM93">
            <v>9623.2636017615587</v>
          </cell>
          <cell r="GN93">
            <v>1394.8855011346136</v>
          </cell>
          <cell r="GO93">
            <v>44.690260500107556</v>
          </cell>
          <cell r="GP93">
            <v>11062.839363396275</v>
          </cell>
          <cell r="GQ93">
            <v>9623.2636017615569</v>
          </cell>
          <cell r="GR93">
            <v>1394.8855011346136</v>
          </cell>
          <cell r="GS93">
            <v>1619.5118836230929</v>
          </cell>
          <cell r="GT93">
            <v>44.690260500107556</v>
          </cell>
          <cell r="GU93">
            <v>10.521639791934714</v>
          </cell>
          <cell r="GV93">
            <v>-190.4577617803065</v>
          </cell>
          <cell r="GW93">
            <v>9633.7852415534926</v>
          </cell>
          <cell r="GX93">
            <v>2875.61331290625</v>
          </cell>
          <cell r="GY93">
            <v>2875.61331290625</v>
          </cell>
          <cell r="GZ93">
            <v>3660.3284751667634</v>
          </cell>
          <cell r="HA93">
            <v>3660.3284751667634</v>
          </cell>
          <cell r="HB93">
            <v>2173.4126354151999</v>
          </cell>
          <cell r="HC93">
            <v>2173.4126354151999</v>
          </cell>
          <cell r="HD93">
            <v>913.90917827334454</v>
          </cell>
          <cell r="HE93">
            <v>913.90917827334454</v>
          </cell>
          <cell r="HF93">
            <v>1394.8855011346136</v>
          </cell>
          <cell r="HG93" t="str">
            <v>0</v>
          </cell>
          <cell r="HH93" t="str">
            <v>0</v>
          </cell>
          <cell r="HI93">
            <v>224.62638248847932</v>
          </cell>
          <cell r="HJ93" t="str">
            <v>0</v>
          </cell>
          <cell r="HK93">
            <v>0</v>
          </cell>
          <cell r="HL93">
            <v>10.521639791934714</v>
          </cell>
          <cell r="HM93">
            <v>11577.278464193034</v>
          </cell>
          <cell r="HN93">
            <v>10092.611215482269</v>
          </cell>
          <cell r="HO93">
            <v>1430.8761209293041</v>
          </cell>
          <cell r="HP93">
            <v>1655.5025034177834</v>
          </cell>
          <cell r="HQ93">
            <v>53.791127781458897</v>
          </cell>
          <cell r="HR93" t="str">
            <v>0</v>
          </cell>
          <cell r="HS93">
            <v>-170.83525470702037</v>
          </cell>
          <cell r="HT93">
            <v>10092.611215482269</v>
          </cell>
          <cell r="HU93">
            <v>3013.9545655836541</v>
          </cell>
          <cell r="HV93">
            <v>3013.9545655836541</v>
          </cell>
          <cell r="HW93">
            <v>3879.5298097987229</v>
          </cell>
          <cell r="HX93">
            <v>3879.5298097987229</v>
          </cell>
          <cell r="HY93">
            <v>2188.922537105263</v>
          </cell>
          <cell r="HZ93">
            <v>2188.922537105263</v>
          </cell>
          <cell r="IA93">
            <v>1010.2043029946288</v>
          </cell>
          <cell r="IB93">
            <v>1010.2043029946288</v>
          </cell>
          <cell r="IC93">
            <v>1430.8761209293041</v>
          </cell>
          <cell r="ID93" t="str">
            <v>0</v>
          </cell>
          <cell r="IE93">
            <v>0</v>
          </cell>
          <cell r="IF93">
            <v>224.62638248847927</v>
          </cell>
          <cell r="IG93" t="str">
            <v>0</v>
          </cell>
          <cell r="IH93" t="str">
            <v>0</v>
          </cell>
          <cell r="II93" t="str">
            <v>0</v>
          </cell>
          <cell r="IJ93">
            <v>11577.278464193032</v>
          </cell>
          <cell r="IK93">
            <v>10092.611215482269</v>
          </cell>
          <cell r="IL93">
            <v>1430.8761209293041</v>
          </cell>
          <cell r="IM93">
            <v>53.791127781458897</v>
          </cell>
          <cell r="IN93">
            <v>3013.9545655836541</v>
          </cell>
        </row>
        <row r="94">
          <cell r="A94" t="str">
            <v>SAISI.CMO</v>
          </cell>
          <cell r="B94">
            <v>9884.5576704245304</v>
          </cell>
          <cell r="C94">
            <v>8372.2611615495734</v>
          </cell>
          <cell r="D94">
            <v>1784.58177241464</v>
          </cell>
          <cell r="E94">
            <v>1784.58177241464</v>
          </cell>
          <cell r="F94">
            <v>1784.58177241464</v>
          </cell>
          <cell r="G94">
            <v>-272.28526353968215</v>
          </cell>
          <cell r="H94" t="str">
            <v>0</v>
          </cell>
          <cell r="I94" t="str">
            <v>0</v>
          </cell>
          <cell r="J94">
            <v>-272.28526353968215</v>
          </cell>
          <cell r="K94" t="str">
            <v>0</v>
          </cell>
          <cell r="L94">
            <v>8372.2611615495753</v>
          </cell>
          <cell r="M94">
            <v>2047.2902094273613</v>
          </cell>
          <cell r="N94">
            <v>3232.5636199951168</v>
          </cell>
          <cell r="O94">
            <v>2189.8789999999999</v>
          </cell>
          <cell r="P94">
            <v>902.5283321270972</v>
          </cell>
          <cell r="Q94">
            <v>1342.0403683190043</v>
          </cell>
          <cell r="R94" t="str">
            <v>0</v>
          </cell>
          <cell r="S94">
            <v>442.54140409563558</v>
          </cell>
          <cell r="T94" t="str">
            <v>0</v>
          </cell>
          <cell r="U94">
            <v>9884.5576704245304</v>
          </cell>
          <cell r="V94">
            <v>8372.2611615495753</v>
          </cell>
          <cell r="W94">
            <v>1784.58177241464</v>
          </cell>
          <cell r="X94">
            <v>-272.28526353968215</v>
          </cell>
          <cell r="Y94">
            <v>2047.2902094273613</v>
          </cell>
          <cell r="Z94">
            <v>11395.840931190425</v>
          </cell>
          <cell r="AA94">
            <v>9937.8167041204033</v>
          </cell>
          <cell r="AB94">
            <v>1340.1013784375155</v>
          </cell>
          <cell r="AC94">
            <v>1340.1013784375155</v>
          </cell>
          <cell r="AD94">
            <v>1490.0413784375155</v>
          </cell>
          <cell r="AE94">
            <v>117.92284863250481</v>
          </cell>
          <cell r="AF94">
            <v>149.94</v>
          </cell>
          <cell r="AG94">
            <v>-32.017151367495217</v>
          </cell>
          <cell r="AH94">
            <v>0</v>
          </cell>
          <cell r="AI94">
            <v>9937.8167041204033</v>
          </cell>
          <cell r="AJ94">
            <v>2870.7552722192504</v>
          </cell>
          <cell r="AK94">
            <v>3764.2287479126585</v>
          </cell>
          <cell r="AL94">
            <v>2331.0438996937496</v>
          </cell>
          <cell r="AM94">
            <v>971.78878429474696</v>
          </cell>
          <cell r="AN94">
            <v>1375.1013784375155</v>
          </cell>
          <cell r="AO94" t="str">
            <v>0</v>
          </cell>
          <cell r="AP94">
            <v>-35</v>
          </cell>
          <cell r="AQ94" t="str">
            <v>0</v>
          </cell>
          <cell r="AR94">
            <v>149.94</v>
          </cell>
          <cell r="AS94">
            <v>11395.840931190423</v>
          </cell>
          <cell r="AT94">
            <v>9937.8167041204033</v>
          </cell>
          <cell r="AU94">
            <v>1340.1013784375155</v>
          </cell>
          <cell r="AV94">
            <v>117.92284863250481</v>
          </cell>
          <cell r="AW94">
            <v>2870.7552722192504</v>
          </cell>
          <cell r="AX94">
            <v>11922.258599468154</v>
          </cell>
          <cell r="AY94">
            <v>10771.788273503909</v>
          </cell>
          <cell r="AZ94">
            <v>1409.4325088557994</v>
          </cell>
          <cell r="BA94">
            <v>1409.4325088557994</v>
          </cell>
          <cell r="BB94">
            <v>1409.4325088557994</v>
          </cell>
          <cell r="BC94">
            <v>-258.96218289155615</v>
          </cell>
          <cell r="BD94">
            <v>-258.96218289155615</v>
          </cell>
          <cell r="BE94" t="str">
            <v>0</v>
          </cell>
          <cell r="BF94" t="str">
            <v>0</v>
          </cell>
          <cell r="BG94">
            <v>10771.788273503909</v>
          </cell>
          <cell r="BH94">
            <v>3479.5523730530731</v>
          </cell>
          <cell r="BI94">
            <v>3961.0669316517142</v>
          </cell>
          <cell r="BJ94">
            <v>2349.5997887698431</v>
          </cell>
          <cell r="BK94">
            <v>981.5691800292791</v>
          </cell>
          <cell r="BL94">
            <v>1483.825152320951</v>
          </cell>
          <cell r="BM94" t="str">
            <v>0</v>
          </cell>
          <cell r="BN94">
            <v>-74.392643465151195</v>
          </cell>
          <cell r="BO94" t="str">
            <v>0</v>
          </cell>
          <cell r="BP94">
            <v>11922.258599468154</v>
          </cell>
          <cell r="BQ94">
            <v>10771.788273503909</v>
          </cell>
          <cell r="BR94">
            <v>1409.4325088557994</v>
          </cell>
          <cell r="BS94">
            <v>-258.96218289155615</v>
          </cell>
          <cell r="BT94">
            <v>3479.5523730530731</v>
          </cell>
          <cell r="BU94" t="str">
            <v>0</v>
          </cell>
          <cell r="BV94" t="str">
            <v>0</v>
          </cell>
          <cell r="BW94" t="str">
            <v>0</v>
          </cell>
          <cell r="BX94" t="str">
            <v>0</v>
          </cell>
          <cell r="BY94" t="str">
            <v>0</v>
          </cell>
          <cell r="BZ94" t="str">
            <v>0</v>
          </cell>
          <cell r="CA94" t="str">
            <v>0</v>
          </cell>
          <cell r="CB94" t="str">
            <v>0</v>
          </cell>
          <cell r="CC94" t="str">
            <v>0</v>
          </cell>
          <cell r="CD94" t="str">
            <v>0</v>
          </cell>
          <cell r="CE94" t="str">
            <v>0</v>
          </cell>
          <cell r="CF94" t="str">
            <v>0</v>
          </cell>
          <cell r="CG94" t="str">
            <v>0</v>
          </cell>
          <cell r="CH94" t="str">
            <v>0</v>
          </cell>
          <cell r="CI94" t="str">
            <v>0</v>
          </cell>
          <cell r="CJ94" t="str">
            <v>0</v>
          </cell>
          <cell r="CK94" t="str">
            <v>0</v>
          </cell>
          <cell r="CL94" t="str">
            <v>0</v>
          </cell>
          <cell r="CM94" t="str">
            <v>0</v>
          </cell>
          <cell r="CN94" t="str">
            <v>0</v>
          </cell>
          <cell r="CO94" t="str">
            <v>0</v>
          </cell>
          <cell r="CP94" t="str">
            <v>0</v>
          </cell>
          <cell r="CQ94" t="str">
            <v>0</v>
          </cell>
          <cell r="CR94" t="str">
            <v>0</v>
          </cell>
          <cell r="CS94" t="str">
            <v>0</v>
          </cell>
          <cell r="CT94">
            <v>11555.108986766529</v>
          </cell>
          <cell r="CU94">
            <v>10135.531058379891</v>
          </cell>
          <cell r="CV94">
            <v>1475.1950847436583</v>
          </cell>
          <cell r="CW94">
            <v>1475.1950847436583</v>
          </cell>
          <cell r="CX94">
            <v>1625.1950847436583</v>
          </cell>
          <cell r="CY94">
            <v>-55.617156357020434</v>
          </cell>
          <cell r="CZ94">
            <v>150</v>
          </cell>
          <cell r="DA94">
            <v>-205.61715635702038</v>
          </cell>
          <cell r="DB94" t="str">
            <v>0</v>
          </cell>
          <cell r="DC94">
            <v>10135.531058379891</v>
          </cell>
          <cell r="DD94">
            <v>2909.623935319245</v>
          </cell>
          <cell r="DE94">
            <v>3887.9392462466662</v>
          </cell>
          <cell r="DF94">
            <v>2307.4270526315795</v>
          </cell>
          <cell r="DG94">
            <v>1030.5408241824034</v>
          </cell>
          <cell r="DH94">
            <v>1475.1950847436583</v>
          </cell>
          <cell r="DI94" t="str">
            <v>0</v>
          </cell>
          <cell r="DJ94">
            <v>0</v>
          </cell>
          <cell r="DK94" t="str">
            <v>0</v>
          </cell>
          <cell r="DL94">
            <v>11555.108986766531</v>
          </cell>
          <cell r="DM94">
            <v>10135.531058379891</v>
          </cell>
          <cell r="DN94">
            <v>1475.1950847436583</v>
          </cell>
          <cell r="DO94">
            <v>-55.617156357020434</v>
          </cell>
          <cell r="DP94">
            <v>2909.623935319245</v>
          </cell>
          <cell r="DQ94" t="str">
            <v>0</v>
          </cell>
          <cell r="DR94">
            <v>11558.8293365396</v>
          </cell>
          <cell r="DS94">
            <v>9969.4434873047103</v>
          </cell>
          <cell r="DT94">
            <v>1379.0922771149501</v>
          </cell>
          <cell r="DU94">
            <v>1379.0922771149501</v>
          </cell>
          <cell r="DV94">
            <v>1678.3450420919085</v>
          </cell>
          <cell r="DW94">
            <v>210.29357211993803</v>
          </cell>
          <cell r="DX94">
            <v>299.25276497695853</v>
          </cell>
          <cell r="DY94">
            <v>-124.95919285702041</v>
          </cell>
          <cell r="DZ94">
            <v>36</v>
          </cell>
          <cell r="EA94">
            <v>10005.44348730471</v>
          </cell>
          <cell r="EB94">
            <v>3015.8277769774436</v>
          </cell>
          <cell r="EC94">
            <v>3968.8312069414656</v>
          </cell>
          <cell r="ED94">
            <v>2074.0189215789474</v>
          </cell>
          <cell r="EE94">
            <v>910.76558180685447</v>
          </cell>
          <cell r="EF94">
            <v>1379.0922771149501</v>
          </cell>
          <cell r="EG94" t="str">
            <v>0</v>
          </cell>
          <cell r="EH94">
            <v>0</v>
          </cell>
          <cell r="EI94" t="str">
            <v>0</v>
          </cell>
          <cell r="EJ94">
            <v>299.25276497695853</v>
          </cell>
          <cell r="EK94">
            <v>11558.8293365396</v>
          </cell>
          <cell r="EL94">
            <v>9969.4434873047103</v>
          </cell>
          <cell r="EM94">
            <v>1379.0922771149501</v>
          </cell>
          <cell r="EN94">
            <v>210.29357211993803</v>
          </cell>
          <cell r="EO94">
            <v>3015.8277769774436</v>
          </cell>
          <cell r="EP94" t="str">
            <v>0</v>
          </cell>
          <cell r="EQ94">
            <v>11491.894211190192</v>
          </cell>
          <cell r="ER94">
            <v>9902.5083619553025</v>
          </cell>
          <cell r="ES94">
            <v>1379.0922771149501</v>
          </cell>
          <cell r="ET94">
            <v>1379.0922771149501</v>
          </cell>
          <cell r="EU94">
            <v>1678.3450420919085</v>
          </cell>
          <cell r="EV94">
            <v>210.29357211993803</v>
          </cell>
          <cell r="EW94">
            <v>299.25276497695853</v>
          </cell>
          <cell r="EX94">
            <v>-124.95919285702041</v>
          </cell>
          <cell r="EY94">
            <v>36</v>
          </cell>
          <cell r="EZ94">
            <v>9938.5083619553025</v>
          </cell>
          <cell r="FA94">
            <v>3009.8988892155385</v>
          </cell>
          <cell r="FB94">
            <v>3907.8249693539619</v>
          </cell>
          <cell r="FC94">
            <v>2074.0189215789474</v>
          </cell>
          <cell r="FD94">
            <v>910.76558180685447</v>
          </cell>
          <cell r="FE94">
            <v>1379.0922771149501</v>
          </cell>
          <cell r="FF94" t="str">
            <v>0</v>
          </cell>
          <cell r="FG94">
            <v>0</v>
          </cell>
          <cell r="FH94" t="str">
            <v>0</v>
          </cell>
          <cell r="FI94">
            <v>299.25276497695853</v>
          </cell>
          <cell r="FJ94">
            <v>9902.5083619553025</v>
          </cell>
          <cell r="FK94">
            <v>3009.8988892155385</v>
          </cell>
          <cell r="FL94">
            <v>210.29357211993803</v>
          </cell>
          <cell r="FM94">
            <v>11491.894211190191</v>
          </cell>
          <cell r="FN94">
            <v>1379.0922771149501</v>
          </cell>
          <cell r="FO94">
            <v>11121.958637348744</v>
          </cell>
          <cell r="FP94">
            <v>9574.84156868836</v>
          </cell>
          <cell r="FQ94">
            <v>1389.5342478881632</v>
          </cell>
          <cell r="FR94">
            <v>1688.7870128651221</v>
          </cell>
          <cell r="FS94">
            <v>157.58282077221779</v>
          </cell>
          <cell r="FT94">
            <v>21.043279583869428</v>
          </cell>
          <cell r="FU94">
            <v>-162.71322378861026</v>
          </cell>
          <cell r="FV94">
            <v>9595.8848482722315</v>
          </cell>
          <cell r="FW94">
            <v>3071.3408378124996</v>
          </cell>
          <cell r="FX94">
            <v>3071.3408378124996</v>
          </cell>
          <cell r="FY94">
            <v>3627.9397734987742</v>
          </cell>
          <cell r="FZ94">
            <v>3627.9397734987742</v>
          </cell>
          <cell r="GA94">
            <v>2001.1472708304</v>
          </cell>
          <cell r="GB94">
            <v>2001.1472708304</v>
          </cell>
          <cell r="GC94">
            <v>874.41368654668929</v>
          </cell>
          <cell r="GD94">
            <v>874.41368654668929</v>
          </cell>
          <cell r="GE94">
            <v>1389.5342478881632</v>
          </cell>
          <cell r="GF94" t="str">
            <v>0</v>
          </cell>
          <cell r="GG94" t="str">
            <v>0</v>
          </cell>
          <cell r="GH94">
            <v>299.25276497695864</v>
          </cell>
          <cell r="GI94" t="str">
            <v>0</v>
          </cell>
          <cell r="GJ94">
            <v>0</v>
          </cell>
          <cell r="GK94">
            <v>21.043279583869428</v>
          </cell>
          <cell r="GL94">
            <v>11121.958637348744</v>
          </cell>
          <cell r="GM94">
            <v>9574.84156868836</v>
          </cell>
          <cell r="GN94">
            <v>1389.5342478881632</v>
          </cell>
          <cell r="GO94">
            <v>157.58282077221779</v>
          </cell>
          <cell r="GP94">
            <v>11121.958637348744</v>
          </cell>
          <cell r="GQ94">
            <v>9574.84156868836</v>
          </cell>
          <cell r="GR94">
            <v>1389.5342478881632</v>
          </cell>
          <cell r="GS94">
            <v>1688.7870128651221</v>
          </cell>
          <cell r="GT94">
            <v>157.58282077221779</v>
          </cell>
          <cell r="GU94">
            <v>21.043279583869428</v>
          </cell>
          <cell r="GV94">
            <v>-162.71322378861026</v>
          </cell>
          <cell r="GW94">
            <v>9595.8848482722315</v>
          </cell>
          <cell r="GX94">
            <v>3071.3408378124996</v>
          </cell>
          <cell r="GY94">
            <v>3071.3408378124996</v>
          </cell>
          <cell r="GZ94">
            <v>3627.9397734987742</v>
          </cell>
          <cell r="HA94">
            <v>3627.9397734987742</v>
          </cell>
          <cell r="HB94">
            <v>2001.1472708304</v>
          </cell>
          <cell r="HC94">
            <v>2001.1472708304</v>
          </cell>
          <cell r="HD94">
            <v>874.41368654668929</v>
          </cell>
          <cell r="HE94">
            <v>874.41368654668929</v>
          </cell>
          <cell r="HF94">
            <v>1389.5342478881632</v>
          </cell>
          <cell r="HG94" t="str">
            <v>0</v>
          </cell>
          <cell r="HH94" t="str">
            <v>0</v>
          </cell>
          <cell r="HI94">
            <v>299.25276497695864</v>
          </cell>
          <cell r="HJ94" t="str">
            <v>0</v>
          </cell>
          <cell r="HK94">
            <v>0</v>
          </cell>
          <cell r="HL94">
            <v>21.043279583869428</v>
          </cell>
          <cell r="HM94">
            <v>11561.496614022215</v>
          </cell>
          <cell r="HN94">
            <v>10023.622973887326</v>
          </cell>
          <cell r="HO94">
            <v>1382.6624371149501</v>
          </cell>
          <cell r="HP94">
            <v>1681.9152020919087</v>
          </cell>
          <cell r="HQ94">
            <v>155.2112030199381</v>
          </cell>
          <cell r="HR94" t="str">
            <v>0</v>
          </cell>
          <cell r="HS94">
            <v>-144.04156195702035</v>
          </cell>
          <cell r="HT94">
            <v>10023.622973887326</v>
          </cell>
          <cell r="HU94">
            <v>3082.5702178480642</v>
          </cell>
          <cell r="HV94">
            <v>3082.5702178480642</v>
          </cell>
          <cell r="HW94">
            <v>3921.2148526534593</v>
          </cell>
          <cell r="HX94">
            <v>3921.2148526534593</v>
          </cell>
          <cell r="HY94">
            <v>2070.3324215789471</v>
          </cell>
          <cell r="HZ94">
            <v>2070.3324215789471</v>
          </cell>
          <cell r="IA94">
            <v>949.50548180685462</v>
          </cell>
          <cell r="IB94">
            <v>949.50548180685462</v>
          </cell>
          <cell r="IC94">
            <v>1382.6624371149501</v>
          </cell>
          <cell r="ID94" t="str">
            <v>0</v>
          </cell>
          <cell r="IE94">
            <v>0</v>
          </cell>
          <cell r="IF94">
            <v>299.25276497695853</v>
          </cell>
          <cell r="IG94" t="str">
            <v>0</v>
          </cell>
          <cell r="IH94" t="str">
            <v>0</v>
          </cell>
          <cell r="II94" t="str">
            <v>0</v>
          </cell>
          <cell r="IJ94">
            <v>11561.496614022211</v>
          </cell>
          <cell r="IK94">
            <v>10023.622973887326</v>
          </cell>
          <cell r="IL94">
            <v>1382.6624371149501</v>
          </cell>
          <cell r="IM94">
            <v>155.2112030199381</v>
          </cell>
          <cell r="IN94">
            <v>3082.5702178480642</v>
          </cell>
        </row>
        <row r="95">
          <cell r="A95" t="str">
            <v>HEADCOUNT</v>
          </cell>
          <cell r="B95" t="str">
            <v>0</v>
          </cell>
          <cell r="C95" t="str">
            <v>0</v>
          </cell>
          <cell r="D95" t="str">
            <v>0</v>
          </cell>
          <cell r="E95" t="str">
            <v>0</v>
          </cell>
          <cell r="F95" t="str">
            <v>0</v>
          </cell>
          <cell r="G95" t="str">
            <v>0</v>
          </cell>
          <cell r="H95" t="str">
            <v>0</v>
          </cell>
          <cell r="I95" t="str">
            <v>0</v>
          </cell>
          <cell r="J95" t="str">
            <v>0</v>
          </cell>
          <cell r="K95" t="str">
            <v>0</v>
          </cell>
          <cell r="L95" t="str">
            <v>0</v>
          </cell>
          <cell r="M95" t="str">
            <v>0</v>
          </cell>
          <cell r="N95" t="str">
            <v>0</v>
          </cell>
          <cell r="O95" t="str">
            <v>0</v>
          </cell>
          <cell r="P95" t="str">
            <v>0</v>
          </cell>
          <cell r="Q95" t="str">
            <v>0</v>
          </cell>
          <cell r="R95" t="str">
            <v>0</v>
          </cell>
          <cell r="S95" t="str">
            <v>0</v>
          </cell>
          <cell r="T95" t="str">
            <v>0</v>
          </cell>
          <cell r="U95" t="str">
            <v>0</v>
          </cell>
          <cell r="V95" t="str">
            <v>0</v>
          </cell>
          <cell r="W95" t="str">
            <v>0</v>
          </cell>
          <cell r="X95" t="str">
            <v>0</v>
          </cell>
          <cell r="Y95" t="str">
            <v>0</v>
          </cell>
          <cell r="Z95">
            <v>0</v>
          </cell>
          <cell r="AA95" t="str">
            <v>0</v>
          </cell>
          <cell r="AB95" t="str">
            <v>0</v>
          </cell>
          <cell r="AC95" t="str">
            <v>0</v>
          </cell>
          <cell r="AD95">
            <v>0</v>
          </cell>
          <cell r="AE95">
            <v>0</v>
          </cell>
          <cell r="AF95">
            <v>0</v>
          </cell>
          <cell r="AG95">
            <v>0</v>
          </cell>
          <cell r="AH95">
            <v>0</v>
          </cell>
          <cell r="AI95">
            <v>0</v>
          </cell>
          <cell r="AJ95" t="str">
            <v>0</v>
          </cell>
          <cell r="AK95" t="str">
            <v>0</v>
          </cell>
          <cell r="AL95" t="str">
            <v>0</v>
          </cell>
          <cell r="AM95" t="str">
            <v>0</v>
          </cell>
          <cell r="AN95" t="str">
            <v>0</v>
          </cell>
          <cell r="AO95" t="str">
            <v>0</v>
          </cell>
          <cell r="AP95" t="str">
            <v>0</v>
          </cell>
          <cell r="AQ95" t="str">
            <v>0</v>
          </cell>
          <cell r="AR95">
            <v>0</v>
          </cell>
          <cell r="AS95">
            <v>0</v>
          </cell>
          <cell r="AT95" t="str">
            <v>0</v>
          </cell>
          <cell r="AU95" t="str">
            <v>0</v>
          </cell>
          <cell r="AV95">
            <v>0</v>
          </cell>
          <cell r="AW95" t="str">
            <v>0</v>
          </cell>
          <cell r="AX95" t="str">
            <v>0</v>
          </cell>
          <cell r="AY95" t="str">
            <v>0</v>
          </cell>
          <cell r="AZ95" t="str">
            <v>0</v>
          </cell>
          <cell r="BA95" t="str">
            <v>0</v>
          </cell>
          <cell r="BB95" t="str">
            <v>0</v>
          </cell>
          <cell r="BC95" t="str">
            <v>0</v>
          </cell>
          <cell r="BD95" t="str">
            <v>0</v>
          </cell>
          <cell r="BE95" t="str">
            <v>0</v>
          </cell>
          <cell r="BF95" t="str">
            <v>0</v>
          </cell>
          <cell r="BG95" t="str">
            <v>0</v>
          </cell>
          <cell r="BH95" t="str">
            <v>0</v>
          </cell>
          <cell r="BI95" t="str">
            <v>0</v>
          </cell>
          <cell r="BJ95" t="str">
            <v>0</v>
          </cell>
          <cell r="BK95" t="str">
            <v>0</v>
          </cell>
          <cell r="BL95" t="str">
            <v>0</v>
          </cell>
          <cell r="BM95" t="str">
            <v>0</v>
          </cell>
          <cell r="BN95" t="str">
            <v>0</v>
          </cell>
          <cell r="BO95" t="str">
            <v>0</v>
          </cell>
          <cell r="BP95" t="str">
            <v>0</v>
          </cell>
          <cell r="BQ95" t="str">
            <v>0</v>
          </cell>
          <cell r="BR95" t="str">
            <v>0</v>
          </cell>
          <cell r="BS95" t="str">
            <v>0</v>
          </cell>
          <cell r="BT95" t="str">
            <v>0</v>
          </cell>
          <cell r="BU95" t="str">
            <v>0</v>
          </cell>
          <cell r="BV95" t="str">
            <v>0</v>
          </cell>
          <cell r="BW95" t="str">
            <v>0</v>
          </cell>
          <cell r="BX95" t="str">
            <v>0</v>
          </cell>
          <cell r="BY95" t="str">
            <v>0</v>
          </cell>
          <cell r="BZ95" t="str">
            <v>0</v>
          </cell>
          <cell r="CA95" t="str">
            <v>0</v>
          </cell>
          <cell r="CB95" t="str">
            <v>0</v>
          </cell>
          <cell r="CC95" t="str">
            <v>0</v>
          </cell>
          <cell r="CD95" t="str">
            <v>0</v>
          </cell>
          <cell r="CE95" t="str">
            <v>0</v>
          </cell>
          <cell r="CF95" t="str">
            <v>0</v>
          </cell>
          <cell r="CG95" t="str">
            <v>0</v>
          </cell>
          <cell r="CH95" t="str">
            <v>0</v>
          </cell>
          <cell r="CI95" t="str">
            <v>0</v>
          </cell>
          <cell r="CJ95" t="str">
            <v>0</v>
          </cell>
          <cell r="CK95" t="str">
            <v>0</v>
          </cell>
          <cell r="CL95" t="str">
            <v>0</v>
          </cell>
          <cell r="CM95" t="str">
            <v>0</v>
          </cell>
          <cell r="CN95" t="str">
            <v>0</v>
          </cell>
          <cell r="CO95" t="str">
            <v>0</v>
          </cell>
          <cell r="CP95" t="str">
            <v>0</v>
          </cell>
          <cell r="CQ95" t="str">
            <v>0</v>
          </cell>
          <cell r="CR95" t="str">
            <v>0</v>
          </cell>
          <cell r="CS95" t="str">
            <v>0</v>
          </cell>
          <cell r="CT95" t="str">
            <v>0</v>
          </cell>
          <cell r="CU95" t="str">
            <v>0</v>
          </cell>
          <cell r="CV95" t="str">
            <v>0</v>
          </cell>
          <cell r="CW95" t="str">
            <v>0</v>
          </cell>
          <cell r="CX95" t="str">
            <v>0</v>
          </cell>
          <cell r="CY95" t="str">
            <v>0</v>
          </cell>
          <cell r="CZ95" t="str">
            <v>0</v>
          </cell>
          <cell r="DA95" t="str">
            <v>0</v>
          </cell>
          <cell r="DB95" t="str">
            <v>0</v>
          </cell>
          <cell r="DC95" t="str">
            <v>0</v>
          </cell>
          <cell r="DD95" t="str">
            <v>0</v>
          </cell>
          <cell r="DE95" t="str">
            <v>0</v>
          </cell>
          <cell r="DF95" t="str">
            <v>0</v>
          </cell>
          <cell r="DG95" t="str">
            <v>0</v>
          </cell>
          <cell r="DH95" t="str">
            <v>0</v>
          </cell>
          <cell r="DI95" t="str">
            <v>0</v>
          </cell>
          <cell r="DJ95" t="str">
            <v>0</v>
          </cell>
          <cell r="DK95" t="str">
            <v>0</v>
          </cell>
          <cell r="DL95" t="str">
            <v>0</v>
          </cell>
          <cell r="DM95" t="str">
            <v>0</v>
          </cell>
          <cell r="DN95" t="str">
            <v>0</v>
          </cell>
          <cell r="DO95" t="str">
            <v>0</v>
          </cell>
          <cell r="DP95" t="str">
            <v>0</v>
          </cell>
          <cell r="DQ95" t="str">
            <v>0</v>
          </cell>
          <cell r="DR95" t="str">
            <v>0</v>
          </cell>
          <cell r="DS95" t="str">
            <v>0</v>
          </cell>
          <cell r="DT95" t="str">
            <v>0</v>
          </cell>
          <cell r="DU95" t="str">
            <v>0</v>
          </cell>
          <cell r="DV95" t="str">
            <v>0</v>
          </cell>
          <cell r="DW95" t="str">
            <v>0</v>
          </cell>
          <cell r="DX95" t="str">
            <v>0</v>
          </cell>
          <cell r="DY95" t="str">
            <v>0</v>
          </cell>
          <cell r="DZ95" t="str">
            <v>0</v>
          </cell>
          <cell r="EA95" t="str">
            <v>0</v>
          </cell>
          <cell r="EB95" t="str">
            <v>0</v>
          </cell>
          <cell r="EC95" t="str">
            <v>0</v>
          </cell>
          <cell r="ED95" t="str">
            <v>0</v>
          </cell>
          <cell r="EE95" t="str">
            <v>0</v>
          </cell>
          <cell r="EF95" t="str">
            <v>0</v>
          </cell>
          <cell r="EG95" t="str">
            <v>0</v>
          </cell>
          <cell r="EH95" t="str">
            <v>0</v>
          </cell>
          <cell r="EI95" t="str">
            <v>0</v>
          </cell>
          <cell r="EJ95" t="str">
            <v>0</v>
          </cell>
          <cell r="EK95" t="str">
            <v>0</v>
          </cell>
          <cell r="EL95" t="str">
            <v>0</v>
          </cell>
          <cell r="EM95" t="str">
            <v>0</v>
          </cell>
          <cell r="EN95" t="str">
            <v>0</v>
          </cell>
          <cell r="EO95" t="str">
            <v>0</v>
          </cell>
          <cell r="EP95" t="str">
            <v>0</v>
          </cell>
          <cell r="EQ95" t="str">
            <v>0</v>
          </cell>
          <cell r="ER95" t="str">
            <v>0</v>
          </cell>
          <cell r="ES95" t="str">
            <v>0</v>
          </cell>
          <cell r="ET95" t="str">
            <v>0</v>
          </cell>
          <cell r="EU95" t="str">
            <v>0</v>
          </cell>
          <cell r="EV95" t="str">
            <v>0</v>
          </cell>
          <cell r="EW95" t="str">
            <v>0</v>
          </cell>
          <cell r="EX95" t="str">
            <v>0</v>
          </cell>
          <cell r="EY95" t="str">
            <v>0</v>
          </cell>
          <cell r="EZ95" t="str">
            <v>0</v>
          </cell>
          <cell r="FA95" t="str">
            <v>0</v>
          </cell>
          <cell r="FB95" t="str">
            <v>0</v>
          </cell>
          <cell r="FC95" t="str">
            <v>0</v>
          </cell>
          <cell r="FD95" t="str">
            <v>0</v>
          </cell>
          <cell r="FE95" t="str">
            <v>0</v>
          </cell>
          <cell r="FF95" t="str">
            <v>0</v>
          </cell>
          <cell r="FG95" t="str">
            <v>0</v>
          </cell>
          <cell r="FH95" t="str">
            <v>0</v>
          </cell>
          <cell r="FI95" t="str">
            <v>0</v>
          </cell>
          <cell r="FJ95" t="str">
            <v>0</v>
          </cell>
          <cell r="FK95" t="str">
            <v>0</v>
          </cell>
          <cell r="FL95" t="str">
            <v>0</v>
          </cell>
          <cell r="FM95" t="str">
            <v>0</v>
          </cell>
          <cell r="FN95" t="str">
            <v>0</v>
          </cell>
          <cell r="FO95">
            <v>41445532.676292889</v>
          </cell>
          <cell r="FP95">
            <v>9807162.3292749021</v>
          </cell>
          <cell r="FQ95">
            <v>31638370.347017989</v>
          </cell>
          <cell r="FR95">
            <v>31638370.347017989</v>
          </cell>
          <cell r="FS95">
            <v>0</v>
          </cell>
          <cell r="FT95">
            <v>0</v>
          </cell>
          <cell r="FU95">
            <v>0</v>
          </cell>
          <cell r="FV95">
            <v>9807162.3292749021</v>
          </cell>
          <cell r="FW95">
            <v>8253575</v>
          </cell>
          <cell r="FX95">
            <v>8253575</v>
          </cell>
          <cell r="FY95">
            <v>0</v>
          </cell>
          <cell r="FZ95">
            <v>0</v>
          </cell>
          <cell r="GA95">
            <v>0</v>
          </cell>
          <cell r="GB95">
            <v>0</v>
          </cell>
          <cell r="GC95">
            <v>1553587.3292749017</v>
          </cell>
          <cell r="GD95">
            <v>1553587.3292749017</v>
          </cell>
          <cell r="GE95">
            <v>31638370.347017989</v>
          </cell>
          <cell r="GF95" t="str">
            <v>0</v>
          </cell>
          <cell r="GG95" t="str">
            <v>0</v>
          </cell>
          <cell r="GH95">
            <v>0</v>
          </cell>
          <cell r="GI95" t="str">
            <v>0</v>
          </cell>
          <cell r="GJ95">
            <v>0</v>
          </cell>
          <cell r="GK95">
            <v>0</v>
          </cell>
          <cell r="GL95">
            <v>41445532.676292889</v>
          </cell>
          <cell r="GM95">
            <v>9807162.3292749021</v>
          </cell>
          <cell r="GN95">
            <v>31638370.347017989</v>
          </cell>
          <cell r="GO95">
            <v>0</v>
          </cell>
          <cell r="GP95">
            <v>41445532.676292889</v>
          </cell>
          <cell r="GQ95">
            <v>9807162.3292749021</v>
          </cell>
          <cell r="GR95">
            <v>31638370.347017989</v>
          </cell>
          <cell r="GS95">
            <v>31638370.347017989</v>
          </cell>
          <cell r="GT95">
            <v>0</v>
          </cell>
          <cell r="GU95">
            <v>0</v>
          </cell>
          <cell r="GV95">
            <v>0</v>
          </cell>
          <cell r="GW95">
            <v>9807162.3292749021</v>
          </cell>
          <cell r="GX95">
            <v>8253575</v>
          </cell>
          <cell r="GY95">
            <v>8253575</v>
          </cell>
          <cell r="GZ95">
            <v>0</v>
          </cell>
          <cell r="HA95">
            <v>0</v>
          </cell>
          <cell r="HB95">
            <v>0</v>
          </cell>
          <cell r="HC95">
            <v>0</v>
          </cell>
          <cell r="HD95">
            <v>1553587.3292749017</v>
          </cell>
          <cell r="HE95">
            <v>1553587.3292749017</v>
          </cell>
          <cell r="HF95">
            <v>31638370.347017989</v>
          </cell>
          <cell r="HG95" t="str">
            <v>0</v>
          </cell>
          <cell r="HH95" t="str">
            <v>0</v>
          </cell>
          <cell r="HI95">
            <v>0</v>
          </cell>
          <cell r="HJ95" t="str">
            <v>0</v>
          </cell>
          <cell r="HK95">
            <v>0</v>
          </cell>
          <cell r="HL95">
            <v>0</v>
          </cell>
          <cell r="HM95" t="str">
            <v>0</v>
          </cell>
          <cell r="HN95" t="str">
            <v>0</v>
          </cell>
          <cell r="HO95" t="str">
            <v>0</v>
          </cell>
          <cell r="HP95" t="str">
            <v>0</v>
          </cell>
          <cell r="HQ95" t="str">
            <v>0</v>
          </cell>
          <cell r="HR95" t="str">
            <v>0</v>
          </cell>
          <cell r="HS95" t="str">
            <v>0</v>
          </cell>
          <cell r="HT95" t="str">
            <v>0</v>
          </cell>
          <cell r="HU95" t="str">
            <v>0</v>
          </cell>
          <cell r="HV95" t="str">
            <v>0</v>
          </cell>
          <cell r="HW95" t="str">
            <v>0</v>
          </cell>
          <cell r="HX95" t="str">
            <v>0</v>
          </cell>
          <cell r="HY95" t="str">
            <v>0</v>
          </cell>
          <cell r="HZ95" t="str">
            <v>0</v>
          </cell>
          <cell r="IA95" t="str">
            <v>0</v>
          </cell>
          <cell r="IB95" t="str">
            <v>0</v>
          </cell>
          <cell r="IC95" t="str">
            <v>0</v>
          </cell>
          <cell r="ID95" t="str">
            <v>0</v>
          </cell>
          <cell r="IE95" t="str">
            <v>0</v>
          </cell>
          <cell r="IF95" t="str">
            <v>0</v>
          </cell>
          <cell r="IG95" t="str">
            <v>0</v>
          </cell>
          <cell r="IH95" t="str">
            <v>0</v>
          </cell>
          <cell r="II95" t="str">
            <v>0</v>
          </cell>
          <cell r="IJ95" t="str">
            <v>0</v>
          </cell>
          <cell r="IK95" t="str">
            <v>0</v>
          </cell>
          <cell r="IL95" t="str">
            <v>0</v>
          </cell>
          <cell r="IM95" t="str">
            <v>0</v>
          </cell>
          <cell r="IN95" t="str">
            <v>0</v>
          </cell>
        </row>
      </sheetData>
      <sheetData sheetId="7">
        <row r="2">
          <cell r="B2" t="str">
            <v>BG 2018 Sensi 2BU49</v>
          </cell>
        </row>
      </sheetData>
      <sheetData sheetId="8">
        <row r="1">
          <cell r="B1" t="str">
            <v>R 201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rêts"/>
      <sheetName val="Unités"/>
      <sheetName val="Bruts"/>
      <sheetName val="Essences"/>
      <sheetName val="Distillats"/>
      <sheetName val="Pdts noirs"/>
      <sheetName val="BilMat"/>
    </sheetNames>
    <sheetDataSet>
      <sheetData sheetId="0" refreshError="1">
        <row r="1">
          <cell r="A1" t="str">
            <v>DONGES - BUDGET 2006 - REV 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GASP"/>
    </sheetNames>
    <sheetDataSet>
      <sheetData sheetId="0"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_"/>
      <sheetName val="Hypothèses "/>
    </sheetNames>
    <sheetDataSet>
      <sheetData sheetId="0"/>
      <sheetData sheetId="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ncement Macro"/>
      <sheetName val="CDR 60"/>
      <sheetName val="CASH"/>
      <sheetName val="Inv 60"/>
      <sheetName val="Cash 60"/>
      <sheetName val="EP 60"/>
      <sheetName val="GRP 60"/>
      <sheetName val="RC 60"/>
      <sheetName val="TS 60"/>
      <sheetName val="MS 60"/>
      <sheetName val="FIN"/>
      <sheetName val="Feuil1"/>
      <sheetName val="EP hiG 60"/>
      <sheetName val="EP.iG 60"/>
      <sheetName val="GRP.GAZ 60"/>
      <sheetName val="iGaz"/>
      <sheetName val="iGRP 60"/>
      <sheetName val="check IFRS16 iGRP"/>
    </sheetNames>
    <sheetDataSet>
      <sheetData sheetId="0">
        <row r="8">
          <cell r="B8" t="str">
            <v>revise</v>
          </cell>
        </row>
        <row r="10">
          <cell r="B10" t="str">
            <v>P50B50E35</v>
          </cell>
        </row>
        <row r="11">
          <cell r="B11" t="str">
            <v>P50B60E35</v>
          </cell>
        </row>
        <row r="12">
          <cell r="B12" t="str">
            <v>P80B80E25</v>
          </cell>
        </row>
      </sheetData>
      <sheetData sheetId="1" refreshError="1"/>
      <sheetData sheetId="2" refreshError="1"/>
      <sheetData sheetId="3" refreshError="1"/>
      <sheetData sheetId="4" refreshError="1"/>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igation"/>
      <sheetName val="Current Forecast"/>
      <sheetName val="Next Forecast"/>
      <sheetName val="Finance Rates"/>
      <sheetName val="Actual Rates"/>
      <sheetName val="1Q"/>
      <sheetName val="2Q"/>
      <sheetName val="3Q"/>
      <sheetName val="4Q"/>
      <sheetName val="e-mail"/>
      <sheetName val="MidQtrcalc"/>
      <sheetName val="Module1"/>
    </sheetNames>
    <sheetDataSet>
      <sheetData sheetId="0" refreshError="1">
        <row r="42">
          <cell r="E42" t="str">
            <v>JULY</v>
          </cell>
        </row>
      </sheetData>
      <sheetData sheetId="1" refreshError="1"/>
      <sheetData sheetId="2" refreshError="1"/>
      <sheetData sheetId="3" refreshError="1"/>
      <sheetData sheetId="4" refreshError="1"/>
      <sheetData sheetId="5" refreshError="1">
        <row r="3">
          <cell r="A3" t="str">
            <v>CURRENCY</v>
          </cell>
        </row>
      </sheetData>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g int"/>
      <sheetName val="Options"/>
      <sheetName val="Standing Orders"/>
      <sheetName val="Swing Price curve"/>
      <sheetName val="IPE Settlement dates"/>
      <sheetName val="Electricity"/>
      <sheetName val="Capacity"/>
      <sheetName val="Capacity1"/>
      <sheetName val="wk-wkd"/>
      <sheetName val="Space only BG"/>
      <sheetName val="Troll Price "/>
      <sheetName val="Shares"/>
      <sheetName val="Peakflow"/>
      <sheetName val="MGI"/>
      <sheetName val="StoragePrix  (new opt)"/>
      <sheetName val="SAP"/>
      <sheetName val="StorageVol"/>
      <sheetName val="Swing"/>
      <sheetName val="Capacity cost"/>
      <sheetName val="TOM Position"/>
      <sheetName val="Elf"/>
      <sheetName val="StoragePrix  (sofar reop)"/>
      <sheetName val="Events"/>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33">
          <cell r="K33">
            <v>70</v>
          </cell>
          <cell r="L33">
            <v>0</v>
          </cell>
          <cell r="M33">
            <v>195000</v>
          </cell>
        </row>
        <row r="34">
          <cell r="K34">
            <v>70</v>
          </cell>
          <cell r="L34">
            <v>0</v>
          </cell>
          <cell r="M34">
            <v>195000</v>
          </cell>
        </row>
        <row r="35">
          <cell r="K35">
            <v>70</v>
          </cell>
          <cell r="L35">
            <v>0</v>
          </cell>
          <cell r="M35">
            <v>195000</v>
          </cell>
        </row>
        <row r="36">
          <cell r="K36">
            <v>70</v>
          </cell>
          <cell r="L36">
            <v>0</v>
          </cell>
          <cell r="M36">
            <v>195000</v>
          </cell>
        </row>
        <row r="37">
          <cell r="K37">
            <v>70</v>
          </cell>
          <cell r="L37">
            <v>0</v>
          </cell>
          <cell r="M37">
            <v>195000</v>
          </cell>
        </row>
        <row r="38">
          <cell r="K38">
            <v>70</v>
          </cell>
          <cell r="L38">
            <v>0</v>
          </cell>
          <cell r="M38">
            <v>2096.774193536351</v>
          </cell>
        </row>
        <row r="39">
          <cell r="K39">
            <v>70</v>
          </cell>
          <cell r="L39">
            <v>0</v>
          </cell>
          <cell r="M39">
            <v>0</v>
          </cell>
        </row>
        <row r="40">
          <cell r="K40">
            <v>70</v>
          </cell>
          <cell r="L40">
            <v>0</v>
          </cell>
          <cell r="M40">
            <v>0</v>
          </cell>
        </row>
        <row r="41">
          <cell r="K41">
            <v>70</v>
          </cell>
          <cell r="L41">
            <v>0</v>
          </cell>
          <cell r="M41">
            <v>0</v>
          </cell>
        </row>
        <row r="42">
          <cell r="K42">
            <v>70</v>
          </cell>
          <cell r="L42">
            <v>0</v>
          </cell>
          <cell r="M42">
            <v>5.6843418860808015E-14</v>
          </cell>
        </row>
        <row r="43">
          <cell r="K43">
            <v>70</v>
          </cell>
          <cell r="L43">
            <v>0</v>
          </cell>
          <cell r="M43">
            <v>195000</v>
          </cell>
        </row>
        <row r="44">
          <cell r="K44">
            <v>70</v>
          </cell>
          <cell r="L44">
            <v>0</v>
          </cell>
          <cell r="M44">
            <v>195000</v>
          </cell>
        </row>
        <row r="45">
          <cell r="K45">
            <v>70</v>
          </cell>
          <cell r="L45">
            <v>0</v>
          </cell>
          <cell r="M45">
            <v>195000</v>
          </cell>
        </row>
        <row r="46">
          <cell r="K46">
            <v>70</v>
          </cell>
          <cell r="L46">
            <v>0</v>
          </cell>
          <cell r="M46">
            <v>195000</v>
          </cell>
        </row>
        <row r="47">
          <cell r="K47">
            <v>70</v>
          </cell>
          <cell r="L47">
            <v>0</v>
          </cell>
          <cell r="M47">
            <v>195000</v>
          </cell>
        </row>
        <row r="48">
          <cell r="K48">
            <v>70</v>
          </cell>
          <cell r="L48">
            <v>0</v>
          </cell>
          <cell r="M48">
            <v>195000</v>
          </cell>
        </row>
        <row r="49">
          <cell r="K49">
            <v>70</v>
          </cell>
          <cell r="L49">
            <v>0</v>
          </cell>
          <cell r="M49">
            <v>195000</v>
          </cell>
        </row>
        <row r="50">
          <cell r="K50">
            <v>70</v>
          </cell>
          <cell r="L50">
            <v>0</v>
          </cell>
          <cell r="M50">
            <v>195000</v>
          </cell>
        </row>
        <row r="51">
          <cell r="K51">
            <v>70</v>
          </cell>
          <cell r="L51">
            <v>0</v>
          </cell>
          <cell r="M51">
            <v>195000</v>
          </cell>
        </row>
        <row r="52">
          <cell r="K52">
            <v>70</v>
          </cell>
          <cell r="L52">
            <v>0</v>
          </cell>
          <cell r="M52">
            <v>1.1920928955078126E-8</v>
          </cell>
        </row>
        <row r="53">
          <cell r="K53">
            <v>70</v>
          </cell>
          <cell r="L53">
            <v>0</v>
          </cell>
          <cell r="M53">
            <v>1.1920019460376353E-8</v>
          </cell>
        </row>
        <row r="54">
          <cell r="K54">
            <v>70</v>
          </cell>
          <cell r="L54">
            <v>0</v>
          </cell>
          <cell r="M54">
            <v>6499.9999999754727</v>
          </cell>
        </row>
        <row r="55">
          <cell r="K55">
            <v>70</v>
          </cell>
          <cell r="L55">
            <v>0</v>
          </cell>
          <cell r="M55">
            <v>195000</v>
          </cell>
        </row>
        <row r="56">
          <cell r="K56">
            <v>70</v>
          </cell>
          <cell r="L56">
            <v>0</v>
          </cell>
          <cell r="M56">
            <v>195000</v>
          </cell>
        </row>
      </sheetData>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_"/>
      <sheetName val="Definitions"/>
      <sheetName val="Project_criteria"/>
      <sheetName val="Project_List"/>
      <sheetName val="HR_list_PC2015-PLT2020"/>
      <sheetName val="HR_Per_Project_PC2015"/>
      <sheetName val="HR_Per_Project_PLT2016"/>
      <sheetName val="HR_Per_Project_PLT2017"/>
      <sheetName val="HR_Per_Project_PLT2018"/>
      <sheetName val="HR_Per_Project_PLT2019"/>
      <sheetName val="HR_Per_Project_PLT2020"/>
      <sheetName val="OPEX_2_&amp;_CAPEX_PC2015-PLT2020"/>
      <sheetName val="FTE_PC2015_-_PLT2020"/>
      <sheetName val="OPEX1_&amp;_OPEX3_PC2015_-_PLT2020_"/>
      <sheetName val="BIO_2015-2020"/>
      <sheetName val="Synthèse_BIO_PLT"/>
      <sheetName val="Hypothèses "/>
      <sheetName val="Project criteria"/>
      <sheetName val="Project List"/>
      <sheetName val="HR list PC2015-PLT2020"/>
      <sheetName val="HR Per Project PC2015"/>
      <sheetName val="HR Per Project PLT2016"/>
      <sheetName val="HR Per Project PLT2017"/>
      <sheetName val="HR Per Project PLT2018"/>
      <sheetName val="HR Per Project PLT2019"/>
      <sheetName val="HR Per Project PLT2020"/>
      <sheetName val="OPEX 2 &amp; CAPEX PC2015-PLT2020"/>
      <sheetName val="FTE PC2015 - PLT2020"/>
      <sheetName val="OPEX1 &amp; OPEX3 PC2015 - PLT2020 "/>
      <sheetName val="BIO 2015-2020"/>
      <sheetName val="Synthèse BIO PLT"/>
    </sheetNames>
    <sheetDataSet>
      <sheetData sheetId="0"/>
      <sheetData sheetId="1" refreshError="1"/>
      <sheetData sheetId="2">
        <row r="2">
          <cell r="H2" t="str">
            <v>Bio 1: Meet Farnesene &lt; 2$/l</v>
          </cell>
        </row>
        <row r="3">
          <cell r="H3" t="str">
            <v>Bio2: Enable Specialty products</v>
          </cell>
        </row>
        <row r="4">
          <cell r="H4" t="str">
            <v>Bio 3: Develop lignocelluloses for 2G sugars</v>
          </cell>
        </row>
        <row r="5">
          <cell r="H5" t="str">
            <v>Bio 4: Demonstrate process for algae biomolecule</v>
          </cell>
        </row>
        <row r="6">
          <cell r="H6" t="str">
            <v xml:space="preserve">Bio 5 : Build world class biotech R&amp;D infrastructure </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ow r="2">
          <cell r="H2" t="str">
            <v>Bio 1: Meet Farnesene &lt; 2$/l</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_"/>
      <sheetName val="Definitions"/>
      <sheetName val="Project_criteria"/>
      <sheetName val="Project_List"/>
      <sheetName val="HR_list_PC2015-PLT2020"/>
      <sheetName val="HR_Per_Project_PC2015"/>
      <sheetName val="HR_Per_Project_PLT2016"/>
      <sheetName val="HR_Per_Project_PLT2017"/>
      <sheetName val="HR_Per_Project_PLT2018"/>
      <sheetName val="HR_Per_Project_PLT2019"/>
      <sheetName val="HR_Per_Project_PLT2020"/>
      <sheetName val="OPEX_2_&amp;_CAPEX_PC2015-PLT2020"/>
      <sheetName val="FTE_PC2015_-_PLT2020"/>
      <sheetName val="OPEX1_&amp;_OPEX3_PC2015_-_PLT2020_"/>
      <sheetName val="EMS_2015-2020"/>
      <sheetName val="Synthèse_EMS_PLT"/>
      <sheetName val="Hypothèses "/>
      <sheetName val="Project criteria"/>
      <sheetName val="Project List"/>
      <sheetName val="HR list PC2015-PLT2020"/>
      <sheetName val="HR Per Project PC2015"/>
      <sheetName val="HR Per Project PLT2016"/>
      <sheetName val="HR Per Project PLT2017"/>
      <sheetName val="HR Per Project PLT2018"/>
      <sheetName val="HR Per Project PLT2019"/>
      <sheetName val="HR Per Project PLT2020"/>
      <sheetName val="OPEX 2 &amp; CAPEX PC2015-PLT2020"/>
      <sheetName val="FTE PC2015 - PLT2020"/>
      <sheetName val="OPEX1 &amp; OPEX3 PC2015 - PLT2020 "/>
      <sheetName val="EMS 2015-2020"/>
      <sheetName val="Synthèse EMS PLT"/>
    </sheetNames>
    <sheetDataSet>
      <sheetData sheetId="0"/>
      <sheetData sheetId="1" refreshError="1"/>
      <sheetData sheetId="2">
        <row r="2">
          <cell r="B2" t="str">
            <v>Committed</v>
          </cell>
          <cell r="G2" t="str">
            <v xml:space="preserve">EMS 1: modeling capabilities to test control strategies </v>
          </cell>
        </row>
        <row r="3">
          <cell r="B3" t="str">
            <v>Almost Committed</v>
          </cell>
          <cell r="G3" t="str">
            <v>EMS 2: Novel control strategies for SPWR products</v>
          </cell>
        </row>
        <row r="4">
          <cell r="B4" t="str">
            <v>Opportunities</v>
          </cell>
          <cell r="G4" t="str">
            <v>EMS 3: Monitor Storage technologies</v>
          </cell>
        </row>
        <row r="5">
          <cell r="G5" t="str">
            <v>EMS 4: Develop Solar resource modeling</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ow r="2">
          <cell r="B2" t="str">
            <v>Committed</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_"/>
      <sheetName val="Definitions"/>
      <sheetName val="Project_criteria"/>
      <sheetName val="Project_List"/>
      <sheetName val="HR_list_PC2015-PLT2020"/>
      <sheetName val="HR_Per_Project_PC2015"/>
      <sheetName val="HR_Per_Project_PLT2016"/>
      <sheetName val="HR_Per_Project_PLT2017"/>
      <sheetName val="HR_Per_Project_PLT2018"/>
      <sheetName val="HR_Per_Project_PLT2019"/>
      <sheetName val="HR_Per_Project_PLT2020"/>
      <sheetName val="OPEX_2_&amp;_CAPEX_PC2015-PLT2020"/>
      <sheetName val="FTE_PC2015_-_PLT2020"/>
      <sheetName val="OPEX1_&amp;_OPEX3_PC2015_-_PLT2020_"/>
      <sheetName val="SOL_2015-2020"/>
      <sheetName val="Synthèse_SOL_PLT"/>
      <sheetName val="Analysis"/>
      <sheetName val="Hypothèses "/>
      <sheetName val="Project criteria"/>
      <sheetName val="Project List"/>
      <sheetName val="HR list PC2015-PLT2020"/>
      <sheetName val="HR Per Project PC2015"/>
      <sheetName val="HR Per Project PLT2016"/>
      <sheetName val="HR Per Project PLT2017"/>
      <sheetName val="HR Per Project PLT2018"/>
      <sheetName val="HR Per Project PLT2019"/>
      <sheetName val="HR Per Project PLT2020"/>
      <sheetName val="OPEX 2 &amp; CAPEX PC2015-PLT2020"/>
      <sheetName val="FTE PC2015 - PLT2020"/>
      <sheetName val="OPEX1 &amp; OPEX3 PC2015 - PLT2020 "/>
      <sheetName val="SOL 2015-2020"/>
      <sheetName val="Synthèse SOL PLT"/>
    </sheetNames>
    <sheetDataSet>
      <sheetData sheetId="0"/>
      <sheetData sheetId="1" refreshError="1"/>
      <sheetData sheetId="2">
        <row r="2">
          <cell r="F2" t="str">
            <v>Sol 1: Improve SunPower Cells/modules</v>
          </cell>
        </row>
        <row r="3">
          <cell r="F3" t="str">
            <v>Sol 2: Advance towards very high efficiency Cells</v>
          </cell>
        </row>
        <row r="4">
          <cell r="F4" t="str">
            <v>Sol 3: Pilot New Modules Technology</v>
          </cell>
        </row>
        <row r="5">
          <cell r="F5" t="str">
            <v>Sol 4: Secure Si Wafer cost reduction</v>
          </cell>
        </row>
        <row r="6">
          <cell r="F6" t="str">
            <v>Sol 5: Ensure Exploratory research/IPVF</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ow r="2">
          <cell r="F2" t="str">
            <v>Sol 1: Improve SunPower Cells/modules</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
      <sheetName val="comparatif 04-05"/>
      <sheetName val="Budg 05 - contrats"/>
      <sheetName val="CONSO pour reallocation"/>
      <sheetName val="LOR06"/>
      <sheetName val="Leu schw"/>
      <sheetName val="CRR"/>
      <sheetName val="DGS 06"/>
      <sheetName val="DGS 05"/>
      <sheetName val="RDR"/>
      <sheetName val="RF_06"/>
      <sheetName val="FZN06"/>
      <sheetName val="FZN old"/>
      <sheetName val="GPS05"/>
      <sheetName val="GPS06"/>
      <sheetName val="MH05"/>
      <sheetName val="MH06"/>
      <sheetName val="RN05"/>
      <sheetName val="RN06"/>
      <sheetName val="TRN"/>
      <sheetName val="LOR"/>
      <sheetName val="TRA"/>
      <sheetName val="old RP VA"/>
      <sheetName val="RP"/>
      <sheetName val="FZN"/>
      <sheetName val="old RP"/>
      <sheetName val="Table"/>
    </sheetNames>
    <sheetDataSet>
      <sheetData sheetId="0" refreshError="1">
        <row r="6">
          <cell r="A6" t="str">
            <v>EKO</v>
          </cell>
          <cell r="B6" t="str">
            <v>ekofisk</v>
          </cell>
        </row>
        <row r="7">
          <cell r="A7" t="str">
            <v>FTS</v>
          </cell>
          <cell r="B7" t="str">
            <v>forties</v>
          </cell>
        </row>
        <row r="8">
          <cell r="A8" t="str">
            <v>STF</v>
          </cell>
          <cell r="B8" t="str">
            <v>statfjord</v>
          </cell>
        </row>
        <row r="9">
          <cell r="A9" t="str">
            <v>DRA</v>
          </cell>
          <cell r="B9" t="str">
            <v>draugen</v>
          </cell>
        </row>
        <row r="10">
          <cell r="A10" t="str">
            <v>OSG</v>
          </cell>
          <cell r="B10" t="str">
            <v>oseberg</v>
          </cell>
        </row>
        <row r="11">
          <cell r="A11" t="str">
            <v>GUL</v>
          </cell>
          <cell r="B11" t="str">
            <v>gulfaks</v>
          </cell>
        </row>
        <row r="12">
          <cell r="A12" t="str">
            <v>DUC</v>
          </cell>
          <cell r="B12" t="str">
            <v>duc</v>
          </cell>
        </row>
        <row r="13">
          <cell r="A13" t="str">
            <v>ASG</v>
          </cell>
          <cell r="B13" t="str">
            <v>asgard</v>
          </cell>
        </row>
        <row r="14">
          <cell r="A14" t="str">
            <v>STA</v>
          </cell>
          <cell r="B14" t="str">
            <v>south arne</v>
          </cell>
        </row>
        <row r="15">
          <cell r="A15" t="str">
            <v>SCH</v>
          </cell>
          <cell r="B15" t="str">
            <v>schiehallion</v>
          </cell>
        </row>
        <row r="16">
          <cell r="A16" t="str">
            <v>NOR</v>
          </cell>
          <cell r="B16" t="str">
            <v>norne</v>
          </cell>
        </row>
        <row r="17">
          <cell r="A17" t="str">
            <v>RSS</v>
          </cell>
          <cell r="B17" t="str">
            <v>ross</v>
          </cell>
        </row>
        <row r="19">
          <cell r="A19" t="str">
            <v>PAR</v>
          </cell>
          <cell r="B19" t="str">
            <v>aquitain bts + parisien</v>
          </cell>
        </row>
        <row r="20">
          <cell r="B20" t="str">
            <v>aquitain hts</v>
          </cell>
        </row>
        <row r="21">
          <cell r="B21" t="str">
            <v>Acides</v>
          </cell>
        </row>
        <row r="22">
          <cell r="A22" t="str">
            <v>TRO</v>
          </cell>
          <cell r="B22" t="str">
            <v>troll</v>
          </cell>
        </row>
        <row r="23">
          <cell r="A23" t="str">
            <v>ALB</v>
          </cell>
          <cell r="B23" t="str">
            <v>alba</v>
          </cell>
        </row>
        <row r="24">
          <cell r="A24" t="str">
            <v>GRY</v>
          </cell>
          <cell r="B24" t="str">
            <v>gryphon</v>
          </cell>
        </row>
        <row r="25">
          <cell r="A25" t="str">
            <v>CAP</v>
          </cell>
          <cell r="B25" t="str">
            <v>captain</v>
          </cell>
        </row>
        <row r="26">
          <cell r="B26" t="str">
            <v>Mediterrannée (hors HTS)</v>
          </cell>
        </row>
        <row r="27">
          <cell r="A27" t="str">
            <v>EAA</v>
          </cell>
          <cell r="B27" t="str">
            <v>es sharara</v>
          </cell>
        </row>
        <row r="28">
          <cell r="A28" t="str">
            <v>AZE</v>
          </cell>
          <cell r="B28" t="str">
            <v>sahara</v>
          </cell>
        </row>
        <row r="29">
          <cell r="A29" t="str">
            <v>ZAR</v>
          </cell>
          <cell r="B29" t="str">
            <v>zarzaïtine</v>
          </cell>
        </row>
        <row r="30">
          <cell r="A30" t="str">
            <v>AEI</v>
          </cell>
          <cell r="B30" t="str">
            <v>azeri light</v>
          </cell>
        </row>
        <row r="31">
          <cell r="A31" t="str">
            <v>BGA</v>
          </cell>
          <cell r="B31" t="str">
            <v>Brega</v>
          </cell>
        </row>
        <row r="32">
          <cell r="A32" t="str">
            <v>ESS</v>
          </cell>
          <cell r="B32" t="str">
            <v>es sider</v>
          </cell>
        </row>
        <row r="33">
          <cell r="B33" t="str">
            <v>Ouest afrique</v>
          </cell>
        </row>
        <row r="34">
          <cell r="A34" t="str">
            <v>QAB</v>
          </cell>
          <cell r="B34" t="str">
            <v>qua iboe</v>
          </cell>
        </row>
        <row r="35">
          <cell r="A35" t="str">
            <v>ODA</v>
          </cell>
          <cell r="B35" t="str">
            <v>Amenam</v>
          </cell>
        </row>
        <row r="36">
          <cell r="A36" t="str">
            <v>NIL</v>
          </cell>
          <cell r="B36" t="str">
            <v>bonny light</v>
          </cell>
        </row>
        <row r="37">
          <cell r="A37" t="str">
            <v>ZAF</v>
          </cell>
          <cell r="B37" t="str">
            <v>zafiro</v>
          </cell>
        </row>
        <row r="38">
          <cell r="A38" t="str">
            <v>CAB</v>
          </cell>
          <cell r="B38" t="str">
            <v>cabinda</v>
          </cell>
        </row>
        <row r="39">
          <cell r="A39" t="str">
            <v>NEA</v>
          </cell>
          <cell r="B39" t="str">
            <v>nemba</v>
          </cell>
        </row>
        <row r="40">
          <cell r="A40" t="str">
            <v>PAL</v>
          </cell>
          <cell r="B40" t="str">
            <v>palanca</v>
          </cell>
        </row>
        <row r="41">
          <cell r="A41" t="str">
            <v>FOR</v>
          </cell>
          <cell r="B41" t="str">
            <v>forcados</v>
          </cell>
        </row>
        <row r="42">
          <cell r="A42" t="str">
            <v>ESC</v>
          </cell>
          <cell r="B42" t="str">
            <v>escravos</v>
          </cell>
        </row>
        <row r="43">
          <cell r="A43" t="str">
            <v>KOL</v>
          </cell>
          <cell r="B43" t="str">
            <v>kole</v>
          </cell>
        </row>
        <row r="44">
          <cell r="A44" t="str">
            <v>DJE</v>
          </cell>
          <cell r="B44" t="str">
            <v>djeno</v>
          </cell>
        </row>
        <row r="45">
          <cell r="A45" t="str">
            <v>BRV</v>
          </cell>
          <cell r="B45" t="str">
            <v>brass river</v>
          </cell>
        </row>
        <row r="46">
          <cell r="A46" t="str">
            <v>GIR</v>
          </cell>
          <cell r="B46" t="str">
            <v>girrasol</v>
          </cell>
        </row>
        <row r="47">
          <cell r="B47" t="str">
            <v>Arabie + Iran + Mexique</v>
          </cell>
        </row>
        <row r="48">
          <cell r="A48" t="str">
            <v>AEL</v>
          </cell>
          <cell r="B48" t="str">
            <v>arabe extra léger</v>
          </cell>
        </row>
        <row r="49">
          <cell r="A49" t="str">
            <v>ARL</v>
          </cell>
          <cell r="B49" t="str">
            <v>arabe léger</v>
          </cell>
        </row>
        <row r="50">
          <cell r="A50" t="str">
            <v>ARM</v>
          </cell>
          <cell r="B50" t="str">
            <v>arabe moyen</v>
          </cell>
        </row>
        <row r="51">
          <cell r="A51" t="str">
            <v>ARH</v>
          </cell>
          <cell r="B51" t="str">
            <v>arabe lourd</v>
          </cell>
        </row>
        <row r="52">
          <cell r="A52" t="str">
            <v>IRL</v>
          </cell>
          <cell r="B52" t="str">
            <v>iran léger</v>
          </cell>
        </row>
        <row r="53">
          <cell r="A53" t="str">
            <v>IRH</v>
          </cell>
          <cell r="B53" t="str">
            <v>iran lourd</v>
          </cell>
        </row>
        <row r="54">
          <cell r="A54" t="str">
            <v>FZN</v>
          </cell>
          <cell r="B54" t="str">
            <v>foroozan</v>
          </cell>
        </row>
        <row r="55">
          <cell r="A55" t="str">
            <v>SIR</v>
          </cell>
          <cell r="B55" t="str">
            <v>Sirri</v>
          </cell>
        </row>
        <row r="56">
          <cell r="A56" t="str">
            <v>MAY</v>
          </cell>
          <cell r="B56" t="str">
            <v>maya</v>
          </cell>
        </row>
        <row r="57">
          <cell r="B57" t="str">
            <v>Haut Soufre</v>
          </cell>
        </row>
        <row r="58">
          <cell r="A58" t="str">
            <v>UBL</v>
          </cell>
          <cell r="B58" t="str">
            <v>oural</v>
          </cell>
        </row>
        <row r="59">
          <cell r="A59" t="str">
            <v>IMK</v>
          </cell>
          <cell r="B59" t="str">
            <v>kirkuk</v>
          </cell>
        </row>
        <row r="60">
          <cell r="A60" t="str">
            <v>FLO</v>
          </cell>
          <cell r="B60" t="str">
            <v>flotta</v>
          </cell>
        </row>
        <row r="61">
          <cell r="A61" t="str">
            <v>SOE</v>
          </cell>
          <cell r="B61" t="str">
            <v>souedieh</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 val="Scenario"/>
      <sheetName val="Regas"/>
      <sheetName val="Plan"/>
      <sheetName val="Matrix"/>
      <sheetName val="FRANCE"/>
      <sheetName val="SPAIN"/>
      <sheetName val="INDIA"/>
      <sheetName val="EUROPE"/>
      <sheetName val="AMERICA"/>
    </sheetNames>
    <sheetDataSet>
      <sheetData sheetId="0" refreshError="1"/>
      <sheetData sheetId="1" refreshError="1">
        <row r="5">
          <cell r="A5" t="str">
            <v>2004-Q1</v>
          </cell>
          <cell r="B5">
            <v>0</v>
          </cell>
          <cell r="C5">
            <v>0</v>
          </cell>
          <cell r="D5">
            <v>0</v>
          </cell>
          <cell r="E5">
            <v>0</v>
          </cell>
          <cell r="F5">
            <v>0</v>
          </cell>
          <cell r="G5">
            <v>0</v>
          </cell>
          <cell r="H5">
            <v>0</v>
          </cell>
          <cell r="I5">
            <v>0</v>
          </cell>
          <cell r="J5">
            <v>0</v>
          </cell>
          <cell r="L5" t="str">
            <v>2004-Q1</v>
          </cell>
          <cell r="M5">
            <v>0</v>
          </cell>
          <cell r="N5">
            <v>0</v>
          </cell>
          <cell r="O5">
            <v>0</v>
          </cell>
          <cell r="P5">
            <v>0</v>
          </cell>
          <cell r="Q5">
            <v>0</v>
          </cell>
          <cell r="R5">
            <v>0</v>
          </cell>
          <cell r="S5">
            <v>0</v>
          </cell>
          <cell r="T5">
            <v>0</v>
          </cell>
          <cell r="U5">
            <v>0</v>
          </cell>
          <cell r="W5" t="str">
            <v>2004-Q1</v>
          </cell>
          <cell r="X5">
            <v>0</v>
          </cell>
          <cell r="Y5">
            <v>0</v>
          </cell>
          <cell r="Z5">
            <v>0</v>
          </cell>
          <cell r="AA5">
            <v>0</v>
          </cell>
          <cell r="AB5">
            <v>0</v>
          </cell>
          <cell r="AC5">
            <v>0</v>
          </cell>
          <cell r="AD5">
            <v>0</v>
          </cell>
          <cell r="AE5">
            <v>0</v>
          </cell>
          <cell r="AF5">
            <v>0</v>
          </cell>
          <cell r="AH5" t="str">
            <v>2004-Q1</v>
          </cell>
          <cell r="AI5">
            <v>0</v>
          </cell>
          <cell r="AJ5">
            <v>0</v>
          </cell>
          <cell r="AK5">
            <v>0</v>
          </cell>
          <cell r="AL5">
            <v>0</v>
          </cell>
          <cell r="AM5">
            <v>0</v>
          </cell>
          <cell r="AN5">
            <v>0</v>
          </cell>
          <cell r="AO5">
            <v>0</v>
          </cell>
          <cell r="AP5">
            <v>0</v>
          </cell>
          <cell r="AQ5">
            <v>0</v>
          </cell>
          <cell r="AS5" t="str">
            <v>2004-Q1</v>
          </cell>
          <cell r="AT5">
            <v>0</v>
          </cell>
          <cell r="AU5">
            <v>0</v>
          </cell>
          <cell r="AV5">
            <v>0</v>
          </cell>
          <cell r="AW5">
            <v>0</v>
          </cell>
          <cell r="AX5">
            <v>0</v>
          </cell>
          <cell r="AY5">
            <v>0</v>
          </cell>
          <cell r="AZ5">
            <v>0</v>
          </cell>
          <cell r="BA5">
            <v>0</v>
          </cell>
          <cell r="BB5">
            <v>0</v>
          </cell>
          <cell r="BD5" t="str">
            <v>2004-Q1</v>
          </cell>
          <cell r="BE5">
            <v>0</v>
          </cell>
          <cell r="BF5">
            <v>0</v>
          </cell>
          <cell r="BG5">
            <v>0</v>
          </cell>
          <cell r="BH5">
            <v>0</v>
          </cell>
          <cell r="BI5">
            <v>0</v>
          </cell>
          <cell r="BJ5">
            <v>0</v>
          </cell>
          <cell r="BK5">
            <v>0</v>
          </cell>
          <cell r="BL5">
            <v>0</v>
          </cell>
          <cell r="BM5">
            <v>0</v>
          </cell>
          <cell r="BO5" t="str">
            <v>2004-Q1</v>
          </cell>
          <cell r="BP5">
            <v>0</v>
          </cell>
          <cell r="BQ5">
            <v>0</v>
          </cell>
          <cell r="BR5">
            <v>0</v>
          </cell>
          <cell r="BS5">
            <v>0</v>
          </cell>
          <cell r="BT5">
            <v>0</v>
          </cell>
          <cell r="BU5">
            <v>0</v>
          </cell>
          <cell r="BV5">
            <v>0</v>
          </cell>
          <cell r="BW5">
            <v>0</v>
          </cell>
          <cell r="BX5">
            <v>0</v>
          </cell>
        </row>
        <row r="6">
          <cell r="A6" t="str">
            <v>2004-Q2</v>
          </cell>
          <cell r="B6">
            <v>0</v>
          </cell>
          <cell r="C6">
            <v>0</v>
          </cell>
          <cell r="D6">
            <v>0</v>
          </cell>
          <cell r="E6">
            <v>0</v>
          </cell>
          <cell r="F6">
            <v>0</v>
          </cell>
          <cell r="G6">
            <v>0</v>
          </cell>
          <cell r="H6">
            <v>0</v>
          </cell>
          <cell r="I6">
            <v>0</v>
          </cell>
          <cell r="J6">
            <v>0</v>
          </cell>
          <cell r="L6" t="str">
            <v>2004-Q2</v>
          </cell>
          <cell r="M6">
            <v>0</v>
          </cell>
          <cell r="N6">
            <v>0</v>
          </cell>
          <cell r="O6">
            <v>0</v>
          </cell>
          <cell r="P6">
            <v>0</v>
          </cell>
          <cell r="Q6">
            <v>0</v>
          </cell>
          <cell r="R6">
            <v>0</v>
          </cell>
          <cell r="S6">
            <v>0</v>
          </cell>
          <cell r="T6">
            <v>0</v>
          </cell>
          <cell r="U6">
            <v>0</v>
          </cell>
          <cell r="W6" t="str">
            <v>2004-Q2</v>
          </cell>
          <cell r="X6">
            <v>0</v>
          </cell>
          <cell r="Y6">
            <v>0</v>
          </cell>
          <cell r="Z6">
            <v>0</v>
          </cell>
          <cell r="AA6">
            <v>0</v>
          </cell>
          <cell r="AB6">
            <v>0</v>
          </cell>
          <cell r="AC6">
            <v>0</v>
          </cell>
          <cell r="AD6">
            <v>0</v>
          </cell>
          <cell r="AE6">
            <v>0</v>
          </cell>
          <cell r="AF6">
            <v>0</v>
          </cell>
          <cell r="AH6" t="str">
            <v>2004-Q2</v>
          </cell>
          <cell r="AI6">
            <v>0</v>
          </cell>
          <cell r="AJ6">
            <v>0</v>
          </cell>
          <cell r="AK6">
            <v>0</v>
          </cell>
          <cell r="AL6">
            <v>0</v>
          </cell>
          <cell r="AM6">
            <v>0</v>
          </cell>
          <cell r="AN6">
            <v>0</v>
          </cell>
          <cell r="AO6">
            <v>0</v>
          </cell>
          <cell r="AP6">
            <v>0</v>
          </cell>
          <cell r="AQ6">
            <v>0</v>
          </cell>
          <cell r="AS6" t="str">
            <v>2004-Q2</v>
          </cell>
          <cell r="AT6">
            <v>0</v>
          </cell>
          <cell r="AU6">
            <v>0</v>
          </cell>
          <cell r="AV6">
            <v>0</v>
          </cell>
          <cell r="AW6">
            <v>0</v>
          </cell>
          <cell r="AX6">
            <v>0</v>
          </cell>
          <cell r="AY6">
            <v>0</v>
          </cell>
          <cell r="AZ6">
            <v>0</v>
          </cell>
          <cell r="BA6">
            <v>0</v>
          </cell>
          <cell r="BB6">
            <v>0</v>
          </cell>
          <cell r="BD6" t="str">
            <v>2004-Q2</v>
          </cell>
          <cell r="BE6">
            <v>0</v>
          </cell>
          <cell r="BF6">
            <v>0</v>
          </cell>
          <cell r="BG6">
            <v>0</v>
          </cell>
          <cell r="BH6">
            <v>0</v>
          </cell>
          <cell r="BI6">
            <v>0</v>
          </cell>
          <cell r="BJ6">
            <v>0</v>
          </cell>
          <cell r="BK6">
            <v>0</v>
          </cell>
          <cell r="BL6">
            <v>0</v>
          </cell>
          <cell r="BM6">
            <v>0</v>
          </cell>
          <cell r="BO6" t="str">
            <v>2004-Q2</v>
          </cell>
          <cell r="BP6">
            <v>0</v>
          </cell>
          <cell r="BQ6">
            <v>0</v>
          </cell>
          <cell r="BR6">
            <v>0</v>
          </cell>
          <cell r="BS6">
            <v>0</v>
          </cell>
          <cell r="BT6">
            <v>0</v>
          </cell>
          <cell r="BU6">
            <v>0</v>
          </cell>
          <cell r="BV6">
            <v>0</v>
          </cell>
          <cell r="BW6">
            <v>0</v>
          </cell>
          <cell r="BX6">
            <v>0</v>
          </cell>
        </row>
        <row r="7">
          <cell r="A7" t="str">
            <v>2004-Q3</v>
          </cell>
          <cell r="B7">
            <v>0</v>
          </cell>
          <cell r="C7">
            <v>0</v>
          </cell>
          <cell r="D7">
            <v>0</v>
          </cell>
          <cell r="E7">
            <v>0</v>
          </cell>
          <cell r="F7">
            <v>0</v>
          </cell>
          <cell r="G7">
            <v>0</v>
          </cell>
          <cell r="H7">
            <v>0</v>
          </cell>
          <cell r="I7">
            <v>0</v>
          </cell>
          <cell r="J7">
            <v>0</v>
          </cell>
          <cell r="L7" t="str">
            <v>2004-Q3</v>
          </cell>
          <cell r="M7">
            <v>0</v>
          </cell>
          <cell r="N7">
            <v>0</v>
          </cell>
          <cell r="O7">
            <v>0</v>
          </cell>
          <cell r="P7">
            <v>0</v>
          </cell>
          <cell r="Q7">
            <v>0</v>
          </cell>
          <cell r="R7">
            <v>0</v>
          </cell>
          <cell r="S7">
            <v>0</v>
          </cell>
          <cell r="T7">
            <v>0</v>
          </cell>
          <cell r="U7">
            <v>0</v>
          </cell>
          <cell r="W7" t="str">
            <v>2004-Q3</v>
          </cell>
          <cell r="X7">
            <v>0</v>
          </cell>
          <cell r="Y7">
            <v>0</v>
          </cell>
          <cell r="Z7">
            <v>0</v>
          </cell>
          <cell r="AA7">
            <v>0</v>
          </cell>
          <cell r="AB7">
            <v>0</v>
          </cell>
          <cell r="AC7">
            <v>0</v>
          </cell>
          <cell r="AD7">
            <v>0</v>
          </cell>
          <cell r="AE7">
            <v>0</v>
          </cell>
          <cell r="AF7">
            <v>0</v>
          </cell>
          <cell r="AH7" t="str">
            <v>2004-Q3</v>
          </cell>
          <cell r="AI7">
            <v>0</v>
          </cell>
          <cell r="AJ7">
            <v>0</v>
          </cell>
          <cell r="AK7">
            <v>0</v>
          </cell>
          <cell r="AL7">
            <v>0</v>
          </cell>
          <cell r="AM7">
            <v>0</v>
          </cell>
          <cell r="AN7">
            <v>0</v>
          </cell>
          <cell r="AO7">
            <v>0</v>
          </cell>
          <cell r="AP7">
            <v>0</v>
          </cell>
          <cell r="AQ7">
            <v>0</v>
          </cell>
          <cell r="AS7" t="str">
            <v>2004-Q3</v>
          </cell>
          <cell r="AT7">
            <v>0</v>
          </cell>
          <cell r="AU7">
            <v>0</v>
          </cell>
          <cell r="AV7">
            <v>0</v>
          </cell>
          <cell r="AW7">
            <v>0</v>
          </cell>
          <cell r="AX7">
            <v>0</v>
          </cell>
          <cell r="AY7">
            <v>0</v>
          </cell>
          <cell r="AZ7">
            <v>0</v>
          </cell>
          <cell r="BA7">
            <v>0</v>
          </cell>
          <cell r="BB7">
            <v>0</v>
          </cell>
          <cell r="BD7" t="str">
            <v>2004-Q3</v>
          </cell>
          <cell r="BE7">
            <v>0</v>
          </cell>
          <cell r="BF7">
            <v>0</v>
          </cell>
          <cell r="BG7">
            <v>0</v>
          </cell>
          <cell r="BH7">
            <v>0</v>
          </cell>
          <cell r="BI7">
            <v>0</v>
          </cell>
          <cell r="BJ7">
            <v>0</v>
          </cell>
          <cell r="BK7">
            <v>0</v>
          </cell>
          <cell r="BL7">
            <v>0</v>
          </cell>
          <cell r="BM7">
            <v>0</v>
          </cell>
          <cell r="BO7" t="str">
            <v>2004-Q3</v>
          </cell>
          <cell r="BP7">
            <v>0</v>
          </cell>
          <cell r="BQ7">
            <v>0</v>
          </cell>
          <cell r="BR7">
            <v>0</v>
          </cell>
          <cell r="BS7">
            <v>0</v>
          </cell>
          <cell r="BT7">
            <v>0</v>
          </cell>
          <cell r="BU7">
            <v>0</v>
          </cell>
          <cell r="BV7">
            <v>0</v>
          </cell>
          <cell r="BW7">
            <v>0</v>
          </cell>
          <cell r="BX7">
            <v>0</v>
          </cell>
        </row>
        <row r="8">
          <cell r="A8" t="str">
            <v>2004-Q4</v>
          </cell>
          <cell r="B8">
            <v>0</v>
          </cell>
          <cell r="C8">
            <v>0</v>
          </cell>
          <cell r="D8">
            <v>0</v>
          </cell>
          <cell r="E8">
            <v>0</v>
          </cell>
          <cell r="F8">
            <v>0</v>
          </cell>
          <cell r="G8">
            <v>0</v>
          </cell>
          <cell r="H8">
            <v>0</v>
          </cell>
          <cell r="I8">
            <v>0</v>
          </cell>
          <cell r="J8">
            <v>0</v>
          </cell>
          <cell r="L8" t="str">
            <v>2004-Q4</v>
          </cell>
          <cell r="M8">
            <v>0</v>
          </cell>
          <cell r="N8">
            <v>0</v>
          </cell>
          <cell r="O8">
            <v>0</v>
          </cell>
          <cell r="P8">
            <v>0</v>
          </cell>
          <cell r="Q8">
            <v>0</v>
          </cell>
          <cell r="R8">
            <v>0</v>
          </cell>
          <cell r="S8">
            <v>0</v>
          </cell>
          <cell r="T8">
            <v>0</v>
          </cell>
          <cell r="U8">
            <v>0</v>
          </cell>
          <cell r="W8" t="str">
            <v>2004-Q4</v>
          </cell>
          <cell r="X8">
            <v>0</v>
          </cell>
          <cell r="Y8">
            <v>0</v>
          </cell>
          <cell r="Z8">
            <v>0</v>
          </cell>
          <cell r="AA8">
            <v>0</v>
          </cell>
          <cell r="AB8">
            <v>0</v>
          </cell>
          <cell r="AC8">
            <v>0</v>
          </cell>
          <cell r="AD8">
            <v>0</v>
          </cell>
          <cell r="AE8">
            <v>0</v>
          </cell>
          <cell r="AF8">
            <v>0</v>
          </cell>
          <cell r="AH8" t="str">
            <v>2004-Q4</v>
          </cell>
          <cell r="AI8">
            <v>0</v>
          </cell>
          <cell r="AJ8">
            <v>0</v>
          </cell>
          <cell r="AK8">
            <v>0</v>
          </cell>
          <cell r="AL8">
            <v>0</v>
          </cell>
          <cell r="AM8">
            <v>0</v>
          </cell>
          <cell r="AN8">
            <v>0</v>
          </cell>
          <cell r="AO8">
            <v>0</v>
          </cell>
          <cell r="AP8">
            <v>0</v>
          </cell>
          <cell r="AQ8">
            <v>0</v>
          </cell>
          <cell r="AS8" t="str">
            <v>2004-Q4</v>
          </cell>
          <cell r="AT8">
            <v>0</v>
          </cell>
          <cell r="AU8">
            <v>0</v>
          </cell>
          <cell r="AV8">
            <v>0</v>
          </cell>
          <cell r="AW8">
            <v>0</v>
          </cell>
          <cell r="AX8">
            <v>0</v>
          </cell>
          <cell r="AY8">
            <v>0</v>
          </cell>
          <cell r="AZ8">
            <v>0</v>
          </cell>
          <cell r="BA8">
            <v>0</v>
          </cell>
          <cell r="BB8">
            <v>0</v>
          </cell>
          <cell r="BD8" t="str">
            <v>2004-Q4</v>
          </cell>
          <cell r="BE8">
            <v>0</v>
          </cell>
          <cell r="BF8">
            <v>0</v>
          </cell>
          <cell r="BG8">
            <v>0</v>
          </cell>
          <cell r="BH8">
            <v>0</v>
          </cell>
          <cell r="BI8">
            <v>0</v>
          </cell>
          <cell r="BJ8">
            <v>0</v>
          </cell>
          <cell r="BK8">
            <v>0</v>
          </cell>
          <cell r="BL8">
            <v>0</v>
          </cell>
          <cell r="BM8">
            <v>0</v>
          </cell>
          <cell r="BO8" t="str">
            <v>2004-Q4</v>
          </cell>
          <cell r="BP8">
            <v>0</v>
          </cell>
          <cell r="BQ8">
            <v>0</v>
          </cell>
          <cell r="BR8">
            <v>0</v>
          </cell>
          <cell r="BS8">
            <v>0</v>
          </cell>
          <cell r="BT8">
            <v>0</v>
          </cell>
          <cell r="BU8">
            <v>0</v>
          </cell>
          <cell r="BV8">
            <v>0</v>
          </cell>
          <cell r="BW8">
            <v>0</v>
          </cell>
          <cell r="BX8">
            <v>0</v>
          </cell>
        </row>
        <row r="9">
          <cell r="A9" t="str">
            <v>2005-Q1</v>
          </cell>
          <cell r="B9">
            <v>0</v>
          </cell>
          <cell r="C9">
            <v>0</v>
          </cell>
          <cell r="D9">
            <v>0</v>
          </cell>
          <cell r="E9">
            <v>0</v>
          </cell>
          <cell r="F9">
            <v>0</v>
          </cell>
          <cell r="G9">
            <v>0</v>
          </cell>
          <cell r="H9">
            <v>0</v>
          </cell>
          <cell r="I9">
            <v>0</v>
          </cell>
          <cell r="J9">
            <v>0</v>
          </cell>
          <cell r="L9" t="str">
            <v>2005-Q1</v>
          </cell>
          <cell r="M9">
            <v>0</v>
          </cell>
          <cell r="N9">
            <v>0</v>
          </cell>
          <cell r="O9">
            <v>0</v>
          </cell>
          <cell r="P9">
            <v>0</v>
          </cell>
          <cell r="Q9">
            <v>0</v>
          </cell>
          <cell r="R9">
            <v>0</v>
          </cell>
          <cell r="S9">
            <v>0</v>
          </cell>
          <cell r="T9">
            <v>0</v>
          </cell>
          <cell r="U9">
            <v>0</v>
          </cell>
          <cell r="W9" t="str">
            <v>2005-Q1</v>
          </cell>
          <cell r="X9">
            <v>0</v>
          </cell>
          <cell r="Y9">
            <v>0</v>
          </cell>
          <cell r="Z9">
            <v>0</v>
          </cell>
          <cell r="AA9">
            <v>0</v>
          </cell>
          <cell r="AB9">
            <v>0</v>
          </cell>
          <cell r="AC9">
            <v>0</v>
          </cell>
          <cell r="AD9">
            <v>0</v>
          </cell>
          <cell r="AE9">
            <v>0</v>
          </cell>
          <cell r="AF9">
            <v>0</v>
          </cell>
          <cell r="AH9" t="str">
            <v>2005-Q1</v>
          </cell>
          <cell r="AI9">
            <v>0</v>
          </cell>
          <cell r="AJ9">
            <v>0</v>
          </cell>
          <cell r="AK9">
            <v>0</v>
          </cell>
          <cell r="AL9">
            <v>0</v>
          </cell>
          <cell r="AM9">
            <v>0</v>
          </cell>
          <cell r="AN9">
            <v>0</v>
          </cell>
          <cell r="AO9">
            <v>0</v>
          </cell>
          <cell r="AP9">
            <v>0</v>
          </cell>
          <cell r="AQ9">
            <v>0</v>
          </cell>
          <cell r="AS9" t="str">
            <v>2005-Q1</v>
          </cell>
          <cell r="AT9">
            <v>0</v>
          </cell>
          <cell r="AU9">
            <v>0</v>
          </cell>
          <cell r="AV9">
            <v>0</v>
          </cell>
          <cell r="AW9">
            <v>0</v>
          </cell>
          <cell r="AX9">
            <v>0</v>
          </cell>
          <cell r="AY9">
            <v>0</v>
          </cell>
          <cell r="AZ9">
            <v>0</v>
          </cell>
          <cell r="BA9">
            <v>0</v>
          </cell>
          <cell r="BB9">
            <v>0</v>
          </cell>
          <cell r="BD9" t="str">
            <v>2005-Q1</v>
          </cell>
          <cell r="BE9">
            <v>0</v>
          </cell>
          <cell r="BF9">
            <v>0</v>
          </cell>
          <cell r="BG9">
            <v>0</v>
          </cell>
          <cell r="BH9">
            <v>0</v>
          </cell>
          <cell r="BI9">
            <v>0</v>
          </cell>
          <cell r="BJ9">
            <v>0</v>
          </cell>
          <cell r="BK9">
            <v>0</v>
          </cell>
          <cell r="BL9">
            <v>0</v>
          </cell>
          <cell r="BM9">
            <v>0</v>
          </cell>
          <cell r="BO9" t="str">
            <v>2005-Q1</v>
          </cell>
          <cell r="BP9">
            <v>0</v>
          </cell>
          <cell r="BQ9">
            <v>0</v>
          </cell>
          <cell r="BR9">
            <v>0</v>
          </cell>
          <cell r="BS9">
            <v>0</v>
          </cell>
          <cell r="BT9">
            <v>0</v>
          </cell>
          <cell r="BU9">
            <v>0</v>
          </cell>
          <cell r="BV9">
            <v>0</v>
          </cell>
          <cell r="BW9">
            <v>0</v>
          </cell>
          <cell r="BX9">
            <v>0</v>
          </cell>
        </row>
        <row r="10">
          <cell r="A10" t="str">
            <v>2005-Q2</v>
          </cell>
          <cell r="B10">
            <v>0</v>
          </cell>
          <cell r="C10">
            <v>0</v>
          </cell>
          <cell r="D10">
            <v>0</v>
          </cell>
          <cell r="E10">
            <v>0</v>
          </cell>
          <cell r="F10">
            <v>0</v>
          </cell>
          <cell r="G10">
            <v>0</v>
          </cell>
          <cell r="H10">
            <v>0</v>
          </cell>
          <cell r="I10">
            <v>0</v>
          </cell>
          <cell r="J10">
            <v>0</v>
          </cell>
          <cell r="L10" t="str">
            <v>2005-Q2</v>
          </cell>
          <cell r="M10">
            <v>0</v>
          </cell>
          <cell r="N10">
            <v>0</v>
          </cell>
          <cell r="O10">
            <v>0</v>
          </cell>
          <cell r="P10">
            <v>0</v>
          </cell>
          <cell r="Q10">
            <v>0</v>
          </cell>
          <cell r="R10">
            <v>0</v>
          </cell>
          <cell r="S10">
            <v>0</v>
          </cell>
          <cell r="T10">
            <v>0</v>
          </cell>
          <cell r="U10">
            <v>0</v>
          </cell>
          <cell r="W10" t="str">
            <v>2005-Q2</v>
          </cell>
          <cell r="X10">
            <v>0</v>
          </cell>
          <cell r="Y10">
            <v>0</v>
          </cell>
          <cell r="Z10">
            <v>0</v>
          </cell>
          <cell r="AA10">
            <v>0</v>
          </cell>
          <cell r="AB10">
            <v>0</v>
          </cell>
          <cell r="AC10">
            <v>0</v>
          </cell>
          <cell r="AD10">
            <v>0</v>
          </cell>
          <cell r="AE10">
            <v>0</v>
          </cell>
          <cell r="AF10">
            <v>0</v>
          </cell>
          <cell r="AH10" t="str">
            <v>2005-Q2</v>
          </cell>
          <cell r="AI10">
            <v>0</v>
          </cell>
          <cell r="AJ10">
            <v>0</v>
          </cell>
          <cell r="AK10">
            <v>0</v>
          </cell>
          <cell r="AL10">
            <v>0</v>
          </cell>
          <cell r="AM10">
            <v>0</v>
          </cell>
          <cell r="AN10">
            <v>0</v>
          </cell>
          <cell r="AO10">
            <v>0</v>
          </cell>
          <cell r="AP10">
            <v>0</v>
          </cell>
          <cell r="AQ10">
            <v>0</v>
          </cell>
          <cell r="AS10" t="str">
            <v>2005-Q2</v>
          </cell>
          <cell r="AT10">
            <v>0</v>
          </cell>
          <cell r="AU10">
            <v>0</v>
          </cell>
          <cell r="AV10">
            <v>0</v>
          </cell>
          <cell r="AW10">
            <v>0</v>
          </cell>
          <cell r="AX10">
            <v>0</v>
          </cell>
          <cell r="AY10">
            <v>0</v>
          </cell>
          <cell r="AZ10">
            <v>0</v>
          </cell>
          <cell r="BA10">
            <v>0</v>
          </cell>
          <cell r="BB10">
            <v>0</v>
          </cell>
          <cell r="BD10" t="str">
            <v>2005-Q2</v>
          </cell>
          <cell r="BE10">
            <v>0</v>
          </cell>
          <cell r="BF10">
            <v>0</v>
          </cell>
          <cell r="BG10">
            <v>0</v>
          </cell>
          <cell r="BH10">
            <v>0</v>
          </cell>
          <cell r="BI10">
            <v>0</v>
          </cell>
          <cell r="BJ10">
            <v>0</v>
          </cell>
          <cell r="BK10">
            <v>0</v>
          </cell>
          <cell r="BL10">
            <v>0</v>
          </cell>
          <cell r="BM10">
            <v>0</v>
          </cell>
          <cell r="BO10" t="str">
            <v>2005-Q2</v>
          </cell>
          <cell r="BP10">
            <v>0</v>
          </cell>
          <cell r="BQ10">
            <v>0</v>
          </cell>
          <cell r="BR10">
            <v>0</v>
          </cell>
          <cell r="BS10">
            <v>0</v>
          </cell>
          <cell r="BT10">
            <v>0</v>
          </cell>
          <cell r="BU10">
            <v>0</v>
          </cell>
          <cell r="BV10">
            <v>0</v>
          </cell>
          <cell r="BW10">
            <v>0</v>
          </cell>
          <cell r="BX10">
            <v>0</v>
          </cell>
        </row>
        <row r="11">
          <cell r="A11" t="str">
            <v>2005-Q3</v>
          </cell>
          <cell r="B11">
            <v>0</v>
          </cell>
          <cell r="C11">
            <v>0</v>
          </cell>
          <cell r="D11">
            <v>0</v>
          </cell>
          <cell r="E11">
            <v>0</v>
          </cell>
          <cell r="F11">
            <v>0</v>
          </cell>
          <cell r="G11">
            <v>0</v>
          </cell>
          <cell r="H11">
            <v>0</v>
          </cell>
          <cell r="I11">
            <v>0</v>
          </cell>
          <cell r="J11">
            <v>0</v>
          </cell>
          <cell r="L11" t="str">
            <v>2005-Q3</v>
          </cell>
          <cell r="M11">
            <v>0</v>
          </cell>
          <cell r="N11">
            <v>0</v>
          </cell>
          <cell r="O11">
            <v>0</v>
          </cell>
          <cell r="P11">
            <v>0</v>
          </cell>
          <cell r="Q11">
            <v>0</v>
          </cell>
          <cell r="R11">
            <v>0</v>
          </cell>
          <cell r="S11">
            <v>0</v>
          </cell>
          <cell r="T11">
            <v>0</v>
          </cell>
          <cell r="U11">
            <v>0</v>
          </cell>
          <cell r="W11" t="str">
            <v>2005-Q3</v>
          </cell>
          <cell r="X11">
            <v>0</v>
          </cell>
          <cell r="Y11">
            <v>0</v>
          </cell>
          <cell r="Z11">
            <v>0</v>
          </cell>
          <cell r="AA11">
            <v>0</v>
          </cell>
          <cell r="AB11">
            <v>0</v>
          </cell>
          <cell r="AC11">
            <v>0</v>
          </cell>
          <cell r="AD11">
            <v>0</v>
          </cell>
          <cell r="AE11">
            <v>0</v>
          </cell>
          <cell r="AF11">
            <v>0</v>
          </cell>
          <cell r="AH11" t="str">
            <v>2005-Q3</v>
          </cell>
          <cell r="AI11">
            <v>0</v>
          </cell>
          <cell r="AJ11">
            <v>0</v>
          </cell>
          <cell r="AK11">
            <v>0</v>
          </cell>
          <cell r="AL11">
            <v>0</v>
          </cell>
          <cell r="AM11">
            <v>0</v>
          </cell>
          <cell r="AN11">
            <v>0</v>
          </cell>
          <cell r="AO11">
            <v>0</v>
          </cell>
          <cell r="AP11">
            <v>0</v>
          </cell>
          <cell r="AQ11">
            <v>0</v>
          </cell>
          <cell r="AS11" t="str">
            <v>2005-Q3</v>
          </cell>
          <cell r="AT11">
            <v>0</v>
          </cell>
          <cell r="AU11">
            <v>0</v>
          </cell>
          <cell r="AV11">
            <v>0</v>
          </cell>
          <cell r="AW11">
            <v>0</v>
          </cell>
          <cell r="AX11">
            <v>0</v>
          </cell>
          <cell r="AY11">
            <v>0</v>
          </cell>
          <cell r="AZ11">
            <v>0</v>
          </cell>
          <cell r="BA11">
            <v>0</v>
          </cell>
          <cell r="BB11">
            <v>0</v>
          </cell>
          <cell r="BD11" t="str">
            <v>2005-Q3</v>
          </cell>
          <cell r="BE11">
            <v>0</v>
          </cell>
          <cell r="BF11">
            <v>0</v>
          </cell>
          <cell r="BG11">
            <v>0</v>
          </cell>
          <cell r="BH11">
            <v>0</v>
          </cell>
          <cell r="BI11">
            <v>0</v>
          </cell>
          <cell r="BJ11">
            <v>0</v>
          </cell>
          <cell r="BK11">
            <v>0</v>
          </cell>
          <cell r="BL11">
            <v>0</v>
          </cell>
          <cell r="BM11">
            <v>0</v>
          </cell>
          <cell r="BO11" t="str">
            <v>2005-Q3</v>
          </cell>
          <cell r="BP11">
            <v>0</v>
          </cell>
          <cell r="BQ11">
            <v>0</v>
          </cell>
          <cell r="BR11">
            <v>0</v>
          </cell>
          <cell r="BS11">
            <v>0</v>
          </cell>
          <cell r="BT11">
            <v>0</v>
          </cell>
          <cell r="BU11">
            <v>0</v>
          </cell>
          <cell r="BV11">
            <v>0</v>
          </cell>
          <cell r="BW11">
            <v>0</v>
          </cell>
          <cell r="BX11">
            <v>0</v>
          </cell>
        </row>
        <row r="12">
          <cell r="A12" t="str">
            <v>2005-Q4</v>
          </cell>
          <cell r="B12">
            <v>0</v>
          </cell>
          <cell r="C12">
            <v>0</v>
          </cell>
          <cell r="D12">
            <v>0</v>
          </cell>
          <cell r="E12">
            <v>0</v>
          </cell>
          <cell r="F12">
            <v>0</v>
          </cell>
          <cell r="G12">
            <v>0</v>
          </cell>
          <cell r="H12">
            <v>0</v>
          </cell>
          <cell r="I12">
            <v>0</v>
          </cell>
          <cell r="J12">
            <v>0</v>
          </cell>
          <cell r="L12" t="str">
            <v>2005-Q4</v>
          </cell>
          <cell r="M12">
            <v>0</v>
          </cell>
          <cell r="N12">
            <v>0</v>
          </cell>
          <cell r="O12">
            <v>0</v>
          </cell>
          <cell r="P12">
            <v>0</v>
          </cell>
          <cell r="Q12">
            <v>0</v>
          </cell>
          <cell r="R12">
            <v>0</v>
          </cell>
          <cell r="S12">
            <v>0</v>
          </cell>
          <cell r="T12">
            <v>0</v>
          </cell>
          <cell r="U12">
            <v>0</v>
          </cell>
          <cell r="W12" t="str">
            <v>2005-Q4</v>
          </cell>
          <cell r="X12">
            <v>0</v>
          </cell>
          <cell r="Y12">
            <v>0</v>
          </cell>
          <cell r="Z12">
            <v>0</v>
          </cell>
          <cell r="AA12">
            <v>0</v>
          </cell>
          <cell r="AB12">
            <v>0</v>
          </cell>
          <cell r="AC12">
            <v>0</v>
          </cell>
          <cell r="AD12">
            <v>0</v>
          </cell>
          <cell r="AE12">
            <v>0</v>
          </cell>
          <cell r="AF12">
            <v>0</v>
          </cell>
          <cell r="AH12" t="str">
            <v>2005-Q4</v>
          </cell>
          <cell r="AI12">
            <v>0</v>
          </cell>
          <cell r="AJ12">
            <v>0</v>
          </cell>
          <cell r="AK12">
            <v>0</v>
          </cell>
          <cell r="AL12">
            <v>0</v>
          </cell>
          <cell r="AM12">
            <v>0</v>
          </cell>
          <cell r="AN12">
            <v>0</v>
          </cell>
          <cell r="AO12">
            <v>0</v>
          </cell>
          <cell r="AP12">
            <v>0</v>
          </cell>
          <cell r="AQ12">
            <v>0</v>
          </cell>
          <cell r="AS12" t="str">
            <v>2005-Q4</v>
          </cell>
          <cell r="AT12">
            <v>0</v>
          </cell>
          <cell r="AU12">
            <v>0</v>
          </cell>
          <cell r="AV12">
            <v>0</v>
          </cell>
          <cell r="AW12">
            <v>0</v>
          </cell>
          <cell r="AX12">
            <v>0</v>
          </cell>
          <cell r="AY12">
            <v>0</v>
          </cell>
          <cell r="AZ12">
            <v>0</v>
          </cell>
          <cell r="BA12">
            <v>0</v>
          </cell>
          <cell r="BB12">
            <v>0</v>
          </cell>
          <cell r="BD12" t="str">
            <v>2005-Q4</v>
          </cell>
          <cell r="BE12">
            <v>0</v>
          </cell>
          <cell r="BF12">
            <v>0</v>
          </cell>
          <cell r="BG12">
            <v>0</v>
          </cell>
          <cell r="BH12">
            <v>0</v>
          </cell>
          <cell r="BI12">
            <v>0</v>
          </cell>
          <cell r="BJ12">
            <v>0</v>
          </cell>
          <cell r="BK12">
            <v>0</v>
          </cell>
          <cell r="BL12">
            <v>0</v>
          </cell>
          <cell r="BM12">
            <v>0</v>
          </cell>
          <cell r="BO12" t="str">
            <v>2005-Q4</v>
          </cell>
          <cell r="BP12">
            <v>0</v>
          </cell>
          <cell r="BQ12">
            <v>0</v>
          </cell>
          <cell r="BR12">
            <v>0</v>
          </cell>
          <cell r="BS12">
            <v>0</v>
          </cell>
          <cell r="BT12">
            <v>0</v>
          </cell>
          <cell r="BU12">
            <v>0</v>
          </cell>
          <cell r="BV12">
            <v>0</v>
          </cell>
          <cell r="BW12">
            <v>0</v>
          </cell>
          <cell r="BX12">
            <v>0</v>
          </cell>
        </row>
        <row r="13">
          <cell r="A13" t="str">
            <v>2006-Q1</v>
          </cell>
          <cell r="B13">
            <v>0</v>
          </cell>
          <cell r="C13">
            <v>0</v>
          </cell>
          <cell r="D13">
            <v>0</v>
          </cell>
          <cell r="E13">
            <v>0</v>
          </cell>
          <cell r="F13">
            <v>0</v>
          </cell>
          <cell r="G13">
            <v>0</v>
          </cell>
          <cell r="H13">
            <v>0</v>
          </cell>
          <cell r="I13">
            <v>0</v>
          </cell>
          <cell r="J13">
            <v>0</v>
          </cell>
          <cell r="L13" t="str">
            <v>2006-Q1</v>
          </cell>
          <cell r="M13">
            <v>0</v>
          </cell>
          <cell r="N13">
            <v>0</v>
          </cell>
          <cell r="O13">
            <v>0</v>
          </cell>
          <cell r="P13">
            <v>0</v>
          </cell>
          <cell r="Q13">
            <v>0</v>
          </cell>
          <cell r="R13">
            <v>0</v>
          </cell>
          <cell r="S13">
            <v>0</v>
          </cell>
          <cell r="T13">
            <v>0</v>
          </cell>
          <cell r="U13">
            <v>0</v>
          </cell>
          <cell r="W13" t="str">
            <v>2006-Q1</v>
          </cell>
          <cell r="X13">
            <v>0.1</v>
          </cell>
          <cell r="Y13">
            <v>0</v>
          </cell>
          <cell r="Z13">
            <v>0</v>
          </cell>
          <cell r="AA13">
            <v>0</v>
          </cell>
          <cell r="AB13">
            <v>0.1</v>
          </cell>
          <cell r="AC13">
            <v>0</v>
          </cell>
          <cell r="AD13">
            <v>0</v>
          </cell>
          <cell r="AE13">
            <v>0</v>
          </cell>
          <cell r="AF13">
            <v>0</v>
          </cell>
          <cell r="AH13" t="str">
            <v>2006-Q1</v>
          </cell>
          <cell r="AI13">
            <v>0</v>
          </cell>
          <cell r="AJ13">
            <v>0</v>
          </cell>
          <cell r="AK13">
            <v>0</v>
          </cell>
          <cell r="AL13">
            <v>0</v>
          </cell>
          <cell r="AM13">
            <v>0</v>
          </cell>
          <cell r="AN13">
            <v>0</v>
          </cell>
          <cell r="AO13">
            <v>0</v>
          </cell>
          <cell r="AP13">
            <v>0</v>
          </cell>
          <cell r="AQ13">
            <v>0</v>
          </cell>
          <cell r="AS13" t="str">
            <v>2006-Q1</v>
          </cell>
          <cell r="AT13">
            <v>0</v>
          </cell>
          <cell r="AU13">
            <v>0</v>
          </cell>
          <cell r="AV13">
            <v>0</v>
          </cell>
          <cell r="AW13">
            <v>0</v>
          </cell>
          <cell r="AX13">
            <v>0</v>
          </cell>
          <cell r="AY13">
            <v>0</v>
          </cell>
          <cell r="AZ13">
            <v>0</v>
          </cell>
          <cell r="BA13">
            <v>0</v>
          </cell>
          <cell r="BB13">
            <v>0</v>
          </cell>
          <cell r="BD13" t="str">
            <v>2006-Q1</v>
          </cell>
          <cell r="BE13">
            <v>0</v>
          </cell>
          <cell r="BF13">
            <v>0</v>
          </cell>
          <cell r="BG13">
            <v>0</v>
          </cell>
          <cell r="BH13">
            <v>0</v>
          </cell>
          <cell r="BI13">
            <v>0</v>
          </cell>
          <cell r="BJ13">
            <v>0</v>
          </cell>
          <cell r="BK13">
            <v>0</v>
          </cell>
          <cell r="BL13">
            <v>0</v>
          </cell>
          <cell r="BM13">
            <v>0</v>
          </cell>
          <cell r="BO13" t="str">
            <v>2006-Q1</v>
          </cell>
          <cell r="BP13">
            <v>0</v>
          </cell>
          <cell r="BQ13">
            <v>0</v>
          </cell>
          <cell r="BR13">
            <v>0</v>
          </cell>
          <cell r="BS13">
            <v>0</v>
          </cell>
          <cell r="BT13">
            <v>0</v>
          </cell>
          <cell r="BU13">
            <v>0</v>
          </cell>
          <cell r="BV13">
            <v>0</v>
          </cell>
          <cell r="BW13">
            <v>0</v>
          </cell>
          <cell r="BX13">
            <v>0</v>
          </cell>
        </row>
        <row r="14">
          <cell r="A14" t="str">
            <v>2006-Q2</v>
          </cell>
          <cell r="B14">
            <v>0</v>
          </cell>
          <cell r="C14">
            <v>0</v>
          </cell>
          <cell r="D14">
            <v>0</v>
          </cell>
          <cell r="E14">
            <v>0</v>
          </cell>
          <cell r="F14">
            <v>0</v>
          </cell>
          <cell r="G14">
            <v>0</v>
          </cell>
          <cell r="H14">
            <v>0</v>
          </cell>
          <cell r="I14">
            <v>0</v>
          </cell>
          <cell r="J14">
            <v>0</v>
          </cell>
          <cell r="L14" t="str">
            <v>2006-Q2</v>
          </cell>
          <cell r="M14">
            <v>0</v>
          </cell>
          <cell r="N14">
            <v>0</v>
          </cell>
          <cell r="O14">
            <v>0</v>
          </cell>
          <cell r="P14">
            <v>0</v>
          </cell>
          <cell r="Q14">
            <v>0</v>
          </cell>
          <cell r="R14">
            <v>0</v>
          </cell>
          <cell r="S14">
            <v>0</v>
          </cell>
          <cell r="T14">
            <v>0</v>
          </cell>
          <cell r="U14">
            <v>0</v>
          </cell>
          <cell r="W14" t="str">
            <v>2006-Q2</v>
          </cell>
          <cell r="X14">
            <v>0.2</v>
          </cell>
          <cell r="Y14">
            <v>0</v>
          </cell>
          <cell r="Z14">
            <v>0</v>
          </cell>
          <cell r="AA14">
            <v>0</v>
          </cell>
          <cell r="AB14">
            <v>0.2</v>
          </cell>
          <cell r="AC14">
            <v>0</v>
          </cell>
          <cell r="AD14">
            <v>0</v>
          </cell>
          <cell r="AE14">
            <v>0</v>
          </cell>
          <cell r="AF14">
            <v>0</v>
          </cell>
          <cell r="AH14" t="str">
            <v>2006-Q2</v>
          </cell>
          <cell r="AI14">
            <v>0</v>
          </cell>
          <cell r="AJ14">
            <v>0</v>
          </cell>
          <cell r="AK14">
            <v>0</v>
          </cell>
          <cell r="AL14">
            <v>0</v>
          </cell>
          <cell r="AM14">
            <v>0</v>
          </cell>
          <cell r="AN14">
            <v>0</v>
          </cell>
          <cell r="AO14">
            <v>0</v>
          </cell>
          <cell r="AP14">
            <v>0</v>
          </cell>
          <cell r="AQ14">
            <v>0</v>
          </cell>
          <cell r="AS14" t="str">
            <v>2006-Q2</v>
          </cell>
          <cell r="AT14">
            <v>0</v>
          </cell>
          <cell r="AU14">
            <v>0</v>
          </cell>
          <cell r="AV14">
            <v>0</v>
          </cell>
          <cell r="AW14">
            <v>0</v>
          </cell>
          <cell r="AX14">
            <v>0</v>
          </cell>
          <cell r="AY14">
            <v>0</v>
          </cell>
          <cell r="AZ14">
            <v>0</v>
          </cell>
          <cell r="BA14">
            <v>0</v>
          </cell>
          <cell r="BB14">
            <v>0</v>
          </cell>
          <cell r="BD14" t="str">
            <v>2006-Q2</v>
          </cell>
          <cell r="BE14">
            <v>0</v>
          </cell>
          <cell r="BF14">
            <v>0</v>
          </cell>
          <cell r="BG14">
            <v>0</v>
          </cell>
          <cell r="BH14">
            <v>0</v>
          </cell>
          <cell r="BI14">
            <v>0</v>
          </cell>
          <cell r="BJ14">
            <v>0</v>
          </cell>
          <cell r="BK14">
            <v>0</v>
          </cell>
          <cell r="BL14">
            <v>0</v>
          </cell>
          <cell r="BM14">
            <v>0</v>
          </cell>
          <cell r="BO14" t="str">
            <v>2006-Q2</v>
          </cell>
          <cell r="BP14">
            <v>0</v>
          </cell>
          <cell r="BQ14">
            <v>0</v>
          </cell>
          <cell r="BR14">
            <v>0</v>
          </cell>
          <cell r="BS14">
            <v>0</v>
          </cell>
          <cell r="BT14">
            <v>0</v>
          </cell>
          <cell r="BU14">
            <v>0</v>
          </cell>
          <cell r="BV14">
            <v>0</v>
          </cell>
          <cell r="BW14">
            <v>0</v>
          </cell>
          <cell r="BX14">
            <v>0</v>
          </cell>
        </row>
        <row r="15">
          <cell r="A15" t="str">
            <v>2006-Q3</v>
          </cell>
          <cell r="B15">
            <v>0</v>
          </cell>
          <cell r="C15">
            <v>0</v>
          </cell>
          <cell r="D15">
            <v>0</v>
          </cell>
          <cell r="E15">
            <v>0</v>
          </cell>
          <cell r="F15">
            <v>0</v>
          </cell>
          <cell r="G15">
            <v>0</v>
          </cell>
          <cell r="H15">
            <v>0</v>
          </cell>
          <cell r="I15">
            <v>0</v>
          </cell>
          <cell r="J15">
            <v>0</v>
          </cell>
          <cell r="L15" t="str">
            <v>2006-Q3</v>
          </cell>
          <cell r="M15">
            <v>0</v>
          </cell>
          <cell r="N15">
            <v>0</v>
          </cell>
          <cell r="O15">
            <v>0</v>
          </cell>
          <cell r="P15">
            <v>0</v>
          </cell>
          <cell r="Q15">
            <v>0</v>
          </cell>
          <cell r="R15">
            <v>0</v>
          </cell>
          <cell r="S15">
            <v>0</v>
          </cell>
          <cell r="T15">
            <v>0</v>
          </cell>
          <cell r="U15">
            <v>0</v>
          </cell>
          <cell r="W15" t="str">
            <v>2006-Q3</v>
          </cell>
          <cell r="X15">
            <v>0.3</v>
          </cell>
          <cell r="Y15">
            <v>0</v>
          </cell>
          <cell r="Z15">
            <v>0</v>
          </cell>
          <cell r="AA15">
            <v>0</v>
          </cell>
          <cell r="AB15">
            <v>0.25044718202738508</v>
          </cell>
          <cell r="AC15">
            <v>0</v>
          </cell>
          <cell r="AD15">
            <v>4.9552817972614904E-2</v>
          </cell>
          <cell r="AE15">
            <v>0</v>
          </cell>
          <cell r="AF15">
            <v>0</v>
          </cell>
          <cell r="AH15" t="str">
            <v>2006-Q3</v>
          </cell>
          <cell r="AI15">
            <v>0</v>
          </cell>
          <cell r="AJ15">
            <v>0</v>
          </cell>
          <cell r="AK15">
            <v>0</v>
          </cell>
          <cell r="AL15">
            <v>0</v>
          </cell>
          <cell r="AM15">
            <v>0</v>
          </cell>
          <cell r="AN15">
            <v>0</v>
          </cell>
          <cell r="AO15">
            <v>0</v>
          </cell>
          <cell r="AP15">
            <v>0</v>
          </cell>
          <cell r="AQ15">
            <v>0</v>
          </cell>
          <cell r="AS15" t="str">
            <v>2006-Q3</v>
          </cell>
          <cell r="AT15">
            <v>0</v>
          </cell>
          <cell r="AU15">
            <v>0</v>
          </cell>
          <cell r="AV15">
            <v>0</v>
          </cell>
          <cell r="AW15">
            <v>0</v>
          </cell>
          <cell r="AX15">
            <v>0</v>
          </cell>
          <cell r="AY15">
            <v>0</v>
          </cell>
          <cell r="AZ15">
            <v>0</v>
          </cell>
          <cell r="BA15">
            <v>0</v>
          </cell>
          <cell r="BB15">
            <v>0</v>
          </cell>
          <cell r="BD15" t="str">
            <v>2006-Q3</v>
          </cell>
          <cell r="BE15">
            <v>0</v>
          </cell>
          <cell r="BF15">
            <v>0</v>
          </cell>
          <cell r="BG15">
            <v>0</v>
          </cell>
          <cell r="BH15">
            <v>0</v>
          </cell>
          <cell r="BI15">
            <v>0</v>
          </cell>
          <cell r="BJ15">
            <v>0</v>
          </cell>
          <cell r="BK15">
            <v>0</v>
          </cell>
          <cell r="BL15">
            <v>0</v>
          </cell>
          <cell r="BM15">
            <v>0</v>
          </cell>
          <cell r="BO15" t="str">
            <v>2006-Q3</v>
          </cell>
          <cell r="BP15">
            <v>0</v>
          </cell>
          <cell r="BQ15">
            <v>0</v>
          </cell>
          <cell r="BR15">
            <v>0</v>
          </cell>
          <cell r="BS15">
            <v>0</v>
          </cell>
          <cell r="BT15">
            <v>0</v>
          </cell>
          <cell r="BU15">
            <v>0</v>
          </cell>
          <cell r="BV15">
            <v>0</v>
          </cell>
          <cell r="BW15">
            <v>0</v>
          </cell>
          <cell r="BX15">
            <v>0</v>
          </cell>
        </row>
        <row r="16">
          <cell r="A16" t="str">
            <v>2006-Q4</v>
          </cell>
          <cell r="B16">
            <v>0</v>
          </cell>
          <cell r="C16">
            <v>0</v>
          </cell>
          <cell r="D16">
            <v>0</v>
          </cell>
          <cell r="E16">
            <v>0</v>
          </cell>
          <cell r="F16">
            <v>0</v>
          </cell>
          <cell r="G16">
            <v>0</v>
          </cell>
          <cell r="H16">
            <v>0</v>
          </cell>
          <cell r="I16">
            <v>0</v>
          </cell>
          <cell r="J16">
            <v>0</v>
          </cell>
          <cell r="L16" t="str">
            <v>2006-Q4</v>
          </cell>
          <cell r="M16">
            <v>0</v>
          </cell>
          <cell r="N16">
            <v>0</v>
          </cell>
          <cell r="O16">
            <v>0</v>
          </cell>
          <cell r="P16">
            <v>0</v>
          </cell>
          <cell r="Q16">
            <v>0</v>
          </cell>
          <cell r="R16">
            <v>0</v>
          </cell>
          <cell r="S16">
            <v>0</v>
          </cell>
          <cell r="T16">
            <v>0</v>
          </cell>
          <cell r="U16">
            <v>0</v>
          </cell>
          <cell r="W16" t="str">
            <v>2006-Q4</v>
          </cell>
          <cell r="X16">
            <v>0.3</v>
          </cell>
          <cell r="Y16">
            <v>0</v>
          </cell>
          <cell r="Z16">
            <v>0</v>
          </cell>
          <cell r="AA16">
            <v>0</v>
          </cell>
          <cell r="AB16">
            <v>0.25044718202738508</v>
          </cell>
          <cell r="AC16">
            <v>0</v>
          </cell>
          <cell r="AD16">
            <v>4.9552817972614904E-2</v>
          </cell>
          <cell r="AE16">
            <v>0</v>
          </cell>
          <cell r="AF16">
            <v>0</v>
          </cell>
          <cell r="AH16" t="str">
            <v>2006-Q4</v>
          </cell>
          <cell r="AI16">
            <v>0</v>
          </cell>
          <cell r="AJ16">
            <v>0</v>
          </cell>
          <cell r="AK16">
            <v>0</v>
          </cell>
          <cell r="AL16">
            <v>0</v>
          </cell>
          <cell r="AM16">
            <v>0</v>
          </cell>
          <cell r="AN16">
            <v>0</v>
          </cell>
          <cell r="AO16">
            <v>0</v>
          </cell>
          <cell r="AP16">
            <v>0</v>
          </cell>
          <cell r="AQ16">
            <v>0</v>
          </cell>
          <cell r="AS16" t="str">
            <v>2006-Q4</v>
          </cell>
          <cell r="AT16">
            <v>0</v>
          </cell>
          <cell r="AU16">
            <v>0</v>
          </cell>
          <cell r="AV16">
            <v>0</v>
          </cell>
          <cell r="AW16">
            <v>0</v>
          </cell>
          <cell r="AX16">
            <v>0</v>
          </cell>
          <cell r="AY16">
            <v>0</v>
          </cell>
          <cell r="AZ16">
            <v>0</v>
          </cell>
          <cell r="BA16">
            <v>0</v>
          </cell>
          <cell r="BB16">
            <v>0</v>
          </cell>
          <cell r="BD16" t="str">
            <v>2006-Q4</v>
          </cell>
          <cell r="BE16">
            <v>0</v>
          </cell>
          <cell r="BF16">
            <v>0</v>
          </cell>
          <cell r="BG16">
            <v>0</v>
          </cell>
          <cell r="BH16">
            <v>0</v>
          </cell>
          <cell r="BI16">
            <v>0</v>
          </cell>
          <cell r="BJ16">
            <v>0</v>
          </cell>
          <cell r="BK16">
            <v>0</v>
          </cell>
          <cell r="BL16">
            <v>0</v>
          </cell>
          <cell r="BM16">
            <v>0</v>
          </cell>
          <cell r="BO16" t="str">
            <v>2006-Q4</v>
          </cell>
          <cell r="BP16">
            <v>0</v>
          </cell>
          <cell r="BQ16">
            <v>0</v>
          </cell>
          <cell r="BR16">
            <v>0</v>
          </cell>
          <cell r="BS16">
            <v>0</v>
          </cell>
          <cell r="BT16">
            <v>0</v>
          </cell>
          <cell r="BU16">
            <v>0</v>
          </cell>
          <cell r="BV16">
            <v>0</v>
          </cell>
          <cell r="BW16">
            <v>0</v>
          </cell>
          <cell r="BX16">
            <v>0</v>
          </cell>
        </row>
        <row r="17">
          <cell r="A17" t="str">
            <v>2007-Q1</v>
          </cell>
          <cell r="B17">
            <v>0</v>
          </cell>
          <cell r="C17">
            <v>0</v>
          </cell>
          <cell r="D17">
            <v>0</v>
          </cell>
          <cell r="E17">
            <v>0</v>
          </cell>
          <cell r="F17">
            <v>0</v>
          </cell>
          <cell r="G17">
            <v>0</v>
          </cell>
          <cell r="H17">
            <v>0</v>
          </cell>
          <cell r="I17">
            <v>0</v>
          </cell>
          <cell r="J17">
            <v>0</v>
          </cell>
          <cell r="L17" t="str">
            <v>2007-Q1</v>
          </cell>
          <cell r="M17">
            <v>0.5</v>
          </cell>
          <cell r="N17">
            <v>0</v>
          </cell>
          <cell r="O17">
            <v>0</v>
          </cell>
          <cell r="P17">
            <v>0.25</v>
          </cell>
          <cell r="Q17">
            <v>0.20089436405477018</v>
          </cell>
          <cell r="R17">
            <v>0</v>
          </cell>
          <cell r="S17">
            <v>4.910563594522982E-2</v>
          </cell>
          <cell r="T17">
            <v>0</v>
          </cell>
          <cell r="U17">
            <v>0</v>
          </cell>
          <cell r="W17" t="str">
            <v>2007-Q1</v>
          </cell>
          <cell r="X17">
            <v>0.3</v>
          </cell>
          <cell r="Y17">
            <v>0</v>
          </cell>
          <cell r="Z17">
            <v>0</v>
          </cell>
          <cell r="AA17">
            <v>0</v>
          </cell>
          <cell r="AB17">
            <v>0.3</v>
          </cell>
          <cell r="AC17">
            <v>0</v>
          </cell>
          <cell r="AD17">
            <v>0</v>
          </cell>
          <cell r="AE17">
            <v>0</v>
          </cell>
          <cell r="AF17">
            <v>0</v>
          </cell>
          <cell r="AH17" t="str">
            <v>2007-Q1</v>
          </cell>
          <cell r="AI17">
            <v>0</v>
          </cell>
          <cell r="AJ17">
            <v>0</v>
          </cell>
          <cell r="AK17">
            <v>0</v>
          </cell>
          <cell r="AL17">
            <v>0</v>
          </cell>
          <cell r="AM17">
            <v>0</v>
          </cell>
          <cell r="AN17">
            <v>0</v>
          </cell>
          <cell r="AO17">
            <v>0</v>
          </cell>
          <cell r="AP17">
            <v>0</v>
          </cell>
          <cell r="AQ17">
            <v>0</v>
          </cell>
          <cell r="AS17" t="str">
            <v>2007-Q1</v>
          </cell>
          <cell r="AT17">
            <v>0</v>
          </cell>
          <cell r="AU17">
            <v>0</v>
          </cell>
          <cell r="AV17">
            <v>0</v>
          </cell>
          <cell r="AW17">
            <v>0</v>
          </cell>
          <cell r="AX17">
            <v>0</v>
          </cell>
          <cell r="AY17">
            <v>0</v>
          </cell>
          <cell r="AZ17">
            <v>0</v>
          </cell>
          <cell r="BA17">
            <v>0</v>
          </cell>
          <cell r="BB17">
            <v>0</v>
          </cell>
          <cell r="BD17" t="str">
            <v>2007-Q1</v>
          </cell>
          <cell r="BE17">
            <v>0</v>
          </cell>
          <cell r="BF17">
            <v>0</v>
          </cell>
          <cell r="BG17">
            <v>0</v>
          </cell>
          <cell r="BH17">
            <v>0</v>
          </cell>
          <cell r="BI17">
            <v>0</v>
          </cell>
          <cell r="BJ17">
            <v>0</v>
          </cell>
          <cell r="BK17">
            <v>0</v>
          </cell>
          <cell r="BL17">
            <v>0</v>
          </cell>
          <cell r="BM17">
            <v>0</v>
          </cell>
          <cell r="BO17" t="str">
            <v>2007-Q1</v>
          </cell>
          <cell r="BP17">
            <v>0</v>
          </cell>
          <cell r="BQ17">
            <v>0</v>
          </cell>
          <cell r="BR17">
            <v>0</v>
          </cell>
          <cell r="BS17">
            <v>0</v>
          </cell>
          <cell r="BT17">
            <v>0</v>
          </cell>
          <cell r="BU17">
            <v>0</v>
          </cell>
          <cell r="BV17">
            <v>0</v>
          </cell>
          <cell r="BW17">
            <v>0</v>
          </cell>
          <cell r="BX17">
            <v>0</v>
          </cell>
        </row>
        <row r="18">
          <cell r="A18" t="str">
            <v>2007-Q2</v>
          </cell>
          <cell r="B18">
            <v>0</v>
          </cell>
          <cell r="C18">
            <v>0</v>
          </cell>
          <cell r="D18">
            <v>0</v>
          </cell>
          <cell r="E18">
            <v>0</v>
          </cell>
          <cell r="F18">
            <v>0</v>
          </cell>
          <cell r="G18">
            <v>0</v>
          </cell>
          <cell r="H18">
            <v>0</v>
          </cell>
          <cell r="I18">
            <v>0</v>
          </cell>
          <cell r="J18">
            <v>0</v>
          </cell>
          <cell r="L18" t="str">
            <v>2007-Q2</v>
          </cell>
          <cell r="M18">
            <v>1</v>
          </cell>
          <cell r="N18">
            <v>0</v>
          </cell>
          <cell r="O18">
            <v>0</v>
          </cell>
          <cell r="P18">
            <v>0.5</v>
          </cell>
          <cell r="Q18">
            <v>0.20089436405477018</v>
          </cell>
          <cell r="R18">
            <v>0</v>
          </cell>
          <cell r="S18">
            <v>0.29910563594522976</v>
          </cell>
          <cell r="T18">
            <v>0</v>
          </cell>
          <cell r="U18">
            <v>0</v>
          </cell>
          <cell r="W18" t="str">
            <v>2007-Q2</v>
          </cell>
          <cell r="X18">
            <v>0.3</v>
          </cell>
          <cell r="Y18">
            <v>0</v>
          </cell>
          <cell r="Z18">
            <v>0</v>
          </cell>
          <cell r="AA18">
            <v>0</v>
          </cell>
          <cell r="AB18">
            <v>0.3</v>
          </cell>
          <cell r="AC18">
            <v>0</v>
          </cell>
          <cell r="AD18">
            <v>0</v>
          </cell>
          <cell r="AE18">
            <v>0</v>
          </cell>
          <cell r="AF18">
            <v>0</v>
          </cell>
          <cell r="AH18" t="str">
            <v>2007-Q2</v>
          </cell>
          <cell r="AI18">
            <v>0</v>
          </cell>
          <cell r="AJ18">
            <v>0</v>
          </cell>
          <cell r="AK18">
            <v>0</v>
          </cell>
          <cell r="AL18">
            <v>0</v>
          </cell>
          <cell r="AM18">
            <v>0</v>
          </cell>
          <cell r="AN18">
            <v>0</v>
          </cell>
          <cell r="AO18">
            <v>0</v>
          </cell>
          <cell r="AP18">
            <v>0</v>
          </cell>
          <cell r="AQ18">
            <v>0</v>
          </cell>
          <cell r="AS18" t="str">
            <v>2007-Q2</v>
          </cell>
          <cell r="AT18">
            <v>0</v>
          </cell>
          <cell r="AU18">
            <v>0</v>
          </cell>
          <cell r="AV18">
            <v>0</v>
          </cell>
          <cell r="AW18">
            <v>0</v>
          </cell>
          <cell r="AX18">
            <v>0</v>
          </cell>
          <cell r="AY18">
            <v>0</v>
          </cell>
          <cell r="AZ18">
            <v>0</v>
          </cell>
          <cell r="BA18">
            <v>0</v>
          </cell>
          <cell r="BB18">
            <v>0</v>
          </cell>
          <cell r="BD18" t="str">
            <v>2007-Q2</v>
          </cell>
          <cell r="BE18">
            <v>0</v>
          </cell>
          <cell r="BF18">
            <v>0</v>
          </cell>
          <cell r="BG18">
            <v>0</v>
          </cell>
          <cell r="BH18">
            <v>0</v>
          </cell>
          <cell r="BI18">
            <v>0</v>
          </cell>
          <cell r="BJ18">
            <v>0</v>
          </cell>
          <cell r="BK18">
            <v>0</v>
          </cell>
          <cell r="BL18">
            <v>0</v>
          </cell>
          <cell r="BM18">
            <v>0</v>
          </cell>
          <cell r="BO18" t="str">
            <v>2007-Q2</v>
          </cell>
          <cell r="BP18">
            <v>0</v>
          </cell>
          <cell r="BQ18">
            <v>0</v>
          </cell>
          <cell r="BR18">
            <v>0</v>
          </cell>
          <cell r="BS18">
            <v>0</v>
          </cell>
          <cell r="BT18">
            <v>0</v>
          </cell>
          <cell r="BU18">
            <v>0</v>
          </cell>
          <cell r="BV18">
            <v>0</v>
          </cell>
          <cell r="BW18">
            <v>0</v>
          </cell>
          <cell r="BX18">
            <v>0</v>
          </cell>
        </row>
        <row r="19">
          <cell r="A19" t="str">
            <v>2007-Q3</v>
          </cell>
          <cell r="B19">
            <v>0</v>
          </cell>
          <cell r="C19">
            <v>0</v>
          </cell>
          <cell r="D19">
            <v>0</v>
          </cell>
          <cell r="E19">
            <v>0</v>
          </cell>
          <cell r="F19">
            <v>0</v>
          </cell>
          <cell r="G19">
            <v>0</v>
          </cell>
          <cell r="H19">
            <v>0</v>
          </cell>
          <cell r="I19">
            <v>0</v>
          </cell>
          <cell r="J19">
            <v>0</v>
          </cell>
          <cell r="L19" t="str">
            <v>2007-Q3</v>
          </cell>
          <cell r="M19">
            <v>1</v>
          </cell>
          <cell r="N19">
            <v>0</v>
          </cell>
          <cell r="O19">
            <v>0</v>
          </cell>
          <cell r="P19">
            <v>0.5</v>
          </cell>
          <cell r="Q19">
            <v>0.20089436405477018</v>
          </cell>
          <cell r="R19">
            <v>0.29910563594522976</v>
          </cell>
          <cell r="S19">
            <v>0</v>
          </cell>
          <cell r="T19">
            <v>0</v>
          </cell>
          <cell r="U19">
            <v>0</v>
          </cell>
          <cell r="W19" t="str">
            <v>2007-Q3</v>
          </cell>
          <cell r="X19">
            <v>0.3</v>
          </cell>
          <cell r="Y19">
            <v>0</v>
          </cell>
          <cell r="Z19">
            <v>0</v>
          </cell>
          <cell r="AA19">
            <v>0</v>
          </cell>
          <cell r="AB19">
            <v>0.3</v>
          </cell>
          <cell r="AC19">
            <v>0</v>
          </cell>
          <cell r="AD19">
            <v>0</v>
          </cell>
          <cell r="AE19">
            <v>0</v>
          </cell>
          <cell r="AF19">
            <v>0</v>
          </cell>
          <cell r="AH19" t="str">
            <v>2007-Q3</v>
          </cell>
          <cell r="AI19">
            <v>0</v>
          </cell>
          <cell r="AJ19">
            <v>0</v>
          </cell>
          <cell r="AK19">
            <v>0</v>
          </cell>
          <cell r="AL19">
            <v>0</v>
          </cell>
          <cell r="AM19">
            <v>0</v>
          </cell>
          <cell r="AN19">
            <v>0</v>
          </cell>
          <cell r="AO19">
            <v>0</v>
          </cell>
          <cell r="AP19">
            <v>0</v>
          </cell>
          <cell r="AQ19">
            <v>0</v>
          </cell>
          <cell r="AS19" t="str">
            <v>2007-Q3</v>
          </cell>
          <cell r="AT19">
            <v>0</v>
          </cell>
          <cell r="AU19">
            <v>0</v>
          </cell>
          <cell r="AV19">
            <v>0</v>
          </cell>
          <cell r="AW19">
            <v>0</v>
          </cell>
          <cell r="AX19">
            <v>0</v>
          </cell>
          <cell r="AY19">
            <v>0</v>
          </cell>
          <cell r="AZ19">
            <v>0</v>
          </cell>
          <cell r="BA19">
            <v>0</v>
          </cell>
          <cell r="BB19">
            <v>0</v>
          </cell>
          <cell r="BD19" t="str">
            <v>2007-Q3</v>
          </cell>
          <cell r="BE19">
            <v>0</v>
          </cell>
          <cell r="BF19">
            <v>0</v>
          </cell>
          <cell r="BG19">
            <v>0</v>
          </cell>
          <cell r="BH19">
            <v>0</v>
          </cell>
          <cell r="BI19">
            <v>0</v>
          </cell>
          <cell r="BJ19">
            <v>0</v>
          </cell>
          <cell r="BK19">
            <v>0</v>
          </cell>
          <cell r="BL19">
            <v>0</v>
          </cell>
          <cell r="BM19">
            <v>0</v>
          </cell>
          <cell r="BO19" t="str">
            <v>2007-Q3</v>
          </cell>
          <cell r="BP19">
            <v>0</v>
          </cell>
          <cell r="BQ19">
            <v>0</v>
          </cell>
          <cell r="BR19">
            <v>0</v>
          </cell>
          <cell r="BS19">
            <v>0</v>
          </cell>
          <cell r="BT19">
            <v>0</v>
          </cell>
          <cell r="BU19">
            <v>0</v>
          </cell>
          <cell r="BV19">
            <v>0</v>
          </cell>
          <cell r="BW19">
            <v>0</v>
          </cell>
          <cell r="BX19">
            <v>0</v>
          </cell>
        </row>
        <row r="20">
          <cell r="A20" t="str">
            <v>2007-Q4</v>
          </cell>
          <cell r="B20">
            <v>0</v>
          </cell>
          <cell r="C20">
            <v>0</v>
          </cell>
          <cell r="D20">
            <v>0</v>
          </cell>
          <cell r="E20">
            <v>0</v>
          </cell>
          <cell r="F20">
            <v>0</v>
          </cell>
          <cell r="G20">
            <v>0</v>
          </cell>
          <cell r="H20">
            <v>0</v>
          </cell>
          <cell r="I20">
            <v>0</v>
          </cell>
          <cell r="J20">
            <v>0</v>
          </cell>
          <cell r="L20" t="str">
            <v>2007-Q4</v>
          </cell>
          <cell r="M20">
            <v>1</v>
          </cell>
          <cell r="N20">
            <v>0</v>
          </cell>
          <cell r="O20">
            <v>0</v>
          </cell>
          <cell r="P20">
            <v>0.5</v>
          </cell>
          <cell r="Q20">
            <v>0.20089436405477018</v>
          </cell>
          <cell r="R20">
            <v>0.29910563594522976</v>
          </cell>
          <cell r="S20">
            <v>0</v>
          </cell>
          <cell r="T20">
            <v>0</v>
          </cell>
          <cell r="U20">
            <v>0</v>
          </cell>
          <cell r="W20" t="str">
            <v>2007-Q4</v>
          </cell>
          <cell r="X20">
            <v>0.3</v>
          </cell>
          <cell r="Y20">
            <v>0</v>
          </cell>
          <cell r="Z20">
            <v>0</v>
          </cell>
          <cell r="AA20">
            <v>0</v>
          </cell>
          <cell r="AB20">
            <v>0.3</v>
          </cell>
          <cell r="AC20">
            <v>0</v>
          </cell>
          <cell r="AD20">
            <v>0</v>
          </cell>
          <cell r="AE20">
            <v>0</v>
          </cell>
          <cell r="AF20">
            <v>0</v>
          </cell>
          <cell r="AH20" t="str">
            <v>2007-Q4</v>
          </cell>
          <cell r="AI20">
            <v>0</v>
          </cell>
          <cell r="AJ20">
            <v>0</v>
          </cell>
          <cell r="AK20">
            <v>0</v>
          </cell>
          <cell r="AL20">
            <v>0</v>
          </cell>
          <cell r="AM20">
            <v>0</v>
          </cell>
          <cell r="AN20">
            <v>0</v>
          </cell>
          <cell r="AO20">
            <v>0</v>
          </cell>
          <cell r="AP20">
            <v>0</v>
          </cell>
          <cell r="AQ20">
            <v>0</v>
          </cell>
          <cell r="AS20" t="str">
            <v>2007-Q4</v>
          </cell>
          <cell r="AT20">
            <v>0</v>
          </cell>
          <cell r="AU20">
            <v>0</v>
          </cell>
          <cell r="AV20">
            <v>0</v>
          </cell>
          <cell r="AW20">
            <v>0</v>
          </cell>
          <cell r="AX20">
            <v>0</v>
          </cell>
          <cell r="AY20">
            <v>0</v>
          </cell>
          <cell r="AZ20">
            <v>0</v>
          </cell>
          <cell r="BA20">
            <v>0</v>
          </cell>
          <cell r="BB20">
            <v>0</v>
          </cell>
          <cell r="BD20" t="str">
            <v>2007-Q4</v>
          </cell>
          <cell r="BE20">
            <v>0</v>
          </cell>
          <cell r="BF20">
            <v>0</v>
          </cell>
          <cell r="BG20">
            <v>0</v>
          </cell>
          <cell r="BH20">
            <v>0</v>
          </cell>
          <cell r="BI20">
            <v>0</v>
          </cell>
          <cell r="BJ20">
            <v>0</v>
          </cell>
          <cell r="BK20">
            <v>0</v>
          </cell>
          <cell r="BL20">
            <v>0</v>
          </cell>
          <cell r="BM20">
            <v>0</v>
          </cell>
          <cell r="BO20" t="str">
            <v>2007-Q4</v>
          </cell>
          <cell r="BP20">
            <v>0</v>
          </cell>
          <cell r="BQ20">
            <v>0</v>
          </cell>
          <cell r="BR20">
            <v>0</v>
          </cell>
          <cell r="BS20">
            <v>0</v>
          </cell>
          <cell r="BT20">
            <v>0</v>
          </cell>
          <cell r="BU20">
            <v>0</v>
          </cell>
          <cell r="BV20">
            <v>0</v>
          </cell>
          <cell r="BW20">
            <v>0</v>
          </cell>
          <cell r="BX20">
            <v>0</v>
          </cell>
        </row>
        <row r="21">
          <cell r="A21" t="str">
            <v>2008-Q1</v>
          </cell>
          <cell r="B21">
            <v>0</v>
          </cell>
          <cell r="C21">
            <v>0</v>
          </cell>
          <cell r="D21">
            <v>0</v>
          </cell>
          <cell r="E21">
            <v>0</v>
          </cell>
          <cell r="F21">
            <v>0</v>
          </cell>
          <cell r="G21">
            <v>0</v>
          </cell>
          <cell r="H21">
            <v>0</v>
          </cell>
          <cell r="I21">
            <v>0</v>
          </cell>
          <cell r="J21">
            <v>0</v>
          </cell>
          <cell r="L21" t="str">
            <v>2008-Q1</v>
          </cell>
          <cell r="M21">
            <v>1</v>
          </cell>
          <cell r="N21">
            <v>0</v>
          </cell>
          <cell r="O21">
            <v>0</v>
          </cell>
          <cell r="P21">
            <v>0.5</v>
          </cell>
          <cell r="Q21">
            <v>0.45134154608215532</v>
          </cell>
          <cell r="R21">
            <v>4.8658453917844735E-2</v>
          </cell>
          <cell r="S21">
            <v>0</v>
          </cell>
          <cell r="T21">
            <v>0</v>
          </cell>
          <cell r="U21">
            <v>0</v>
          </cell>
          <cell r="W21" t="str">
            <v>2008-Q1</v>
          </cell>
          <cell r="X21">
            <v>0.6</v>
          </cell>
          <cell r="Y21">
            <v>0</v>
          </cell>
          <cell r="Z21">
            <v>0</v>
          </cell>
          <cell r="AA21">
            <v>0.3</v>
          </cell>
          <cell r="AB21">
            <v>0.3</v>
          </cell>
          <cell r="AC21">
            <v>0</v>
          </cell>
          <cell r="AD21">
            <v>0</v>
          </cell>
          <cell r="AE21">
            <v>0</v>
          </cell>
          <cell r="AF21">
            <v>0</v>
          </cell>
          <cell r="AH21" t="str">
            <v>2008-Q1</v>
          </cell>
          <cell r="AI21">
            <v>0</v>
          </cell>
          <cell r="AJ21">
            <v>0</v>
          </cell>
          <cell r="AK21">
            <v>0</v>
          </cell>
          <cell r="AL21">
            <v>0</v>
          </cell>
          <cell r="AM21">
            <v>0</v>
          </cell>
          <cell r="AN21">
            <v>0</v>
          </cell>
          <cell r="AO21">
            <v>0</v>
          </cell>
          <cell r="AP21">
            <v>0</v>
          </cell>
          <cell r="AQ21">
            <v>0</v>
          </cell>
          <cell r="AS21" t="str">
            <v>2008-Q1</v>
          </cell>
          <cell r="AT21">
            <v>0</v>
          </cell>
          <cell r="AU21">
            <v>0</v>
          </cell>
          <cell r="AV21">
            <v>0</v>
          </cell>
          <cell r="AW21">
            <v>0</v>
          </cell>
          <cell r="AX21">
            <v>0</v>
          </cell>
          <cell r="AY21">
            <v>0</v>
          </cell>
          <cell r="AZ21">
            <v>0</v>
          </cell>
          <cell r="BA21">
            <v>0</v>
          </cell>
          <cell r="BB21">
            <v>0</v>
          </cell>
          <cell r="BD21" t="str">
            <v>2008-Q1</v>
          </cell>
          <cell r="BE21">
            <v>0</v>
          </cell>
          <cell r="BF21">
            <v>0</v>
          </cell>
          <cell r="BG21">
            <v>0</v>
          </cell>
          <cell r="BH21">
            <v>0</v>
          </cell>
          <cell r="BI21">
            <v>0</v>
          </cell>
          <cell r="BJ21">
            <v>0</v>
          </cell>
          <cell r="BK21">
            <v>0</v>
          </cell>
          <cell r="BL21">
            <v>0</v>
          </cell>
          <cell r="BM21">
            <v>0</v>
          </cell>
          <cell r="BO21" t="str">
            <v>2008-Q1</v>
          </cell>
          <cell r="BP21">
            <v>0</v>
          </cell>
          <cell r="BQ21">
            <v>0</v>
          </cell>
          <cell r="BR21">
            <v>0</v>
          </cell>
          <cell r="BS21">
            <v>0</v>
          </cell>
          <cell r="BT21">
            <v>0</v>
          </cell>
          <cell r="BU21">
            <v>0</v>
          </cell>
          <cell r="BV21">
            <v>0</v>
          </cell>
          <cell r="BW21">
            <v>0</v>
          </cell>
          <cell r="BX21">
            <v>0</v>
          </cell>
        </row>
        <row r="22">
          <cell r="A22" t="str">
            <v>2008-Q2</v>
          </cell>
          <cell r="B22">
            <v>0</v>
          </cell>
          <cell r="C22">
            <v>0</v>
          </cell>
          <cell r="D22">
            <v>0</v>
          </cell>
          <cell r="E22">
            <v>0</v>
          </cell>
          <cell r="F22">
            <v>0</v>
          </cell>
          <cell r="G22">
            <v>0</v>
          </cell>
          <cell r="H22">
            <v>0</v>
          </cell>
          <cell r="I22">
            <v>0</v>
          </cell>
          <cell r="J22">
            <v>0</v>
          </cell>
          <cell r="L22" t="str">
            <v>2008-Q2</v>
          </cell>
          <cell r="M22">
            <v>1</v>
          </cell>
          <cell r="N22">
            <v>0</v>
          </cell>
          <cell r="O22">
            <v>0</v>
          </cell>
          <cell r="P22">
            <v>0.5</v>
          </cell>
          <cell r="Q22">
            <v>0.45134154608215538</v>
          </cell>
          <cell r="R22">
            <v>4.8658453917844624E-2</v>
          </cell>
          <cell r="S22">
            <v>0</v>
          </cell>
          <cell r="T22">
            <v>0</v>
          </cell>
          <cell r="U22">
            <v>0</v>
          </cell>
          <cell r="W22" t="str">
            <v>2008-Q2</v>
          </cell>
          <cell r="X22">
            <v>0.89999999999999991</v>
          </cell>
          <cell r="Y22">
            <v>0</v>
          </cell>
          <cell r="Z22">
            <v>0</v>
          </cell>
          <cell r="AA22">
            <v>0.6</v>
          </cell>
          <cell r="AB22">
            <v>0.29999999999999993</v>
          </cell>
          <cell r="AC22">
            <v>0</v>
          </cell>
          <cell r="AD22">
            <v>0</v>
          </cell>
          <cell r="AE22">
            <v>0</v>
          </cell>
          <cell r="AF22">
            <v>0</v>
          </cell>
          <cell r="AH22" t="str">
            <v>2008-Q2</v>
          </cell>
          <cell r="AI22">
            <v>0</v>
          </cell>
          <cell r="AJ22">
            <v>0</v>
          </cell>
          <cell r="AK22">
            <v>0</v>
          </cell>
          <cell r="AL22">
            <v>0</v>
          </cell>
          <cell r="AM22">
            <v>0</v>
          </cell>
          <cell r="AN22">
            <v>0</v>
          </cell>
          <cell r="AO22">
            <v>0</v>
          </cell>
          <cell r="AP22">
            <v>0</v>
          </cell>
          <cell r="AQ22">
            <v>0</v>
          </cell>
          <cell r="AS22" t="str">
            <v>2008-Q2</v>
          </cell>
          <cell r="AT22">
            <v>0</v>
          </cell>
          <cell r="AU22">
            <v>0</v>
          </cell>
          <cell r="AV22">
            <v>0</v>
          </cell>
          <cell r="AW22">
            <v>0</v>
          </cell>
          <cell r="AX22">
            <v>0</v>
          </cell>
          <cell r="AY22">
            <v>0</v>
          </cell>
          <cell r="AZ22">
            <v>0</v>
          </cell>
          <cell r="BA22">
            <v>0</v>
          </cell>
          <cell r="BB22">
            <v>0</v>
          </cell>
          <cell r="BD22" t="str">
            <v>2008-Q2</v>
          </cell>
          <cell r="BE22">
            <v>0</v>
          </cell>
          <cell r="BF22">
            <v>0</v>
          </cell>
          <cell r="BG22">
            <v>0</v>
          </cell>
          <cell r="BH22">
            <v>0</v>
          </cell>
          <cell r="BI22">
            <v>0</v>
          </cell>
          <cell r="BJ22">
            <v>0</v>
          </cell>
          <cell r="BK22">
            <v>0</v>
          </cell>
          <cell r="BL22">
            <v>0</v>
          </cell>
          <cell r="BM22">
            <v>0</v>
          </cell>
          <cell r="BO22" t="str">
            <v>2008-Q2</v>
          </cell>
          <cell r="BP22">
            <v>0</v>
          </cell>
          <cell r="BQ22">
            <v>0</v>
          </cell>
          <cell r="BR22">
            <v>0</v>
          </cell>
          <cell r="BS22">
            <v>0</v>
          </cell>
          <cell r="BT22">
            <v>0</v>
          </cell>
          <cell r="BU22">
            <v>0</v>
          </cell>
          <cell r="BV22">
            <v>0</v>
          </cell>
          <cell r="BW22">
            <v>0</v>
          </cell>
          <cell r="BX22">
            <v>0</v>
          </cell>
        </row>
        <row r="23">
          <cell r="A23" t="str">
            <v>2008-Q3</v>
          </cell>
          <cell r="B23">
            <v>0</v>
          </cell>
          <cell r="C23">
            <v>0</v>
          </cell>
          <cell r="D23">
            <v>0</v>
          </cell>
          <cell r="E23">
            <v>0</v>
          </cell>
          <cell r="F23">
            <v>0</v>
          </cell>
          <cell r="G23">
            <v>0</v>
          </cell>
          <cell r="H23">
            <v>0</v>
          </cell>
          <cell r="I23">
            <v>0</v>
          </cell>
          <cell r="J23">
            <v>0</v>
          </cell>
          <cell r="L23" t="str">
            <v>2008-Q3</v>
          </cell>
          <cell r="M23">
            <v>1</v>
          </cell>
          <cell r="N23">
            <v>0</v>
          </cell>
          <cell r="O23">
            <v>0</v>
          </cell>
          <cell r="P23">
            <v>0.5</v>
          </cell>
          <cell r="Q23">
            <v>1.3415460821553093E-3</v>
          </cell>
          <cell r="R23">
            <v>0.49865845391784469</v>
          </cell>
          <cell r="S23">
            <v>0</v>
          </cell>
          <cell r="T23">
            <v>0</v>
          </cell>
          <cell r="U23">
            <v>0</v>
          </cell>
          <cell r="W23" t="str">
            <v>2008-Q3</v>
          </cell>
          <cell r="X23">
            <v>1.5</v>
          </cell>
          <cell r="Y23">
            <v>0</v>
          </cell>
          <cell r="Z23">
            <v>0</v>
          </cell>
          <cell r="AA23">
            <v>0.75</v>
          </cell>
          <cell r="AB23">
            <v>0.75</v>
          </cell>
          <cell r="AC23">
            <v>0</v>
          </cell>
          <cell r="AD23">
            <v>0</v>
          </cell>
          <cell r="AE23">
            <v>0</v>
          </cell>
          <cell r="AF23">
            <v>0</v>
          </cell>
          <cell r="AH23" t="str">
            <v>2008-Q3</v>
          </cell>
          <cell r="AI23">
            <v>0</v>
          </cell>
          <cell r="AJ23">
            <v>0</v>
          </cell>
          <cell r="AK23">
            <v>0</v>
          </cell>
          <cell r="AL23">
            <v>0</v>
          </cell>
          <cell r="AM23">
            <v>0</v>
          </cell>
          <cell r="AN23">
            <v>0</v>
          </cell>
          <cell r="AO23">
            <v>0</v>
          </cell>
          <cell r="AP23">
            <v>0</v>
          </cell>
          <cell r="AQ23">
            <v>0</v>
          </cell>
          <cell r="AS23" t="str">
            <v>2008-Q3</v>
          </cell>
          <cell r="AT23">
            <v>0</v>
          </cell>
          <cell r="AU23">
            <v>0</v>
          </cell>
          <cell r="AV23">
            <v>0</v>
          </cell>
          <cell r="AW23">
            <v>0</v>
          </cell>
          <cell r="AX23">
            <v>0</v>
          </cell>
          <cell r="AY23">
            <v>0</v>
          </cell>
          <cell r="AZ23">
            <v>0</v>
          </cell>
          <cell r="BA23">
            <v>0</v>
          </cell>
          <cell r="BB23">
            <v>0</v>
          </cell>
          <cell r="BD23" t="str">
            <v>2008-Q3</v>
          </cell>
          <cell r="BE23">
            <v>0</v>
          </cell>
          <cell r="BF23">
            <v>0</v>
          </cell>
          <cell r="BG23">
            <v>0</v>
          </cell>
          <cell r="BH23">
            <v>0</v>
          </cell>
          <cell r="BI23">
            <v>0</v>
          </cell>
          <cell r="BJ23">
            <v>0</v>
          </cell>
          <cell r="BK23">
            <v>0</v>
          </cell>
          <cell r="BL23">
            <v>0</v>
          </cell>
          <cell r="BM23">
            <v>0</v>
          </cell>
          <cell r="BO23" t="str">
            <v>2008-Q3</v>
          </cell>
          <cell r="BP23">
            <v>0</v>
          </cell>
          <cell r="BQ23">
            <v>0</v>
          </cell>
          <cell r="BR23">
            <v>0</v>
          </cell>
          <cell r="BS23">
            <v>0</v>
          </cell>
          <cell r="BT23">
            <v>0</v>
          </cell>
          <cell r="BU23">
            <v>0</v>
          </cell>
          <cell r="BV23">
            <v>0</v>
          </cell>
          <cell r="BW23">
            <v>0</v>
          </cell>
          <cell r="BX23">
            <v>0</v>
          </cell>
        </row>
        <row r="24">
          <cell r="A24" t="str">
            <v>2008-Q4</v>
          </cell>
          <cell r="B24">
            <v>0</v>
          </cell>
          <cell r="C24">
            <v>0</v>
          </cell>
          <cell r="D24">
            <v>0</v>
          </cell>
          <cell r="E24">
            <v>0</v>
          </cell>
          <cell r="F24">
            <v>0</v>
          </cell>
          <cell r="G24">
            <v>0</v>
          </cell>
          <cell r="H24">
            <v>0</v>
          </cell>
          <cell r="I24">
            <v>0</v>
          </cell>
          <cell r="J24">
            <v>0</v>
          </cell>
          <cell r="L24" t="str">
            <v>2008-Q4</v>
          </cell>
          <cell r="M24">
            <v>1</v>
          </cell>
          <cell r="N24">
            <v>0</v>
          </cell>
          <cell r="O24">
            <v>0</v>
          </cell>
          <cell r="P24">
            <v>0.5</v>
          </cell>
          <cell r="Q24">
            <v>1.3415460821553093E-3</v>
          </cell>
          <cell r="R24">
            <v>0.49865845391784469</v>
          </cell>
          <cell r="S24">
            <v>0</v>
          </cell>
          <cell r="T24">
            <v>0</v>
          </cell>
          <cell r="U24">
            <v>0</v>
          </cell>
          <cell r="W24" t="str">
            <v>2008-Q4</v>
          </cell>
          <cell r="X24">
            <v>1.5</v>
          </cell>
          <cell r="Y24">
            <v>0</v>
          </cell>
          <cell r="Z24">
            <v>0</v>
          </cell>
          <cell r="AA24">
            <v>0.75</v>
          </cell>
          <cell r="AB24">
            <v>0.75</v>
          </cell>
          <cell r="AC24">
            <v>0</v>
          </cell>
          <cell r="AD24">
            <v>0</v>
          </cell>
          <cell r="AE24">
            <v>0</v>
          </cell>
          <cell r="AF24">
            <v>0</v>
          </cell>
          <cell r="AH24" t="str">
            <v>2008-Q4</v>
          </cell>
          <cell r="AI24">
            <v>0</v>
          </cell>
          <cell r="AJ24">
            <v>0</v>
          </cell>
          <cell r="AK24">
            <v>0</v>
          </cell>
          <cell r="AL24">
            <v>0</v>
          </cell>
          <cell r="AM24">
            <v>0</v>
          </cell>
          <cell r="AN24">
            <v>0</v>
          </cell>
          <cell r="AO24">
            <v>0</v>
          </cell>
          <cell r="AP24">
            <v>0</v>
          </cell>
          <cell r="AQ24">
            <v>0</v>
          </cell>
          <cell r="AS24" t="str">
            <v>2008-Q4</v>
          </cell>
          <cell r="AT24">
            <v>0</v>
          </cell>
          <cell r="AU24">
            <v>0</v>
          </cell>
          <cell r="AV24">
            <v>0</v>
          </cell>
          <cell r="AW24">
            <v>0</v>
          </cell>
          <cell r="AX24">
            <v>0</v>
          </cell>
          <cell r="AY24">
            <v>0</v>
          </cell>
          <cell r="AZ24">
            <v>0</v>
          </cell>
          <cell r="BA24">
            <v>0</v>
          </cell>
          <cell r="BB24">
            <v>0</v>
          </cell>
          <cell r="BD24" t="str">
            <v>2008-Q4</v>
          </cell>
          <cell r="BE24">
            <v>0</v>
          </cell>
          <cell r="BF24">
            <v>0</v>
          </cell>
          <cell r="BG24">
            <v>0</v>
          </cell>
          <cell r="BH24">
            <v>0</v>
          </cell>
          <cell r="BI24">
            <v>0</v>
          </cell>
          <cell r="BJ24">
            <v>0</v>
          </cell>
          <cell r="BK24">
            <v>0</v>
          </cell>
          <cell r="BL24">
            <v>0</v>
          </cell>
          <cell r="BM24">
            <v>0</v>
          </cell>
          <cell r="BO24" t="str">
            <v>2008-Q4</v>
          </cell>
          <cell r="BP24">
            <v>0</v>
          </cell>
          <cell r="BQ24">
            <v>0</v>
          </cell>
          <cell r="BR24">
            <v>0</v>
          </cell>
          <cell r="BS24">
            <v>0</v>
          </cell>
          <cell r="BT24">
            <v>0</v>
          </cell>
          <cell r="BU24">
            <v>0</v>
          </cell>
          <cell r="BV24">
            <v>0</v>
          </cell>
          <cell r="BW24">
            <v>0</v>
          </cell>
          <cell r="BX24">
            <v>0</v>
          </cell>
        </row>
        <row r="25">
          <cell r="A25" t="str">
            <v>2009-Q1</v>
          </cell>
          <cell r="B25">
            <v>0</v>
          </cell>
          <cell r="C25">
            <v>0</v>
          </cell>
          <cell r="D25">
            <v>0</v>
          </cell>
          <cell r="E25">
            <v>0</v>
          </cell>
          <cell r="F25">
            <v>0</v>
          </cell>
          <cell r="G25">
            <v>0</v>
          </cell>
          <cell r="H25">
            <v>0</v>
          </cell>
          <cell r="I25">
            <v>0</v>
          </cell>
          <cell r="J25">
            <v>0</v>
          </cell>
          <cell r="L25" t="str">
            <v>2009-Q1</v>
          </cell>
          <cell r="M25">
            <v>1</v>
          </cell>
          <cell r="N25">
            <v>0</v>
          </cell>
          <cell r="O25">
            <v>0</v>
          </cell>
          <cell r="P25">
            <v>0.5</v>
          </cell>
          <cell r="Q25">
            <v>1.3415460821553093E-3</v>
          </cell>
          <cell r="R25">
            <v>0.49865845391784469</v>
          </cell>
          <cell r="S25">
            <v>0</v>
          </cell>
          <cell r="T25">
            <v>0</v>
          </cell>
          <cell r="U25">
            <v>0</v>
          </cell>
          <cell r="W25" t="str">
            <v>2009-Q1</v>
          </cell>
          <cell r="X25">
            <v>1.5</v>
          </cell>
          <cell r="Y25">
            <v>0</v>
          </cell>
          <cell r="Z25">
            <v>0</v>
          </cell>
          <cell r="AA25">
            <v>0.75</v>
          </cell>
          <cell r="AB25">
            <v>0.75</v>
          </cell>
          <cell r="AC25">
            <v>0</v>
          </cell>
          <cell r="AD25">
            <v>0</v>
          </cell>
          <cell r="AE25">
            <v>0</v>
          </cell>
          <cell r="AF25">
            <v>0</v>
          </cell>
          <cell r="AH25" t="str">
            <v>2009-Q1</v>
          </cell>
          <cell r="AI25">
            <v>2.1</v>
          </cell>
          <cell r="AJ25">
            <v>0</v>
          </cell>
          <cell r="AK25">
            <v>0.75</v>
          </cell>
          <cell r="AL25">
            <v>0</v>
          </cell>
          <cell r="AM25">
            <v>0</v>
          </cell>
          <cell r="AN25">
            <v>0.75</v>
          </cell>
          <cell r="AO25">
            <v>0</v>
          </cell>
          <cell r="AP25">
            <v>0.6</v>
          </cell>
          <cell r="AQ25">
            <v>0</v>
          </cell>
          <cell r="AS25" t="str">
            <v>2009-Q1</v>
          </cell>
          <cell r="AT25">
            <v>0</v>
          </cell>
          <cell r="AU25">
            <v>0</v>
          </cell>
          <cell r="AV25">
            <v>0</v>
          </cell>
          <cell r="AW25">
            <v>0</v>
          </cell>
          <cell r="AX25">
            <v>0</v>
          </cell>
          <cell r="AY25">
            <v>0</v>
          </cell>
          <cell r="AZ25">
            <v>0</v>
          </cell>
          <cell r="BA25">
            <v>0</v>
          </cell>
          <cell r="BB25">
            <v>0</v>
          </cell>
          <cell r="BD25" t="str">
            <v>2009-Q1</v>
          </cell>
          <cell r="BE25">
            <v>0.88666666666666671</v>
          </cell>
          <cell r="BF25">
            <v>0</v>
          </cell>
          <cell r="BG25">
            <v>0.88666666666666671</v>
          </cell>
          <cell r="BH25">
            <v>0</v>
          </cell>
          <cell r="BI25">
            <v>0</v>
          </cell>
          <cell r="BJ25">
            <v>0</v>
          </cell>
          <cell r="BK25">
            <v>0</v>
          </cell>
          <cell r="BL25">
            <v>0</v>
          </cell>
          <cell r="BM25">
            <v>0</v>
          </cell>
          <cell r="BO25" t="str">
            <v>2009-Q1</v>
          </cell>
          <cell r="BP25">
            <v>0</v>
          </cell>
          <cell r="BQ25">
            <v>0</v>
          </cell>
          <cell r="BR25">
            <v>0</v>
          </cell>
          <cell r="BS25">
            <v>0</v>
          </cell>
          <cell r="BT25">
            <v>0</v>
          </cell>
          <cell r="BU25">
            <v>0</v>
          </cell>
          <cell r="BV25">
            <v>0</v>
          </cell>
          <cell r="BW25">
            <v>0</v>
          </cell>
          <cell r="BX25">
            <v>0</v>
          </cell>
        </row>
        <row r="26">
          <cell r="A26" t="str">
            <v>2009-Q2</v>
          </cell>
          <cell r="B26">
            <v>0</v>
          </cell>
          <cell r="C26">
            <v>0</v>
          </cell>
          <cell r="D26">
            <v>0</v>
          </cell>
          <cell r="E26">
            <v>0</v>
          </cell>
          <cell r="F26">
            <v>0</v>
          </cell>
          <cell r="G26">
            <v>0</v>
          </cell>
          <cell r="H26">
            <v>0</v>
          </cell>
          <cell r="I26">
            <v>0</v>
          </cell>
          <cell r="J26">
            <v>0</v>
          </cell>
          <cell r="L26" t="str">
            <v>2009-Q2</v>
          </cell>
          <cell r="M26">
            <v>1</v>
          </cell>
          <cell r="N26">
            <v>0</v>
          </cell>
          <cell r="O26">
            <v>0.49865845391784469</v>
          </cell>
          <cell r="P26">
            <v>0.5</v>
          </cell>
          <cell r="Q26">
            <v>1.3415460821553093E-3</v>
          </cell>
          <cell r="R26">
            <v>0</v>
          </cell>
          <cell r="S26">
            <v>0</v>
          </cell>
          <cell r="T26">
            <v>0</v>
          </cell>
          <cell r="U26">
            <v>0</v>
          </cell>
          <cell r="W26" t="str">
            <v>2009-Q2</v>
          </cell>
          <cell r="X26">
            <v>1.5</v>
          </cell>
          <cell r="Y26">
            <v>0</v>
          </cell>
          <cell r="Z26">
            <v>0</v>
          </cell>
          <cell r="AA26">
            <v>0.75</v>
          </cell>
          <cell r="AB26">
            <v>0.75</v>
          </cell>
          <cell r="AC26">
            <v>0</v>
          </cell>
          <cell r="AD26">
            <v>0</v>
          </cell>
          <cell r="AE26">
            <v>0</v>
          </cell>
          <cell r="AF26">
            <v>0</v>
          </cell>
          <cell r="AH26" t="str">
            <v>2009-Q2</v>
          </cell>
          <cell r="AI26">
            <v>5.25</v>
          </cell>
          <cell r="AJ26">
            <v>0</v>
          </cell>
          <cell r="AK26">
            <v>1.875</v>
          </cell>
          <cell r="AL26">
            <v>0</v>
          </cell>
          <cell r="AM26">
            <v>0</v>
          </cell>
          <cell r="AN26">
            <v>1.875</v>
          </cell>
          <cell r="AO26">
            <v>0</v>
          </cell>
          <cell r="AP26">
            <v>1.5</v>
          </cell>
          <cell r="AQ26">
            <v>0</v>
          </cell>
          <cell r="AS26" t="str">
            <v>2009-Q2</v>
          </cell>
          <cell r="AT26">
            <v>0</v>
          </cell>
          <cell r="AU26">
            <v>0</v>
          </cell>
          <cell r="AV26">
            <v>0</v>
          </cell>
          <cell r="AW26">
            <v>0</v>
          </cell>
          <cell r="AX26">
            <v>0</v>
          </cell>
          <cell r="AY26">
            <v>0</v>
          </cell>
          <cell r="AZ26">
            <v>0</v>
          </cell>
          <cell r="BA26">
            <v>0</v>
          </cell>
          <cell r="BB26">
            <v>0</v>
          </cell>
          <cell r="BD26" t="str">
            <v>2009-Q2</v>
          </cell>
          <cell r="BE26">
            <v>1.7733333333333334</v>
          </cell>
          <cell r="BF26">
            <v>0</v>
          </cell>
          <cell r="BG26">
            <v>1.7733333333333334</v>
          </cell>
          <cell r="BH26">
            <v>0</v>
          </cell>
          <cell r="BI26">
            <v>0</v>
          </cell>
          <cell r="BJ26">
            <v>0</v>
          </cell>
          <cell r="BK26">
            <v>0</v>
          </cell>
          <cell r="BL26">
            <v>0</v>
          </cell>
          <cell r="BM26">
            <v>0</v>
          </cell>
          <cell r="BO26" t="str">
            <v>2009-Q2</v>
          </cell>
          <cell r="BP26">
            <v>0</v>
          </cell>
          <cell r="BQ26">
            <v>0</v>
          </cell>
          <cell r="BR26">
            <v>0</v>
          </cell>
          <cell r="BS26">
            <v>0</v>
          </cell>
          <cell r="BT26">
            <v>0</v>
          </cell>
          <cell r="BU26">
            <v>0</v>
          </cell>
          <cell r="BV26">
            <v>0</v>
          </cell>
          <cell r="BW26">
            <v>0</v>
          </cell>
          <cell r="BX26">
            <v>0</v>
          </cell>
        </row>
        <row r="27">
          <cell r="A27" t="str">
            <v>2009-Q3</v>
          </cell>
          <cell r="B27">
            <v>0</v>
          </cell>
          <cell r="C27">
            <v>0</v>
          </cell>
          <cell r="D27">
            <v>0</v>
          </cell>
          <cell r="E27">
            <v>0</v>
          </cell>
          <cell r="F27">
            <v>0</v>
          </cell>
          <cell r="G27">
            <v>0</v>
          </cell>
          <cell r="H27">
            <v>0</v>
          </cell>
          <cell r="I27">
            <v>0</v>
          </cell>
          <cell r="J27">
            <v>0</v>
          </cell>
          <cell r="L27" t="str">
            <v>2009-Q3</v>
          </cell>
          <cell r="M27">
            <v>1</v>
          </cell>
          <cell r="N27">
            <v>0</v>
          </cell>
          <cell r="O27">
            <v>0.49865845391784469</v>
          </cell>
          <cell r="P27">
            <v>0.5</v>
          </cell>
          <cell r="Q27">
            <v>1.3415460821553093E-3</v>
          </cell>
          <cell r="R27">
            <v>0</v>
          </cell>
          <cell r="S27">
            <v>0</v>
          </cell>
          <cell r="T27">
            <v>0</v>
          </cell>
          <cell r="U27">
            <v>0</v>
          </cell>
          <cell r="W27" t="str">
            <v>2009-Q3</v>
          </cell>
          <cell r="X27">
            <v>1.5</v>
          </cell>
          <cell r="Y27">
            <v>0</v>
          </cell>
          <cell r="Z27">
            <v>0</v>
          </cell>
          <cell r="AA27">
            <v>0.75</v>
          </cell>
          <cell r="AB27">
            <v>0.75</v>
          </cell>
          <cell r="AC27">
            <v>0</v>
          </cell>
          <cell r="AD27">
            <v>0</v>
          </cell>
          <cell r="AE27">
            <v>0</v>
          </cell>
          <cell r="AF27">
            <v>0</v>
          </cell>
          <cell r="AH27" t="str">
            <v>2009-Q3</v>
          </cell>
          <cell r="AI27">
            <v>7</v>
          </cell>
          <cell r="AJ27">
            <v>0</v>
          </cell>
          <cell r="AK27">
            <v>2.5</v>
          </cell>
          <cell r="AL27">
            <v>0</v>
          </cell>
          <cell r="AM27">
            <v>0</v>
          </cell>
          <cell r="AN27">
            <v>2.5</v>
          </cell>
          <cell r="AO27">
            <v>0</v>
          </cell>
          <cell r="AP27">
            <v>2</v>
          </cell>
          <cell r="AQ27">
            <v>0</v>
          </cell>
          <cell r="AS27" t="str">
            <v>2009-Q3</v>
          </cell>
          <cell r="AT27">
            <v>0</v>
          </cell>
          <cell r="AU27">
            <v>0</v>
          </cell>
          <cell r="AV27">
            <v>0</v>
          </cell>
          <cell r="AW27">
            <v>0</v>
          </cell>
          <cell r="AX27">
            <v>0</v>
          </cell>
          <cell r="AY27">
            <v>0</v>
          </cell>
          <cell r="AZ27">
            <v>0</v>
          </cell>
          <cell r="BA27">
            <v>0</v>
          </cell>
          <cell r="BB27">
            <v>0</v>
          </cell>
          <cell r="BD27" t="str">
            <v>2009-Q3</v>
          </cell>
          <cell r="BE27">
            <v>2.66</v>
          </cell>
          <cell r="BF27">
            <v>0</v>
          </cell>
          <cell r="BG27">
            <v>2.66</v>
          </cell>
          <cell r="BH27">
            <v>0</v>
          </cell>
          <cell r="BI27">
            <v>0</v>
          </cell>
          <cell r="BJ27">
            <v>0</v>
          </cell>
          <cell r="BK27">
            <v>0</v>
          </cell>
          <cell r="BL27">
            <v>0</v>
          </cell>
          <cell r="BM27">
            <v>0</v>
          </cell>
          <cell r="BO27" t="str">
            <v>2009-Q3</v>
          </cell>
          <cell r="BP27">
            <v>0</v>
          </cell>
          <cell r="BQ27">
            <v>0</v>
          </cell>
          <cell r="BR27">
            <v>0</v>
          </cell>
          <cell r="BS27">
            <v>0</v>
          </cell>
          <cell r="BT27">
            <v>0</v>
          </cell>
          <cell r="BU27">
            <v>0</v>
          </cell>
          <cell r="BV27">
            <v>0</v>
          </cell>
          <cell r="BW27">
            <v>0</v>
          </cell>
          <cell r="BX27">
            <v>0</v>
          </cell>
        </row>
        <row r="28">
          <cell r="A28" t="str">
            <v>2009-Q4</v>
          </cell>
          <cell r="B28">
            <v>0</v>
          </cell>
          <cell r="C28">
            <v>0</v>
          </cell>
          <cell r="D28">
            <v>0</v>
          </cell>
          <cell r="E28">
            <v>0</v>
          </cell>
          <cell r="F28">
            <v>0</v>
          </cell>
          <cell r="G28">
            <v>0</v>
          </cell>
          <cell r="H28">
            <v>0</v>
          </cell>
          <cell r="I28">
            <v>0</v>
          </cell>
          <cell r="J28">
            <v>0</v>
          </cell>
          <cell r="L28" t="str">
            <v>2009-Q4</v>
          </cell>
          <cell r="M28">
            <v>1</v>
          </cell>
          <cell r="N28">
            <v>0</v>
          </cell>
          <cell r="O28">
            <v>0.49865845391784469</v>
          </cell>
          <cell r="P28">
            <v>0.5</v>
          </cell>
          <cell r="Q28">
            <v>1.3415460821553093E-3</v>
          </cell>
          <cell r="R28">
            <v>0</v>
          </cell>
          <cell r="S28">
            <v>0</v>
          </cell>
          <cell r="T28">
            <v>0</v>
          </cell>
          <cell r="U28">
            <v>0</v>
          </cell>
          <cell r="W28" t="str">
            <v>2009-Q4</v>
          </cell>
          <cell r="X28">
            <v>1.5</v>
          </cell>
          <cell r="Y28">
            <v>0</v>
          </cell>
          <cell r="Z28">
            <v>0</v>
          </cell>
          <cell r="AA28">
            <v>0.75</v>
          </cell>
          <cell r="AB28">
            <v>0.75</v>
          </cell>
          <cell r="AC28">
            <v>0</v>
          </cell>
          <cell r="AD28">
            <v>0</v>
          </cell>
          <cell r="AE28">
            <v>0</v>
          </cell>
          <cell r="AF28">
            <v>0</v>
          </cell>
          <cell r="AH28" t="str">
            <v>2009-Q4</v>
          </cell>
          <cell r="AI28">
            <v>7</v>
          </cell>
          <cell r="AJ28">
            <v>0</v>
          </cell>
          <cell r="AK28">
            <v>2.5</v>
          </cell>
          <cell r="AL28">
            <v>0</v>
          </cell>
          <cell r="AM28">
            <v>0</v>
          </cell>
          <cell r="AN28">
            <v>2.5</v>
          </cell>
          <cell r="AO28">
            <v>0</v>
          </cell>
          <cell r="AP28">
            <v>2</v>
          </cell>
          <cell r="AQ28">
            <v>0</v>
          </cell>
          <cell r="AS28" t="str">
            <v>2009-Q4</v>
          </cell>
          <cell r="AT28">
            <v>0</v>
          </cell>
          <cell r="AU28">
            <v>0</v>
          </cell>
          <cell r="AV28">
            <v>0</v>
          </cell>
          <cell r="AW28">
            <v>0</v>
          </cell>
          <cell r="AX28">
            <v>0</v>
          </cell>
          <cell r="AY28">
            <v>0</v>
          </cell>
          <cell r="AZ28">
            <v>0</v>
          </cell>
          <cell r="BA28">
            <v>0</v>
          </cell>
          <cell r="BB28">
            <v>0</v>
          </cell>
          <cell r="BD28" t="str">
            <v>2009-Q4</v>
          </cell>
          <cell r="BE28">
            <v>2.66</v>
          </cell>
          <cell r="BF28">
            <v>0</v>
          </cell>
          <cell r="BG28">
            <v>2.66</v>
          </cell>
          <cell r="BH28">
            <v>0</v>
          </cell>
          <cell r="BI28">
            <v>0</v>
          </cell>
          <cell r="BJ28">
            <v>0</v>
          </cell>
          <cell r="BK28">
            <v>0</v>
          </cell>
          <cell r="BL28">
            <v>0</v>
          </cell>
          <cell r="BM28">
            <v>0</v>
          </cell>
          <cell r="BO28" t="str">
            <v>2009-Q4</v>
          </cell>
          <cell r="BP28">
            <v>0</v>
          </cell>
          <cell r="BQ28">
            <v>0</v>
          </cell>
          <cell r="BR28">
            <v>0</v>
          </cell>
          <cell r="BS28">
            <v>0</v>
          </cell>
          <cell r="BT28">
            <v>0</v>
          </cell>
          <cell r="BU28">
            <v>0</v>
          </cell>
          <cell r="BV28">
            <v>0</v>
          </cell>
          <cell r="BW28">
            <v>0</v>
          </cell>
          <cell r="BX28">
            <v>0</v>
          </cell>
        </row>
        <row r="29">
          <cell r="A29" t="str">
            <v>2010-Q1</v>
          </cell>
          <cell r="B29">
            <v>0</v>
          </cell>
          <cell r="C29">
            <v>0</v>
          </cell>
          <cell r="D29">
            <v>0</v>
          </cell>
          <cell r="E29">
            <v>0</v>
          </cell>
          <cell r="F29">
            <v>0</v>
          </cell>
          <cell r="G29">
            <v>0</v>
          </cell>
          <cell r="H29">
            <v>0</v>
          </cell>
          <cell r="I29">
            <v>0</v>
          </cell>
          <cell r="J29">
            <v>0</v>
          </cell>
          <cell r="L29" t="str">
            <v>2010-Q1</v>
          </cell>
          <cell r="M29">
            <v>1</v>
          </cell>
          <cell r="N29">
            <v>0</v>
          </cell>
          <cell r="O29">
            <v>0.24821127189045966</v>
          </cell>
          <cell r="P29">
            <v>0.5</v>
          </cell>
          <cell r="Q29">
            <v>0.25178872810954034</v>
          </cell>
          <cell r="R29">
            <v>0</v>
          </cell>
          <cell r="S29">
            <v>0</v>
          </cell>
          <cell r="T29">
            <v>0</v>
          </cell>
          <cell r="U29">
            <v>0</v>
          </cell>
          <cell r="W29" t="str">
            <v>2010-Q1</v>
          </cell>
          <cell r="X29">
            <v>1.5</v>
          </cell>
          <cell r="Y29">
            <v>0</v>
          </cell>
          <cell r="Z29">
            <v>0</v>
          </cell>
          <cell r="AA29">
            <v>0.75</v>
          </cell>
          <cell r="AB29">
            <v>0.75</v>
          </cell>
          <cell r="AC29">
            <v>0</v>
          </cell>
          <cell r="AD29">
            <v>0</v>
          </cell>
          <cell r="AE29">
            <v>0</v>
          </cell>
          <cell r="AF29">
            <v>0</v>
          </cell>
          <cell r="AH29" t="str">
            <v>2010-Q1</v>
          </cell>
          <cell r="AI29">
            <v>7</v>
          </cell>
          <cell r="AJ29">
            <v>0</v>
          </cell>
          <cell r="AK29">
            <v>2.5</v>
          </cell>
          <cell r="AL29">
            <v>0</v>
          </cell>
          <cell r="AM29">
            <v>0</v>
          </cell>
          <cell r="AN29">
            <v>2.5</v>
          </cell>
          <cell r="AO29">
            <v>0</v>
          </cell>
          <cell r="AP29">
            <v>2</v>
          </cell>
          <cell r="AQ29">
            <v>0</v>
          </cell>
          <cell r="AS29" t="str">
            <v>2010-Q1</v>
          </cell>
          <cell r="AT29">
            <v>1.3333333333333333</v>
          </cell>
          <cell r="AU29">
            <v>0</v>
          </cell>
          <cell r="AV29">
            <v>0</v>
          </cell>
          <cell r="AW29">
            <v>0</v>
          </cell>
          <cell r="AX29">
            <v>0</v>
          </cell>
          <cell r="AY29">
            <v>0</v>
          </cell>
          <cell r="AZ29">
            <v>0</v>
          </cell>
          <cell r="BA29">
            <v>0</v>
          </cell>
          <cell r="BB29">
            <v>1.3333333333333333</v>
          </cell>
          <cell r="BD29" t="str">
            <v>2010-Q1</v>
          </cell>
          <cell r="BE29">
            <v>2.66</v>
          </cell>
          <cell r="BF29">
            <v>0</v>
          </cell>
          <cell r="BG29">
            <v>2.2600000000000007</v>
          </cell>
          <cell r="BH29">
            <v>0.39999999999999969</v>
          </cell>
          <cell r="BI29">
            <v>0</v>
          </cell>
          <cell r="BJ29">
            <v>0</v>
          </cell>
          <cell r="BK29">
            <v>0</v>
          </cell>
          <cell r="BL29">
            <v>0</v>
          </cell>
          <cell r="BM29">
            <v>0</v>
          </cell>
          <cell r="BO29" t="str">
            <v>2010-Q1</v>
          </cell>
          <cell r="BP29">
            <v>0</v>
          </cell>
          <cell r="BQ29">
            <v>0</v>
          </cell>
          <cell r="BR29">
            <v>0</v>
          </cell>
          <cell r="BS29">
            <v>0</v>
          </cell>
          <cell r="BT29">
            <v>0</v>
          </cell>
          <cell r="BU29">
            <v>0</v>
          </cell>
          <cell r="BV29">
            <v>0</v>
          </cell>
          <cell r="BW29">
            <v>0</v>
          </cell>
          <cell r="BX29">
            <v>0</v>
          </cell>
        </row>
        <row r="30">
          <cell r="A30" t="str">
            <v>2010-Q2</v>
          </cell>
          <cell r="B30">
            <v>0</v>
          </cell>
          <cell r="C30">
            <v>0</v>
          </cell>
          <cell r="D30">
            <v>0</v>
          </cell>
          <cell r="E30">
            <v>0</v>
          </cell>
          <cell r="F30">
            <v>0</v>
          </cell>
          <cell r="G30">
            <v>0</v>
          </cell>
          <cell r="H30">
            <v>0</v>
          </cell>
          <cell r="I30">
            <v>0</v>
          </cell>
          <cell r="J30">
            <v>0</v>
          </cell>
          <cell r="L30" t="str">
            <v>2010-Q2</v>
          </cell>
          <cell r="M30">
            <v>1</v>
          </cell>
          <cell r="N30">
            <v>0</v>
          </cell>
          <cell r="O30">
            <v>0.5</v>
          </cell>
          <cell r="P30">
            <v>0.5</v>
          </cell>
          <cell r="Q30">
            <v>0</v>
          </cell>
          <cell r="R30">
            <v>0</v>
          </cell>
          <cell r="S30">
            <v>0</v>
          </cell>
          <cell r="T30">
            <v>0</v>
          </cell>
          <cell r="U30">
            <v>0</v>
          </cell>
          <cell r="W30" t="str">
            <v>2010-Q2</v>
          </cell>
          <cell r="X30">
            <v>1.5</v>
          </cell>
          <cell r="Y30">
            <v>0</v>
          </cell>
          <cell r="Z30">
            <v>0.50821127189045945</v>
          </cell>
          <cell r="AA30">
            <v>0.75</v>
          </cell>
          <cell r="AB30">
            <v>0.24178872810954055</v>
          </cell>
          <cell r="AC30">
            <v>0</v>
          </cell>
          <cell r="AD30">
            <v>0</v>
          </cell>
          <cell r="AE30">
            <v>0</v>
          </cell>
          <cell r="AF30">
            <v>0</v>
          </cell>
          <cell r="AH30" t="str">
            <v>2010-Q2</v>
          </cell>
          <cell r="AI30">
            <v>7</v>
          </cell>
          <cell r="AJ30">
            <v>0</v>
          </cell>
          <cell r="AK30">
            <v>2.5</v>
          </cell>
          <cell r="AL30">
            <v>0</v>
          </cell>
          <cell r="AM30">
            <v>0</v>
          </cell>
          <cell r="AN30">
            <v>2.5</v>
          </cell>
          <cell r="AO30">
            <v>0</v>
          </cell>
          <cell r="AP30">
            <v>2</v>
          </cell>
          <cell r="AQ30">
            <v>0</v>
          </cell>
          <cell r="AS30" t="str">
            <v>2010-Q2</v>
          </cell>
          <cell r="AT30">
            <v>2.6666666666666665</v>
          </cell>
          <cell r="AU30">
            <v>0</v>
          </cell>
          <cell r="AV30">
            <v>0</v>
          </cell>
          <cell r="AW30">
            <v>0</v>
          </cell>
          <cell r="AX30">
            <v>0.75999999999999979</v>
          </cell>
          <cell r="AY30">
            <v>0</v>
          </cell>
          <cell r="AZ30">
            <v>0</v>
          </cell>
          <cell r="BA30">
            <v>0</v>
          </cell>
          <cell r="BB30">
            <v>1.9066666666666667</v>
          </cell>
          <cell r="BD30" t="str">
            <v>2010-Q2</v>
          </cell>
          <cell r="BE30">
            <v>2.66</v>
          </cell>
          <cell r="BF30">
            <v>0</v>
          </cell>
          <cell r="BG30">
            <v>2.2600000000000007</v>
          </cell>
          <cell r="BH30">
            <v>0.39999999999999969</v>
          </cell>
          <cell r="BI30">
            <v>0</v>
          </cell>
          <cell r="BJ30">
            <v>0</v>
          </cell>
          <cell r="BK30">
            <v>0</v>
          </cell>
          <cell r="BL30">
            <v>0</v>
          </cell>
          <cell r="BM30">
            <v>0</v>
          </cell>
          <cell r="BO30" t="str">
            <v>2010-Q2</v>
          </cell>
          <cell r="BP30">
            <v>0</v>
          </cell>
          <cell r="BQ30">
            <v>0</v>
          </cell>
          <cell r="BR30">
            <v>0</v>
          </cell>
          <cell r="BS30">
            <v>0</v>
          </cell>
          <cell r="BT30">
            <v>0</v>
          </cell>
          <cell r="BU30">
            <v>0</v>
          </cell>
          <cell r="BV30">
            <v>0</v>
          </cell>
          <cell r="BW30">
            <v>0</v>
          </cell>
          <cell r="BX30">
            <v>0</v>
          </cell>
        </row>
        <row r="31">
          <cell r="A31" t="str">
            <v>2010-Q3</v>
          </cell>
          <cell r="B31">
            <v>0</v>
          </cell>
          <cell r="C31">
            <v>0</v>
          </cell>
          <cell r="D31">
            <v>0</v>
          </cell>
          <cell r="E31">
            <v>0</v>
          </cell>
          <cell r="F31">
            <v>0</v>
          </cell>
          <cell r="G31">
            <v>0</v>
          </cell>
          <cell r="H31">
            <v>0</v>
          </cell>
          <cell r="I31">
            <v>0</v>
          </cell>
          <cell r="J31">
            <v>0</v>
          </cell>
          <cell r="L31" t="str">
            <v>2010-Q3</v>
          </cell>
          <cell r="M31">
            <v>1</v>
          </cell>
          <cell r="N31">
            <v>0</v>
          </cell>
          <cell r="O31">
            <v>0.5</v>
          </cell>
          <cell r="P31">
            <v>0.5</v>
          </cell>
          <cell r="Q31">
            <v>0</v>
          </cell>
          <cell r="R31">
            <v>0</v>
          </cell>
          <cell r="S31">
            <v>0</v>
          </cell>
          <cell r="T31">
            <v>0</v>
          </cell>
          <cell r="U31">
            <v>0</v>
          </cell>
          <cell r="W31" t="str">
            <v>2010-Q3</v>
          </cell>
          <cell r="X31">
            <v>1.5</v>
          </cell>
          <cell r="Y31">
            <v>0</v>
          </cell>
          <cell r="Z31">
            <v>0.75</v>
          </cell>
          <cell r="AA31">
            <v>0.75</v>
          </cell>
          <cell r="AB31">
            <v>0</v>
          </cell>
          <cell r="AC31">
            <v>0</v>
          </cell>
          <cell r="AD31">
            <v>0</v>
          </cell>
          <cell r="AE31">
            <v>0</v>
          </cell>
          <cell r="AF31">
            <v>0</v>
          </cell>
          <cell r="AH31" t="str">
            <v>2010-Q3</v>
          </cell>
          <cell r="AI31">
            <v>7</v>
          </cell>
          <cell r="AJ31">
            <v>0</v>
          </cell>
          <cell r="AK31">
            <v>2.5</v>
          </cell>
          <cell r="AL31">
            <v>0</v>
          </cell>
          <cell r="AM31">
            <v>0</v>
          </cell>
          <cell r="AN31">
            <v>2.5</v>
          </cell>
          <cell r="AO31">
            <v>0</v>
          </cell>
          <cell r="AP31">
            <v>2</v>
          </cell>
          <cell r="AQ31">
            <v>0</v>
          </cell>
          <cell r="AS31" t="str">
            <v>2010-Q3</v>
          </cell>
          <cell r="AT31">
            <v>4</v>
          </cell>
          <cell r="AU31">
            <v>0</v>
          </cell>
          <cell r="AV31">
            <v>0</v>
          </cell>
          <cell r="AW31">
            <v>0</v>
          </cell>
          <cell r="AX31">
            <v>1.0017887281095403</v>
          </cell>
          <cell r="AY31">
            <v>0</v>
          </cell>
          <cell r="AZ31">
            <v>1.0915446052237932</v>
          </cell>
          <cell r="BA31">
            <v>0</v>
          </cell>
          <cell r="BB31">
            <v>1.9066666666666667</v>
          </cell>
          <cell r="BD31" t="str">
            <v>2010-Q3</v>
          </cell>
          <cell r="BE31">
            <v>2.66</v>
          </cell>
          <cell r="BF31">
            <v>0</v>
          </cell>
          <cell r="BG31">
            <v>2.2600000000000007</v>
          </cell>
          <cell r="BH31">
            <v>0.39999999999999969</v>
          </cell>
          <cell r="BI31">
            <v>0</v>
          </cell>
          <cell r="BJ31">
            <v>0</v>
          </cell>
          <cell r="BK31">
            <v>0</v>
          </cell>
          <cell r="BL31">
            <v>0</v>
          </cell>
          <cell r="BM31">
            <v>0</v>
          </cell>
          <cell r="BO31" t="str">
            <v>2010-Q3</v>
          </cell>
          <cell r="BP31">
            <v>0</v>
          </cell>
          <cell r="BQ31">
            <v>0</v>
          </cell>
          <cell r="BR31">
            <v>0</v>
          </cell>
          <cell r="BS31">
            <v>0</v>
          </cell>
          <cell r="BT31">
            <v>0</v>
          </cell>
          <cell r="BU31">
            <v>0</v>
          </cell>
          <cell r="BV31">
            <v>0</v>
          </cell>
          <cell r="BW31">
            <v>0</v>
          </cell>
          <cell r="BX31">
            <v>0</v>
          </cell>
        </row>
        <row r="32">
          <cell r="A32" t="str">
            <v>2010-Q4</v>
          </cell>
          <cell r="B32">
            <v>0</v>
          </cell>
          <cell r="C32">
            <v>0</v>
          </cell>
          <cell r="D32">
            <v>0</v>
          </cell>
          <cell r="E32">
            <v>0</v>
          </cell>
          <cell r="F32">
            <v>0</v>
          </cell>
          <cell r="G32">
            <v>0</v>
          </cell>
          <cell r="H32">
            <v>0</v>
          </cell>
          <cell r="I32">
            <v>0</v>
          </cell>
          <cell r="J32">
            <v>0</v>
          </cell>
          <cell r="L32" t="str">
            <v>2010-Q4</v>
          </cell>
          <cell r="M32">
            <v>1</v>
          </cell>
          <cell r="N32">
            <v>0</v>
          </cell>
          <cell r="O32">
            <v>0.5</v>
          </cell>
          <cell r="P32">
            <v>0.5</v>
          </cell>
          <cell r="Q32">
            <v>0</v>
          </cell>
          <cell r="R32">
            <v>0</v>
          </cell>
          <cell r="S32">
            <v>0</v>
          </cell>
          <cell r="T32">
            <v>0</v>
          </cell>
          <cell r="U32">
            <v>0</v>
          </cell>
          <cell r="W32" t="str">
            <v>2010-Q4</v>
          </cell>
          <cell r="X32">
            <v>1.5</v>
          </cell>
          <cell r="Y32">
            <v>0</v>
          </cell>
          <cell r="Z32">
            <v>0.75</v>
          </cell>
          <cell r="AA32">
            <v>0.75</v>
          </cell>
          <cell r="AB32">
            <v>0</v>
          </cell>
          <cell r="AC32">
            <v>0</v>
          </cell>
          <cell r="AD32">
            <v>0</v>
          </cell>
          <cell r="AE32">
            <v>0</v>
          </cell>
          <cell r="AF32">
            <v>0</v>
          </cell>
          <cell r="AH32" t="str">
            <v>2010-Q4</v>
          </cell>
          <cell r="AI32">
            <v>7</v>
          </cell>
          <cell r="AJ32">
            <v>0</v>
          </cell>
          <cell r="AK32">
            <v>2.5</v>
          </cell>
          <cell r="AL32">
            <v>0</v>
          </cell>
          <cell r="AM32">
            <v>0</v>
          </cell>
          <cell r="AN32">
            <v>2.5</v>
          </cell>
          <cell r="AO32">
            <v>0</v>
          </cell>
          <cell r="AP32">
            <v>2</v>
          </cell>
          <cell r="AQ32">
            <v>0</v>
          </cell>
          <cell r="AS32" t="str">
            <v>2010-Q4</v>
          </cell>
          <cell r="AT32">
            <v>4</v>
          </cell>
          <cell r="AU32">
            <v>0</v>
          </cell>
          <cell r="AV32">
            <v>0</v>
          </cell>
          <cell r="AW32">
            <v>0</v>
          </cell>
          <cell r="AX32">
            <v>1.0017887281095403</v>
          </cell>
          <cell r="AY32">
            <v>0</v>
          </cell>
          <cell r="AZ32">
            <v>1.0915446052237932</v>
          </cell>
          <cell r="BA32">
            <v>0</v>
          </cell>
          <cell r="BB32">
            <v>1.9066666666666667</v>
          </cell>
          <cell r="BD32" t="str">
            <v>2010-Q4</v>
          </cell>
          <cell r="BE32">
            <v>2.66</v>
          </cell>
          <cell r="BF32">
            <v>0</v>
          </cell>
          <cell r="BG32">
            <v>2.2600000000000007</v>
          </cell>
          <cell r="BH32">
            <v>0.39999999999999969</v>
          </cell>
          <cell r="BI32">
            <v>0</v>
          </cell>
          <cell r="BJ32">
            <v>0</v>
          </cell>
          <cell r="BK32">
            <v>0</v>
          </cell>
          <cell r="BL32">
            <v>0</v>
          </cell>
          <cell r="BM32">
            <v>0</v>
          </cell>
          <cell r="BO32" t="str">
            <v>2010-Q4</v>
          </cell>
          <cell r="BP32">
            <v>0</v>
          </cell>
          <cell r="BQ32">
            <v>0</v>
          </cell>
          <cell r="BR32">
            <v>0</v>
          </cell>
          <cell r="BS32">
            <v>0</v>
          </cell>
          <cell r="BT32">
            <v>0</v>
          </cell>
          <cell r="BU32">
            <v>0</v>
          </cell>
          <cell r="BV32">
            <v>0</v>
          </cell>
          <cell r="BW32">
            <v>0</v>
          </cell>
          <cell r="BX32">
            <v>0</v>
          </cell>
        </row>
        <row r="33">
          <cell r="A33" t="str">
            <v>2011-Q1</v>
          </cell>
          <cell r="B33">
            <v>0</v>
          </cell>
          <cell r="C33">
            <v>0</v>
          </cell>
          <cell r="D33">
            <v>0</v>
          </cell>
          <cell r="E33">
            <v>0</v>
          </cell>
          <cell r="F33">
            <v>0</v>
          </cell>
          <cell r="G33">
            <v>0</v>
          </cell>
          <cell r="H33">
            <v>0</v>
          </cell>
          <cell r="I33">
            <v>0</v>
          </cell>
          <cell r="J33">
            <v>0</v>
          </cell>
          <cell r="L33" t="str">
            <v>2011-Q1</v>
          </cell>
          <cell r="M33">
            <v>1</v>
          </cell>
          <cell r="N33">
            <v>0</v>
          </cell>
          <cell r="O33">
            <v>0.5</v>
          </cell>
          <cell r="P33">
            <v>0.5</v>
          </cell>
          <cell r="Q33">
            <v>0</v>
          </cell>
          <cell r="R33">
            <v>0</v>
          </cell>
          <cell r="S33">
            <v>0</v>
          </cell>
          <cell r="T33">
            <v>0</v>
          </cell>
          <cell r="U33">
            <v>0</v>
          </cell>
          <cell r="W33" t="str">
            <v>2011-Q1</v>
          </cell>
          <cell r="X33">
            <v>1.5</v>
          </cell>
          <cell r="Y33">
            <v>0</v>
          </cell>
          <cell r="Z33">
            <v>0.75</v>
          </cell>
          <cell r="AA33">
            <v>0.75</v>
          </cell>
          <cell r="AB33">
            <v>0</v>
          </cell>
          <cell r="AC33">
            <v>0</v>
          </cell>
          <cell r="AD33">
            <v>0</v>
          </cell>
          <cell r="AE33">
            <v>0</v>
          </cell>
          <cell r="AF33">
            <v>0</v>
          </cell>
          <cell r="AH33" t="str">
            <v>2011-Q1</v>
          </cell>
          <cell r="AI33">
            <v>7</v>
          </cell>
          <cell r="AJ33">
            <v>0</v>
          </cell>
          <cell r="AK33">
            <v>2.5</v>
          </cell>
          <cell r="AL33">
            <v>0</v>
          </cell>
          <cell r="AM33">
            <v>0</v>
          </cell>
          <cell r="AN33">
            <v>2.5</v>
          </cell>
          <cell r="AO33">
            <v>0</v>
          </cell>
          <cell r="AP33">
            <v>2</v>
          </cell>
          <cell r="AQ33">
            <v>0</v>
          </cell>
          <cell r="AS33" t="str">
            <v>2011-Q1</v>
          </cell>
          <cell r="AT33">
            <v>4</v>
          </cell>
          <cell r="AU33">
            <v>0</v>
          </cell>
          <cell r="AV33">
            <v>0</v>
          </cell>
          <cell r="AW33">
            <v>0</v>
          </cell>
          <cell r="AX33">
            <v>1.0017887281095403</v>
          </cell>
          <cell r="AY33">
            <v>0.10000000000000009</v>
          </cell>
          <cell r="AZ33">
            <v>0.99154460522379306</v>
          </cell>
          <cell r="BA33">
            <v>0</v>
          </cell>
          <cell r="BB33">
            <v>1.9066666666666667</v>
          </cell>
          <cell r="BD33" t="str">
            <v>2011-Q1</v>
          </cell>
          <cell r="BE33">
            <v>2.66</v>
          </cell>
          <cell r="BF33">
            <v>0</v>
          </cell>
          <cell r="BG33">
            <v>2.2600000000000007</v>
          </cell>
          <cell r="BH33">
            <v>0.39999999999999969</v>
          </cell>
          <cell r="BI33">
            <v>0</v>
          </cell>
          <cell r="BJ33">
            <v>0</v>
          </cell>
          <cell r="BK33">
            <v>0</v>
          </cell>
          <cell r="BL33">
            <v>0</v>
          </cell>
          <cell r="BM33">
            <v>0</v>
          </cell>
          <cell r="BO33" t="str">
            <v>2011-Q1</v>
          </cell>
          <cell r="BP33">
            <v>0</v>
          </cell>
          <cell r="BQ33">
            <v>0</v>
          </cell>
          <cell r="BR33">
            <v>0</v>
          </cell>
          <cell r="BS33">
            <v>0</v>
          </cell>
          <cell r="BT33">
            <v>0</v>
          </cell>
          <cell r="BU33">
            <v>0</v>
          </cell>
          <cell r="BV33">
            <v>0</v>
          </cell>
          <cell r="BW33">
            <v>0</v>
          </cell>
          <cell r="BX33">
            <v>0</v>
          </cell>
        </row>
        <row r="34">
          <cell r="A34" t="str">
            <v>2011-Q2</v>
          </cell>
          <cell r="B34">
            <v>0</v>
          </cell>
          <cell r="C34">
            <v>0</v>
          </cell>
          <cell r="D34">
            <v>0</v>
          </cell>
          <cell r="E34">
            <v>0</v>
          </cell>
          <cell r="F34">
            <v>0</v>
          </cell>
          <cell r="G34">
            <v>0</v>
          </cell>
          <cell r="H34">
            <v>0</v>
          </cell>
          <cell r="I34">
            <v>0</v>
          </cell>
          <cell r="J34">
            <v>0</v>
          </cell>
          <cell r="L34" t="str">
            <v>2011-Q2</v>
          </cell>
          <cell r="M34">
            <v>1</v>
          </cell>
          <cell r="N34">
            <v>0</v>
          </cell>
          <cell r="O34">
            <v>0.5</v>
          </cell>
          <cell r="P34">
            <v>0.5</v>
          </cell>
          <cell r="Q34">
            <v>0</v>
          </cell>
          <cell r="R34">
            <v>0</v>
          </cell>
          <cell r="S34">
            <v>0</v>
          </cell>
          <cell r="T34">
            <v>0</v>
          </cell>
          <cell r="U34">
            <v>0</v>
          </cell>
          <cell r="W34" t="str">
            <v>2011-Q2</v>
          </cell>
          <cell r="X34">
            <v>1.5</v>
          </cell>
          <cell r="Y34">
            <v>0</v>
          </cell>
          <cell r="Z34">
            <v>0.75</v>
          </cell>
          <cell r="AA34">
            <v>0.75</v>
          </cell>
          <cell r="AB34">
            <v>0</v>
          </cell>
          <cell r="AC34">
            <v>0</v>
          </cell>
          <cell r="AD34">
            <v>0</v>
          </cell>
          <cell r="AE34">
            <v>0</v>
          </cell>
          <cell r="AF34">
            <v>0</v>
          </cell>
          <cell r="AH34" t="str">
            <v>2011-Q2</v>
          </cell>
          <cell r="AI34">
            <v>7</v>
          </cell>
          <cell r="AJ34">
            <v>0</v>
          </cell>
          <cell r="AK34">
            <v>2.5</v>
          </cell>
          <cell r="AL34">
            <v>0</v>
          </cell>
          <cell r="AM34">
            <v>0</v>
          </cell>
          <cell r="AN34">
            <v>2.5</v>
          </cell>
          <cell r="AO34">
            <v>0</v>
          </cell>
          <cell r="AP34">
            <v>2</v>
          </cell>
          <cell r="AQ34">
            <v>0</v>
          </cell>
          <cell r="AS34" t="str">
            <v>2011-Q2</v>
          </cell>
          <cell r="AT34">
            <v>4</v>
          </cell>
          <cell r="AU34">
            <v>0</v>
          </cell>
          <cell r="AV34">
            <v>0</v>
          </cell>
          <cell r="AW34">
            <v>0</v>
          </cell>
          <cell r="AX34">
            <v>1.0017887281095403</v>
          </cell>
          <cell r="AY34">
            <v>0.10000000000000009</v>
          </cell>
          <cell r="AZ34">
            <v>0.99154460522379306</v>
          </cell>
          <cell r="BA34">
            <v>0</v>
          </cell>
          <cell r="BB34">
            <v>1.9066666666666667</v>
          </cell>
          <cell r="BD34" t="str">
            <v>2011-Q2</v>
          </cell>
          <cell r="BE34">
            <v>2.66</v>
          </cell>
          <cell r="BF34">
            <v>0</v>
          </cell>
          <cell r="BG34">
            <v>2.2600000000000007</v>
          </cell>
          <cell r="BH34">
            <v>0.39999999999999969</v>
          </cell>
          <cell r="BI34">
            <v>0</v>
          </cell>
          <cell r="BJ34">
            <v>0</v>
          </cell>
          <cell r="BK34">
            <v>0</v>
          </cell>
          <cell r="BL34">
            <v>0</v>
          </cell>
          <cell r="BM34">
            <v>0</v>
          </cell>
          <cell r="BO34" t="str">
            <v>2011-Q2</v>
          </cell>
          <cell r="BP34">
            <v>0</v>
          </cell>
          <cell r="BQ34">
            <v>0</v>
          </cell>
          <cell r="BR34">
            <v>0</v>
          </cell>
          <cell r="BS34">
            <v>0</v>
          </cell>
          <cell r="BT34">
            <v>0</v>
          </cell>
          <cell r="BU34">
            <v>0</v>
          </cell>
          <cell r="BV34">
            <v>0</v>
          </cell>
          <cell r="BW34">
            <v>0</v>
          </cell>
          <cell r="BX34">
            <v>0</v>
          </cell>
        </row>
        <row r="35">
          <cell r="A35" t="str">
            <v>2011-Q3</v>
          </cell>
          <cell r="B35">
            <v>0</v>
          </cell>
          <cell r="C35">
            <v>0</v>
          </cell>
          <cell r="D35">
            <v>0</v>
          </cell>
          <cell r="E35">
            <v>0</v>
          </cell>
          <cell r="F35">
            <v>0</v>
          </cell>
          <cell r="G35">
            <v>0</v>
          </cell>
          <cell r="H35">
            <v>0</v>
          </cell>
          <cell r="I35">
            <v>0</v>
          </cell>
          <cell r="J35">
            <v>0</v>
          </cell>
          <cell r="L35" t="str">
            <v>2011-Q3</v>
          </cell>
          <cell r="M35">
            <v>1</v>
          </cell>
          <cell r="N35">
            <v>0</v>
          </cell>
          <cell r="O35">
            <v>0.5</v>
          </cell>
          <cell r="P35">
            <v>0.5</v>
          </cell>
          <cell r="Q35">
            <v>0</v>
          </cell>
          <cell r="R35">
            <v>0</v>
          </cell>
          <cell r="S35">
            <v>0</v>
          </cell>
          <cell r="T35">
            <v>0</v>
          </cell>
          <cell r="U35">
            <v>0</v>
          </cell>
          <cell r="W35" t="str">
            <v>2011-Q3</v>
          </cell>
          <cell r="X35">
            <v>1.5</v>
          </cell>
          <cell r="Y35">
            <v>0</v>
          </cell>
          <cell r="Z35">
            <v>0.75</v>
          </cell>
          <cell r="AA35">
            <v>0.75</v>
          </cell>
          <cell r="AB35">
            <v>0</v>
          </cell>
          <cell r="AC35">
            <v>0</v>
          </cell>
          <cell r="AD35">
            <v>0</v>
          </cell>
          <cell r="AE35">
            <v>0</v>
          </cell>
          <cell r="AF35">
            <v>0</v>
          </cell>
          <cell r="AH35" t="str">
            <v>2011-Q3</v>
          </cell>
          <cell r="AI35">
            <v>7</v>
          </cell>
          <cell r="AJ35">
            <v>0</v>
          </cell>
          <cell r="AK35">
            <v>2.5</v>
          </cell>
          <cell r="AL35">
            <v>0</v>
          </cell>
          <cell r="AM35">
            <v>0</v>
          </cell>
          <cell r="AN35">
            <v>2.5</v>
          </cell>
          <cell r="AO35">
            <v>0</v>
          </cell>
          <cell r="AP35">
            <v>2</v>
          </cell>
          <cell r="AQ35">
            <v>0</v>
          </cell>
          <cell r="AS35" t="str">
            <v>2011-Q3</v>
          </cell>
          <cell r="AT35">
            <v>4</v>
          </cell>
          <cell r="AU35">
            <v>0</v>
          </cell>
          <cell r="AV35">
            <v>0</v>
          </cell>
          <cell r="AW35">
            <v>0</v>
          </cell>
          <cell r="AX35">
            <v>1.0017887281095403</v>
          </cell>
          <cell r="AY35">
            <v>0.10000000000000009</v>
          </cell>
          <cell r="AZ35">
            <v>0.99154460522379306</v>
          </cell>
          <cell r="BA35">
            <v>0</v>
          </cell>
          <cell r="BB35">
            <v>1.9066666666666667</v>
          </cell>
          <cell r="BD35" t="str">
            <v>2011-Q3</v>
          </cell>
          <cell r="BE35">
            <v>2.66</v>
          </cell>
          <cell r="BF35">
            <v>0</v>
          </cell>
          <cell r="BG35">
            <v>2.2600000000000007</v>
          </cell>
          <cell r="BH35">
            <v>0.39999999999999969</v>
          </cell>
          <cell r="BI35">
            <v>0</v>
          </cell>
          <cell r="BJ35">
            <v>0</v>
          </cell>
          <cell r="BK35">
            <v>0</v>
          </cell>
          <cell r="BL35">
            <v>0</v>
          </cell>
          <cell r="BM35">
            <v>0</v>
          </cell>
          <cell r="BO35" t="str">
            <v>2011-Q3</v>
          </cell>
          <cell r="BP35">
            <v>0</v>
          </cell>
          <cell r="BQ35">
            <v>0</v>
          </cell>
          <cell r="BR35">
            <v>0</v>
          </cell>
          <cell r="BS35">
            <v>0</v>
          </cell>
          <cell r="BT35">
            <v>0</v>
          </cell>
          <cell r="BU35">
            <v>0</v>
          </cell>
          <cell r="BV35">
            <v>0</v>
          </cell>
          <cell r="BW35">
            <v>0</v>
          </cell>
          <cell r="BX35">
            <v>0</v>
          </cell>
        </row>
        <row r="36">
          <cell r="A36" t="str">
            <v>2011-Q4</v>
          </cell>
          <cell r="B36">
            <v>0</v>
          </cell>
          <cell r="C36">
            <v>0</v>
          </cell>
          <cell r="D36">
            <v>0</v>
          </cell>
          <cell r="E36">
            <v>0</v>
          </cell>
          <cell r="F36">
            <v>0</v>
          </cell>
          <cell r="G36">
            <v>0</v>
          </cell>
          <cell r="H36">
            <v>0</v>
          </cell>
          <cell r="I36">
            <v>0</v>
          </cell>
          <cell r="J36">
            <v>0</v>
          </cell>
          <cell r="L36" t="str">
            <v>2011-Q4</v>
          </cell>
          <cell r="M36">
            <v>1</v>
          </cell>
          <cell r="N36">
            <v>0</v>
          </cell>
          <cell r="O36">
            <v>0.5</v>
          </cell>
          <cell r="P36">
            <v>0.5</v>
          </cell>
          <cell r="Q36">
            <v>0</v>
          </cell>
          <cell r="R36">
            <v>0</v>
          </cell>
          <cell r="S36">
            <v>0</v>
          </cell>
          <cell r="T36">
            <v>0</v>
          </cell>
          <cell r="U36">
            <v>0</v>
          </cell>
          <cell r="W36" t="str">
            <v>2011-Q4</v>
          </cell>
          <cell r="X36">
            <v>1.5</v>
          </cell>
          <cell r="Y36">
            <v>0</v>
          </cell>
          <cell r="Z36">
            <v>0.75</v>
          </cell>
          <cell r="AA36">
            <v>0.75</v>
          </cell>
          <cell r="AB36">
            <v>0</v>
          </cell>
          <cell r="AC36">
            <v>0</v>
          </cell>
          <cell r="AD36">
            <v>0</v>
          </cell>
          <cell r="AE36">
            <v>0</v>
          </cell>
          <cell r="AF36">
            <v>0</v>
          </cell>
          <cell r="AH36" t="str">
            <v>2011-Q4</v>
          </cell>
          <cell r="AI36">
            <v>7</v>
          </cell>
          <cell r="AJ36">
            <v>0</v>
          </cell>
          <cell r="AK36">
            <v>2.5</v>
          </cell>
          <cell r="AL36">
            <v>0</v>
          </cell>
          <cell r="AM36">
            <v>0</v>
          </cell>
          <cell r="AN36">
            <v>2.5</v>
          </cell>
          <cell r="AO36">
            <v>0</v>
          </cell>
          <cell r="AP36">
            <v>2</v>
          </cell>
          <cell r="AQ36">
            <v>0</v>
          </cell>
          <cell r="AS36" t="str">
            <v>2011-Q4</v>
          </cell>
          <cell r="AT36">
            <v>4</v>
          </cell>
          <cell r="AU36">
            <v>0</v>
          </cell>
          <cell r="AV36">
            <v>0</v>
          </cell>
          <cell r="AW36">
            <v>0</v>
          </cell>
          <cell r="AX36">
            <v>1.0017887281095403</v>
          </cell>
          <cell r="AY36">
            <v>0.10000000000000009</v>
          </cell>
          <cell r="AZ36">
            <v>0.99154460522379306</v>
          </cell>
          <cell r="BA36">
            <v>0</v>
          </cell>
          <cell r="BB36">
            <v>1.9066666666666667</v>
          </cell>
          <cell r="BD36" t="str">
            <v>2011-Q4</v>
          </cell>
          <cell r="BE36">
            <v>2.66</v>
          </cell>
          <cell r="BF36">
            <v>0</v>
          </cell>
          <cell r="BG36">
            <v>2.2600000000000007</v>
          </cell>
          <cell r="BH36">
            <v>0.39999999999999969</v>
          </cell>
          <cell r="BI36">
            <v>0</v>
          </cell>
          <cell r="BJ36">
            <v>0</v>
          </cell>
          <cell r="BK36">
            <v>0</v>
          </cell>
          <cell r="BL36">
            <v>0</v>
          </cell>
          <cell r="BM36">
            <v>0</v>
          </cell>
          <cell r="BO36" t="str">
            <v>2011-Q4</v>
          </cell>
          <cell r="BP36">
            <v>0</v>
          </cell>
          <cell r="BQ36">
            <v>0</v>
          </cell>
          <cell r="BR36">
            <v>0</v>
          </cell>
          <cell r="BS36">
            <v>0</v>
          </cell>
          <cell r="BT36">
            <v>0</v>
          </cell>
          <cell r="BU36">
            <v>0</v>
          </cell>
          <cell r="BV36">
            <v>0</v>
          </cell>
          <cell r="BW36">
            <v>0</v>
          </cell>
          <cell r="BX36">
            <v>0</v>
          </cell>
        </row>
        <row r="37">
          <cell r="A37" t="str">
            <v>2012-Q1</v>
          </cell>
          <cell r="B37">
            <v>0</v>
          </cell>
          <cell r="C37">
            <v>0</v>
          </cell>
          <cell r="D37">
            <v>0</v>
          </cell>
          <cell r="E37">
            <v>0</v>
          </cell>
          <cell r="F37">
            <v>0</v>
          </cell>
          <cell r="G37">
            <v>0</v>
          </cell>
          <cell r="H37">
            <v>0</v>
          </cell>
          <cell r="I37">
            <v>0</v>
          </cell>
          <cell r="J37">
            <v>0</v>
          </cell>
          <cell r="L37" t="str">
            <v>2012-Q1</v>
          </cell>
          <cell r="M37">
            <v>1</v>
          </cell>
          <cell r="N37">
            <v>0</v>
          </cell>
          <cell r="O37">
            <v>0.5</v>
          </cell>
          <cell r="P37">
            <v>0.5</v>
          </cell>
          <cell r="Q37">
            <v>0</v>
          </cell>
          <cell r="R37">
            <v>0</v>
          </cell>
          <cell r="S37">
            <v>0</v>
          </cell>
          <cell r="T37">
            <v>0</v>
          </cell>
          <cell r="U37">
            <v>0</v>
          </cell>
          <cell r="W37" t="str">
            <v>2012-Q1</v>
          </cell>
          <cell r="X37">
            <v>1.5</v>
          </cell>
          <cell r="Y37">
            <v>0</v>
          </cell>
          <cell r="Z37">
            <v>0.75</v>
          </cell>
          <cell r="AA37">
            <v>0.75</v>
          </cell>
          <cell r="AB37">
            <v>0</v>
          </cell>
          <cell r="AC37">
            <v>0</v>
          </cell>
          <cell r="AD37">
            <v>0</v>
          </cell>
          <cell r="AE37">
            <v>0</v>
          </cell>
          <cell r="AF37">
            <v>0</v>
          </cell>
          <cell r="AH37" t="str">
            <v>2012-Q1</v>
          </cell>
          <cell r="AI37">
            <v>7</v>
          </cell>
          <cell r="AJ37">
            <v>0</v>
          </cell>
          <cell r="AK37">
            <v>2.5</v>
          </cell>
          <cell r="AL37">
            <v>0</v>
          </cell>
          <cell r="AM37">
            <v>0</v>
          </cell>
          <cell r="AN37">
            <v>2.5</v>
          </cell>
          <cell r="AO37">
            <v>0</v>
          </cell>
          <cell r="AP37">
            <v>2</v>
          </cell>
          <cell r="AQ37">
            <v>0</v>
          </cell>
          <cell r="AS37" t="str">
            <v>2012-Q1</v>
          </cell>
          <cell r="AT37">
            <v>4</v>
          </cell>
          <cell r="AU37">
            <v>0</v>
          </cell>
          <cell r="AV37">
            <v>0</v>
          </cell>
          <cell r="AW37">
            <v>0</v>
          </cell>
          <cell r="AX37">
            <v>1.0017887281095403</v>
          </cell>
          <cell r="AY37">
            <v>0.10000000000000009</v>
          </cell>
          <cell r="AZ37">
            <v>0.99154460522379306</v>
          </cell>
          <cell r="BA37">
            <v>0</v>
          </cell>
          <cell r="BB37">
            <v>1.9066666666666667</v>
          </cell>
          <cell r="BD37" t="str">
            <v>2012-Q1</v>
          </cell>
          <cell r="BE37">
            <v>2.66</v>
          </cell>
          <cell r="BF37">
            <v>0</v>
          </cell>
          <cell r="BG37">
            <v>1.1600000000000001</v>
          </cell>
          <cell r="BH37">
            <v>1.5</v>
          </cell>
          <cell r="BI37">
            <v>0</v>
          </cell>
          <cell r="BJ37">
            <v>0</v>
          </cell>
          <cell r="BK37">
            <v>0</v>
          </cell>
          <cell r="BL37">
            <v>0</v>
          </cell>
          <cell r="BM37">
            <v>0</v>
          </cell>
          <cell r="BO37" t="str">
            <v>2012-Q1</v>
          </cell>
          <cell r="BP37">
            <v>0</v>
          </cell>
          <cell r="BQ37">
            <v>0</v>
          </cell>
          <cell r="BR37">
            <v>0</v>
          </cell>
          <cell r="BS37">
            <v>0</v>
          </cell>
          <cell r="BT37">
            <v>0</v>
          </cell>
          <cell r="BU37">
            <v>0</v>
          </cell>
          <cell r="BV37">
            <v>0</v>
          </cell>
          <cell r="BW37">
            <v>0</v>
          </cell>
          <cell r="BX37">
            <v>0</v>
          </cell>
        </row>
        <row r="38">
          <cell r="A38" t="str">
            <v>2012-Q2</v>
          </cell>
          <cell r="B38">
            <v>0</v>
          </cell>
          <cell r="C38">
            <v>0</v>
          </cell>
          <cell r="D38">
            <v>0</v>
          </cell>
          <cell r="E38">
            <v>0</v>
          </cell>
          <cell r="F38">
            <v>0</v>
          </cell>
          <cell r="G38">
            <v>0</v>
          </cell>
          <cell r="H38">
            <v>0</v>
          </cell>
          <cell r="I38">
            <v>0</v>
          </cell>
          <cell r="J38">
            <v>0</v>
          </cell>
          <cell r="L38" t="str">
            <v>2012-Q2</v>
          </cell>
          <cell r="M38">
            <v>1</v>
          </cell>
          <cell r="N38">
            <v>0</v>
          </cell>
          <cell r="O38">
            <v>0.5</v>
          </cell>
          <cell r="P38">
            <v>0.5</v>
          </cell>
          <cell r="Q38">
            <v>0</v>
          </cell>
          <cell r="R38">
            <v>0</v>
          </cell>
          <cell r="S38">
            <v>0</v>
          </cell>
          <cell r="T38">
            <v>0</v>
          </cell>
          <cell r="U38">
            <v>0</v>
          </cell>
          <cell r="W38" t="str">
            <v>2012-Q2</v>
          </cell>
          <cell r="X38">
            <v>1.5</v>
          </cell>
          <cell r="Y38">
            <v>0</v>
          </cell>
          <cell r="Z38">
            <v>0.75</v>
          </cell>
          <cell r="AA38">
            <v>0.75</v>
          </cell>
          <cell r="AB38">
            <v>0</v>
          </cell>
          <cell r="AC38">
            <v>0</v>
          </cell>
          <cell r="AD38">
            <v>0</v>
          </cell>
          <cell r="AE38">
            <v>0</v>
          </cell>
          <cell r="AF38">
            <v>0</v>
          </cell>
          <cell r="AH38" t="str">
            <v>2012-Q2</v>
          </cell>
          <cell r="AI38">
            <v>7</v>
          </cell>
          <cell r="AJ38">
            <v>0</v>
          </cell>
          <cell r="AK38">
            <v>2.5</v>
          </cell>
          <cell r="AL38">
            <v>0</v>
          </cell>
          <cell r="AM38">
            <v>0</v>
          </cell>
          <cell r="AN38">
            <v>2.5</v>
          </cell>
          <cell r="AO38">
            <v>0</v>
          </cell>
          <cell r="AP38">
            <v>2</v>
          </cell>
          <cell r="AQ38">
            <v>0</v>
          </cell>
          <cell r="AS38" t="str">
            <v>2012-Q2</v>
          </cell>
          <cell r="AT38">
            <v>4</v>
          </cell>
          <cell r="AU38">
            <v>0</v>
          </cell>
          <cell r="AV38">
            <v>0</v>
          </cell>
          <cell r="AW38">
            <v>0</v>
          </cell>
          <cell r="AX38">
            <v>1.0017887281095403</v>
          </cell>
          <cell r="AY38">
            <v>0.10000000000000009</v>
          </cell>
          <cell r="AZ38">
            <v>0.99154460522379306</v>
          </cell>
          <cell r="BA38">
            <v>0</v>
          </cell>
          <cell r="BB38">
            <v>1.9066666666666667</v>
          </cell>
          <cell r="BD38" t="str">
            <v>2012-Q2</v>
          </cell>
          <cell r="BE38">
            <v>2.66</v>
          </cell>
          <cell r="BF38">
            <v>0</v>
          </cell>
          <cell r="BG38">
            <v>1.1600000000000001</v>
          </cell>
          <cell r="BH38">
            <v>1.5</v>
          </cell>
          <cell r="BI38">
            <v>0</v>
          </cell>
          <cell r="BJ38">
            <v>0</v>
          </cell>
          <cell r="BK38">
            <v>0</v>
          </cell>
          <cell r="BL38">
            <v>0</v>
          </cell>
          <cell r="BM38">
            <v>0</v>
          </cell>
          <cell r="BO38" t="str">
            <v>2012-Q2</v>
          </cell>
          <cell r="BP38">
            <v>0</v>
          </cell>
          <cell r="BQ38">
            <v>0</v>
          </cell>
          <cell r="BR38">
            <v>0</v>
          </cell>
          <cell r="BS38">
            <v>0</v>
          </cell>
          <cell r="BT38">
            <v>0</v>
          </cell>
          <cell r="BU38">
            <v>0</v>
          </cell>
          <cell r="BV38">
            <v>0</v>
          </cell>
          <cell r="BW38">
            <v>0</v>
          </cell>
          <cell r="BX38">
            <v>0</v>
          </cell>
        </row>
        <row r="39">
          <cell r="A39" t="str">
            <v>2012-Q3</v>
          </cell>
          <cell r="B39">
            <v>0</v>
          </cell>
          <cell r="C39">
            <v>0</v>
          </cell>
          <cell r="D39">
            <v>0</v>
          </cell>
          <cell r="E39">
            <v>0</v>
          </cell>
          <cell r="F39">
            <v>0</v>
          </cell>
          <cell r="G39">
            <v>0</v>
          </cell>
          <cell r="H39">
            <v>0</v>
          </cell>
          <cell r="I39">
            <v>0</v>
          </cell>
          <cell r="J39">
            <v>0</v>
          </cell>
          <cell r="L39" t="str">
            <v>2012-Q3</v>
          </cell>
          <cell r="M39">
            <v>1</v>
          </cell>
          <cell r="N39">
            <v>0</v>
          </cell>
          <cell r="O39">
            <v>0.5</v>
          </cell>
          <cell r="P39">
            <v>0.5</v>
          </cell>
          <cell r="Q39">
            <v>0</v>
          </cell>
          <cell r="R39">
            <v>0</v>
          </cell>
          <cell r="S39">
            <v>0</v>
          </cell>
          <cell r="T39">
            <v>0</v>
          </cell>
          <cell r="U39">
            <v>0</v>
          </cell>
          <cell r="W39" t="str">
            <v>2012-Q3</v>
          </cell>
          <cell r="X39">
            <v>1.5</v>
          </cell>
          <cell r="Y39">
            <v>0</v>
          </cell>
          <cell r="Z39">
            <v>0.75</v>
          </cell>
          <cell r="AA39">
            <v>0.75</v>
          </cell>
          <cell r="AB39">
            <v>0</v>
          </cell>
          <cell r="AC39">
            <v>0</v>
          </cell>
          <cell r="AD39">
            <v>0</v>
          </cell>
          <cell r="AE39">
            <v>0</v>
          </cell>
          <cell r="AF39">
            <v>0</v>
          </cell>
          <cell r="AH39" t="str">
            <v>2012-Q3</v>
          </cell>
          <cell r="AI39">
            <v>7</v>
          </cell>
          <cell r="AJ39">
            <v>0</v>
          </cell>
          <cell r="AK39">
            <v>2.5</v>
          </cell>
          <cell r="AL39">
            <v>0</v>
          </cell>
          <cell r="AM39">
            <v>0</v>
          </cell>
          <cell r="AN39">
            <v>2.5</v>
          </cell>
          <cell r="AO39">
            <v>0</v>
          </cell>
          <cell r="AP39">
            <v>2</v>
          </cell>
          <cell r="AQ39">
            <v>0</v>
          </cell>
          <cell r="AS39" t="str">
            <v>2012-Q3</v>
          </cell>
          <cell r="AT39">
            <v>4</v>
          </cell>
          <cell r="AU39">
            <v>0</v>
          </cell>
          <cell r="AV39">
            <v>0</v>
          </cell>
          <cell r="AW39">
            <v>0</v>
          </cell>
          <cell r="AX39">
            <v>1.0017887281095403</v>
          </cell>
          <cell r="AY39">
            <v>0.10000000000000009</v>
          </cell>
          <cell r="AZ39">
            <v>0.99154460522379306</v>
          </cell>
          <cell r="BA39">
            <v>0</v>
          </cell>
          <cell r="BB39">
            <v>1.9066666666666667</v>
          </cell>
          <cell r="BD39" t="str">
            <v>2012-Q3</v>
          </cell>
          <cell r="BE39">
            <v>2.66</v>
          </cell>
          <cell r="BF39">
            <v>0</v>
          </cell>
          <cell r="BG39">
            <v>1.1600000000000001</v>
          </cell>
          <cell r="BH39">
            <v>1.5</v>
          </cell>
          <cell r="BI39">
            <v>0</v>
          </cell>
          <cell r="BJ39">
            <v>0</v>
          </cell>
          <cell r="BK39">
            <v>0</v>
          </cell>
          <cell r="BL39">
            <v>0</v>
          </cell>
          <cell r="BM39">
            <v>0</v>
          </cell>
          <cell r="BO39" t="str">
            <v>2012-Q3</v>
          </cell>
          <cell r="BP39">
            <v>0</v>
          </cell>
          <cell r="BQ39">
            <v>0</v>
          </cell>
          <cell r="BR39">
            <v>0</v>
          </cell>
          <cell r="BS39">
            <v>0</v>
          </cell>
          <cell r="BT39">
            <v>0</v>
          </cell>
          <cell r="BU39">
            <v>0</v>
          </cell>
          <cell r="BV39">
            <v>0</v>
          </cell>
          <cell r="BW39">
            <v>0</v>
          </cell>
          <cell r="BX39">
            <v>0</v>
          </cell>
        </row>
        <row r="40">
          <cell r="A40" t="str">
            <v>2012-Q4</v>
          </cell>
          <cell r="B40">
            <v>0</v>
          </cell>
          <cell r="C40">
            <v>0</v>
          </cell>
          <cell r="D40">
            <v>0</v>
          </cell>
          <cell r="E40">
            <v>0</v>
          </cell>
          <cell r="F40">
            <v>0</v>
          </cell>
          <cell r="G40">
            <v>0</v>
          </cell>
          <cell r="H40">
            <v>0</v>
          </cell>
          <cell r="I40">
            <v>0</v>
          </cell>
          <cell r="J40">
            <v>0</v>
          </cell>
          <cell r="L40" t="str">
            <v>2012-Q4</v>
          </cell>
          <cell r="M40">
            <v>1</v>
          </cell>
          <cell r="N40">
            <v>0</v>
          </cell>
          <cell r="O40">
            <v>0.5</v>
          </cell>
          <cell r="P40">
            <v>0.5</v>
          </cell>
          <cell r="Q40">
            <v>0</v>
          </cell>
          <cell r="R40">
            <v>0</v>
          </cell>
          <cell r="S40">
            <v>0</v>
          </cell>
          <cell r="T40">
            <v>0</v>
          </cell>
          <cell r="U40">
            <v>0</v>
          </cell>
          <cell r="W40" t="str">
            <v>2012-Q4</v>
          </cell>
          <cell r="X40">
            <v>1.5</v>
          </cell>
          <cell r="Y40">
            <v>0</v>
          </cell>
          <cell r="Z40">
            <v>0.75</v>
          </cell>
          <cell r="AA40">
            <v>0.75</v>
          </cell>
          <cell r="AB40">
            <v>0</v>
          </cell>
          <cell r="AC40">
            <v>0</v>
          </cell>
          <cell r="AD40">
            <v>0</v>
          </cell>
          <cell r="AE40">
            <v>0</v>
          </cell>
          <cell r="AF40">
            <v>0</v>
          </cell>
          <cell r="AH40" t="str">
            <v>2012-Q4</v>
          </cell>
          <cell r="AI40">
            <v>7</v>
          </cell>
          <cell r="AJ40">
            <v>0</v>
          </cell>
          <cell r="AK40">
            <v>2.5</v>
          </cell>
          <cell r="AL40">
            <v>0</v>
          </cell>
          <cell r="AM40">
            <v>0</v>
          </cell>
          <cell r="AN40">
            <v>2.5</v>
          </cell>
          <cell r="AO40">
            <v>0</v>
          </cell>
          <cell r="AP40">
            <v>2</v>
          </cell>
          <cell r="AQ40">
            <v>0</v>
          </cell>
          <cell r="AS40" t="str">
            <v>2012-Q4</v>
          </cell>
          <cell r="AT40">
            <v>4</v>
          </cell>
          <cell r="AU40">
            <v>0</v>
          </cell>
          <cell r="AV40">
            <v>0</v>
          </cell>
          <cell r="AW40">
            <v>0</v>
          </cell>
          <cell r="AX40">
            <v>1.0017887281095403</v>
          </cell>
          <cell r="AY40">
            <v>0.10000000000000009</v>
          </cell>
          <cell r="AZ40">
            <v>0.99154460522379306</v>
          </cell>
          <cell r="BA40">
            <v>0</v>
          </cell>
          <cell r="BB40">
            <v>1.9066666666666667</v>
          </cell>
          <cell r="BD40" t="str">
            <v>2012-Q4</v>
          </cell>
          <cell r="BE40">
            <v>2.66</v>
          </cell>
          <cell r="BF40">
            <v>0</v>
          </cell>
          <cell r="BG40">
            <v>1.1600000000000001</v>
          </cell>
          <cell r="BH40">
            <v>1.5</v>
          </cell>
          <cell r="BI40">
            <v>0</v>
          </cell>
          <cell r="BJ40">
            <v>0</v>
          </cell>
          <cell r="BK40">
            <v>0</v>
          </cell>
          <cell r="BL40">
            <v>0</v>
          </cell>
          <cell r="BM40">
            <v>0</v>
          </cell>
          <cell r="BO40" t="str">
            <v>2012-Q4</v>
          </cell>
          <cell r="BP40">
            <v>0</v>
          </cell>
          <cell r="BQ40">
            <v>0</v>
          </cell>
          <cell r="BR40">
            <v>0</v>
          </cell>
          <cell r="BS40">
            <v>0</v>
          </cell>
          <cell r="BT40">
            <v>0</v>
          </cell>
          <cell r="BU40">
            <v>0</v>
          </cell>
          <cell r="BV40">
            <v>0</v>
          </cell>
          <cell r="BW40">
            <v>0</v>
          </cell>
          <cell r="BX40">
            <v>0</v>
          </cell>
        </row>
        <row r="41">
          <cell r="A41" t="str">
            <v>2013-Q1</v>
          </cell>
          <cell r="B41">
            <v>0</v>
          </cell>
          <cell r="C41">
            <v>0</v>
          </cell>
          <cell r="D41">
            <v>0</v>
          </cell>
          <cell r="E41">
            <v>0</v>
          </cell>
          <cell r="F41">
            <v>0</v>
          </cell>
          <cell r="G41">
            <v>0</v>
          </cell>
          <cell r="H41">
            <v>0</v>
          </cell>
          <cell r="I41">
            <v>0</v>
          </cell>
          <cell r="J41">
            <v>0</v>
          </cell>
          <cell r="L41" t="str">
            <v>2013-Q1</v>
          </cell>
          <cell r="M41">
            <v>1</v>
          </cell>
          <cell r="N41">
            <v>0</v>
          </cell>
          <cell r="O41">
            <v>0.5</v>
          </cell>
          <cell r="P41">
            <v>0.5</v>
          </cell>
          <cell r="Q41">
            <v>0</v>
          </cell>
          <cell r="R41">
            <v>0</v>
          </cell>
          <cell r="S41">
            <v>0</v>
          </cell>
          <cell r="T41">
            <v>0</v>
          </cell>
          <cell r="U41">
            <v>0</v>
          </cell>
          <cell r="W41" t="str">
            <v>2013-Q1</v>
          </cell>
          <cell r="X41">
            <v>1.5</v>
          </cell>
          <cell r="Y41">
            <v>0</v>
          </cell>
          <cell r="Z41">
            <v>0.75</v>
          </cell>
          <cell r="AA41">
            <v>0.75</v>
          </cell>
          <cell r="AB41">
            <v>0</v>
          </cell>
          <cell r="AC41">
            <v>0</v>
          </cell>
          <cell r="AD41">
            <v>0</v>
          </cell>
          <cell r="AE41">
            <v>0</v>
          </cell>
          <cell r="AF41">
            <v>0</v>
          </cell>
          <cell r="AH41" t="str">
            <v>2013-Q1</v>
          </cell>
          <cell r="AI41">
            <v>7</v>
          </cell>
          <cell r="AJ41">
            <v>0</v>
          </cell>
          <cell r="AK41">
            <v>2.5</v>
          </cell>
          <cell r="AL41">
            <v>0</v>
          </cell>
          <cell r="AM41">
            <v>0</v>
          </cell>
          <cell r="AN41">
            <v>2.5</v>
          </cell>
          <cell r="AO41">
            <v>0</v>
          </cell>
          <cell r="AP41">
            <v>2</v>
          </cell>
          <cell r="AQ41">
            <v>0</v>
          </cell>
          <cell r="AS41" t="str">
            <v>2013-Q1</v>
          </cell>
          <cell r="AT41">
            <v>4</v>
          </cell>
          <cell r="AU41">
            <v>0</v>
          </cell>
          <cell r="AV41">
            <v>0</v>
          </cell>
          <cell r="AW41">
            <v>0</v>
          </cell>
          <cell r="AX41">
            <v>1.0017887281095403</v>
          </cell>
          <cell r="AY41">
            <v>0.10000000000000009</v>
          </cell>
          <cell r="AZ41">
            <v>0.99154460522379306</v>
          </cell>
          <cell r="BA41">
            <v>0</v>
          </cell>
          <cell r="BB41">
            <v>1.9066666666666667</v>
          </cell>
          <cell r="BD41" t="str">
            <v>2013-Q1</v>
          </cell>
          <cell r="BE41">
            <v>2.66</v>
          </cell>
          <cell r="BF41">
            <v>0</v>
          </cell>
          <cell r="BG41">
            <v>1.1600000000000001</v>
          </cell>
          <cell r="BH41">
            <v>1.5</v>
          </cell>
          <cell r="BI41">
            <v>0</v>
          </cell>
          <cell r="BJ41">
            <v>0</v>
          </cell>
          <cell r="BK41">
            <v>0</v>
          </cell>
          <cell r="BL41">
            <v>0</v>
          </cell>
          <cell r="BM41">
            <v>0</v>
          </cell>
          <cell r="BO41" t="str">
            <v>2013-Q1</v>
          </cell>
          <cell r="BP41">
            <v>0</v>
          </cell>
          <cell r="BQ41">
            <v>0</v>
          </cell>
          <cell r="BR41">
            <v>0</v>
          </cell>
          <cell r="BS41">
            <v>0</v>
          </cell>
          <cell r="BT41">
            <v>0</v>
          </cell>
          <cell r="BU41">
            <v>0</v>
          </cell>
          <cell r="BV41">
            <v>0</v>
          </cell>
          <cell r="BW41">
            <v>0</v>
          </cell>
          <cell r="BX41">
            <v>0</v>
          </cell>
        </row>
        <row r="42">
          <cell r="A42" t="str">
            <v>2013-Q2</v>
          </cell>
          <cell r="B42">
            <v>0</v>
          </cell>
          <cell r="C42">
            <v>0</v>
          </cell>
          <cell r="D42">
            <v>0</v>
          </cell>
          <cell r="E42">
            <v>0</v>
          </cell>
          <cell r="F42">
            <v>0</v>
          </cell>
          <cell r="G42">
            <v>0</v>
          </cell>
          <cell r="H42">
            <v>0</v>
          </cell>
          <cell r="I42">
            <v>0</v>
          </cell>
          <cell r="J42">
            <v>0</v>
          </cell>
          <cell r="L42" t="str">
            <v>2013-Q2</v>
          </cell>
          <cell r="M42">
            <v>1</v>
          </cell>
          <cell r="N42">
            <v>0</v>
          </cell>
          <cell r="O42">
            <v>0.5</v>
          </cell>
          <cell r="P42">
            <v>0.5</v>
          </cell>
          <cell r="Q42">
            <v>0</v>
          </cell>
          <cell r="R42">
            <v>0</v>
          </cell>
          <cell r="S42">
            <v>0</v>
          </cell>
          <cell r="T42">
            <v>0</v>
          </cell>
          <cell r="U42">
            <v>0</v>
          </cell>
          <cell r="W42" t="str">
            <v>2013-Q2</v>
          </cell>
          <cell r="X42">
            <v>1.5</v>
          </cell>
          <cell r="Y42">
            <v>0</v>
          </cell>
          <cell r="Z42">
            <v>0.75</v>
          </cell>
          <cell r="AA42">
            <v>0.75</v>
          </cell>
          <cell r="AB42">
            <v>0</v>
          </cell>
          <cell r="AC42">
            <v>0</v>
          </cell>
          <cell r="AD42">
            <v>0</v>
          </cell>
          <cell r="AE42">
            <v>0</v>
          </cell>
          <cell r="AF42">
            <v>0</v>
          </cell>
          <cell r="AH42" t="str">
            <v>2013-Q2</v>
          </cell>
          <cell r="AI42">
            <v>7</v>
          </cell>
          <cell r="AJ42">
            <v>0</v>
          </cell>
          <cell r="AK42">
            <v>2.5</v>
          </cell>
          <cell r="AL42">
            <v>0</v>
          </cell>
          <cell r="AM42">
            <v>0</v>
          </cell>
          <cell r="AN42">
            <v>2.5</v>
          </cell>
          <cell r="AO42">
            <v>0</v>
          </cell>
          <cell r="AP42">
            <v>2</v>
          </cell>
          <cell r="AQ42">
            <v>0</v>
          </cell>
          <cell r="AS42" t="str">
            <v>2013-Q2</v>
          </cell>
          <cell r="AT42">
            <v>4</v>
          </cell>
          <cell r="AU42">
            <v>0</v>
          </cell>
          <cell r="AV42">
            <v>0</v>
          </cell>
          <cell r="AW42">
            <v>0</v>
          </cell>
          <cell r="AX42">
            <v>1.0017887281095403</v>
          </cell>
          <cell r="AY42">
            <v>0.10000000000000009</v>
          </cell>
          <cell r="AZ42">
            <v>0.99154460522379306</v>
          </cell>
          <cell r="BA42">
            <v>0</v>
          </cell>
          <cell r="BB42">
            <v>1.9066666666666667</v>
          </cell>
          <cell r="BD42" t="str">
            <v>2013-Q2</v>
          </cell>
          <cell r="BE42">
            <v>2.66</v>
          </cell>
          <cell r="BF42">
            <v>0</v>
          </cell>
          <cell r="BG42">
            <v>1.1600000000000001</v>
          </cell>
          <cell r="BH42">
            <v>1.5</v>
          </cell>
          <cell r="BI42">
            <v>0</v>
          </cell>
          <cell r="BJ42">
            <v>0</v>
          </cell>
          <cell r="BK42">
            <v>0</v>
          </cell>
          <cell r="BL42">
            <v>0</v>
          </cell>
          <cell r="BM42">
            <v>0</v>
          </cell>
          <cell r="BO42" t="str">
            <v>2013-Q2</v>
          </cell>
          <cell r="BP42">
            <v>0</v>
          </cell>
          <cell r="BQ42">
            <v>0</v>
          </cell>
          <cell r="BR42">
            <v>0</v>
          </cell>
          <cell r="BS42">
            <v>0</v>
          </cell>
          <cell r="BT42">
            <v>0</v>
          </cell>
          <cell r="BU42">
            <v>0</v>
          </cell>
          <cell r="BV42">
            <v>0</v>
          </cell>
          <cell r="BW42">
            <v>0</v>
          </cell>
          <cell r="BX42">
            <v>0</v>
          </cell>
        </row>
        <row r="43">
          <cell r="A43" t="str">
            <v>2013-Q3</v>
          </cell>
          <cell r="B43">
            <v>0</v>
          </cell>
          <cell r="C43">
            <v>0</v>
          </cell>
          <cell r="D43">
            <v>0</v>
          </cell>
          <cell r="E43">
            <v>0</v>
          </cell>
          <cell r="F43">
            <v>0</v>
          </cell>
          <cell r="G43">
            <v>0</v>
          </cell>
          <cell r="H43">
            <v>0</v>
          </cell>
          <cell r="I43">
            <v>0</v>
          </cell>
          <cell r="J43">
            <v>0</v>
          </cell>
          <cell r="L43" t="str">
            <v>2013-Q3</v>
          </cell>
          <cell r="M43">
            <v>1</v>
          </cell>
          <cell r="N43">
            <v>0</v>
          </cell>
          <cell r="O43">
            <v>0.5</v>
          </cell>
          <cell r="P43">
            <v>0.5</v>
          </cell>
          <cell r="Q43">
            <v>0</v>
          </cell>
          <cell r="R43">
            <v>0</v>
          </cell>
          <cell r="S43">
            <v>0</v>
          </cell>
          <cell r="T43">
            <v>0</v>
          </cell>
          <cell r="U43">
            <v>0</v>
          </cell>
          <cell r="W43" t="str">
            <v>2013-Q3</v>
          </cell>
          <cell r="X43">
            <v>1.5</v>
          </cell>
          <cell r="Y43">
            <v>0</v>
          </cell>
          <cell r="Z43">
            <v>0.75</v>
          </cell>
          <cell r="AA43">
            <v>0.75</v>
          </cell>
          <cell r="AB43">
            <v>0</v>
          </cell>
          <cell r="AC43">
            <v>0</v>
          </cell>
          <cell r="AD43">
            <v>0</v>
          </cell>
          <cell r="AE43">
            <v>0</v>
          </cell>
          <cell r="AF43">
            <v>0</v>
          </cell>
          <cell r="AH43" t="str">
            <v>2013-Q3</v>
          </cell>
          <cell r="AI43">
            <v>7</v>
          </cell>
          <cell r="AJ43">
            <v>0</v>
          </cell>
          <cell r="AK43">
            <v>2.5</v>
          </cell>
          <cell r="AL43">
            <v>0</v>
          </cell>
          <cell r="AM43">
            <v>0</v>
          </cell>
          <cell r="AN43">
            <v>2.5</v>
          </cell>
          <cell r="AO43">
            <v>0</v>
          </cell>
          <cell r="AP43">
            <v>2</v>
          </cell>
          <cell r="AQ43">
            <v>0</v>
          </cell>
          <cell r="AS43" t="str">
            <v>2013-Q3</v>
          </cell>
          <cell r="AT43">
            <v>4</v>
          </cell>
          <cell r="AU43">
            <v>0</v>
          </cell>
          <cell r="AV43">
            <v>0</v>
          </cell>
          <cell r="AW43">
            <v>0</v>
          </cell>
          <cell r="AX43">
            <v>1.0017887281095403</v>
          </cell>
          <cell r="AY43">
            <v>0.10000000000000009</v>
          </cell>
          <cell r="AZ43">
            <v>0.99154460522379306</v>
          </cell>
          <cell r="BA43">
            <v>0</v>
          </cell>
          <cell r="BB43">
            <v>1.9066666666666667</v>
          </cell>
          <cell r="BD43" t="str">
            <v>2013-Q3</v>
          </cell>
          <cell r="BE43">
            <v>2.66</v>
          </cell>
          <cell r="BF43">
            <v>0</v>
          </cell>
          <cell r="BG43">
            <v>1.1600000000000001</v>
          </cell>
          <cell r="BH43">
            <v>1.5</v>
          </cell>
          <cell r="BI43">
            <v>0</v>
          </cell>
          <cell r="BJ43">
            <v>0</v>
          </cell>
          <cell r="BK43">
            <v>0</v>
          </cell>
          <cell r="BL43">
            <v>0</v>
          </cell>
          <cell r="BM43">
            <v>0</v>
          </cell>
          <cell r="BO43" t="str">
            <v>2013-Q3</v>
          </cell>
          <cell r="BP43">
            <v>0</v>
          </cell>
          <cell r="BQ43">
            <v>0</v>
          </cell>
          <cell r="BR43">
            <v>0</v>
          </cell>
          <cell r="BS43">
            <v>0</v>
          </cell>
          <cell r="BT43">
            <v>0</v>
          </cell>
          <cell r="BU43">
            <v>0</v>
          </cell>
          <cell r="BV43">
            <v>0</v>
          </cell>
          <cell r="BW43">
            <v>0</v>
          </cell>
          <cell r="BX43">
            <v>0</v>
          </cell>
        </row>
        <row r="44">
          <cell r="A44" t="str">
            <v>2013-Q4</v>
          </cell>
          <cell r="B44">
            <v>0</v>
          </cell>
          <cell r="C44">
            <v>0</v>
          </cell>
          <cell r="D44">
            <v>0</v>
          </cell>
          <cell r="E44">
            <v>0</v>
          </cell>
          <cell r="F44">
            <v>0</v>
          </cell>
          <cell r="G44">
            <v>0</v>
          </cell>
          <cell r="H44">
            <v>0</v>
          </cell>
          <cell r="I44">
            <v>0</v>
          </cell>
          <cell r="J44">
            <v>0</v>
          </cell>
          <cell r="L44" t="str">
            <v>2013-Q4</v>
          </cell>
          <cell r="M44">
            <v>1</v>
          </cell>
          <cell r="N44">
            <v>0</v>
          </cell>
          <cell r="O44">
            <v>0.5</v>
          </cell>
          <cell r="P44">
            <v>0.5</v>
          </cell>
          <cell r="Q44">
            <v>0</v>
          </cell>
          <cell r="R44">
            <v>0</v>
          </cell>
          <cell r="S44">
            <v>0</v>
          </cell>
          <cell r="T44">
            <v>0</v>
          </cell>
          <cell r="U44">
            <v>0</v>
          </cell>
          <cell r="W44" t="str">
            <v>2013-Q4</v>
          </cell>
          <cell r="X44">
            <v>1.5</v>
          </cell>
          <cell r="Y44">
            <v>0</v>
          </cell>
          <cell r="Z44">
            <v>0.75</v>
          </cell>
          <cell r="AA44">
            <v>0.75</v>
          </cell>
          <cell r="AB44">
            <v>0</v>
          </cell>
          <cell r="AC44">
            <v>0</v>
          </cell>
          <cell r="AD44">
            <v>0</v>
          </cell>
          <cell r="AE44">
            <v>0</v>
          </cell>
          <cell r="AF44">
            <v>0</v>
          </cell>
          <cell r="AH44" t="str">
            <v>2013-Q4</v>
          </cell>
          <cell r="AI44">
            <v>7</v>
          </cell>
          <cell r="AJ44">
            <v>0</v>
          </cell>
          <cell r="AK44">
            <v>2.5</v>
          </cell>
          <cell r="AL44">
            <v>0</v>
          </cell>
          <cell r="AM44">
            <v>0</v>
          </cell>
          <cell r="AN44">
            <v>2.5</v>
          </cell>
          <cell r="AO44">
            <v>0</v>
          </cell>
          <cell r="AP44">
            <v>2</v>
          </cell>
          <cell r="AQ44">
            <v>0</v>
          </cell>
          <cell r="AS44" t="str">
            <v>2013-Q4</v>
          </cell>
          <cell r="AT44">
            <v>4</v>
          </cell>
          <cell r="AU44">
            <v>0</v>
          </cell>
          <cell r="AV44">
            <v>0</v>
          </cell>
          <cell r="AW44">
            <v>0</v>
          </cell>
          <cell r="AX44">
            <v>1.0017887281095403</v>
          </cell>
          <cell r="AY44">
            <v>0.10000000000000009</v>
          </cell>
          <cell r="AZ44">
            <v>0.99154460522379306</v>
          </cell>
          <cell r="BA44">
            <v>0</v>
          </cell>
          <cell r="BB44">
            <v>1.9066666666666667</v>
          </cell>
          <cell r="BD44" t="str">
            <v>2013-Q4</v>
          </cell>
          <cell r="BE44">
            <v>2.66</v>
          </cell>
          <cell r="BF44">
            <v>0</v>
          </cell>
          <cell r="BG44">
            <v>1.1600000000000001</v>
          </cell>
          <cell r="BH44">
            <v>1.5</v>
          </cell>
          <cell r="BI44">
            <v>0</v>
          </cell>
          <cell r="BJ44">
            <v>0</v>
          </cell>
          <cell r="BK44">
            <v>0</v>
          </cell>
          <cell r="BL44">
            <v>0</v>
          </cell>
          <cell r="BM44">
            <v>0</v>
          </cell>
          <cell r="BO44" t="str">
            <v>2013-Q4</v>
          </cell>
          <cell r="BP44">
            <v>0</v>
          </cell>
          <cell r="BQ44">
            <v>0</v>
          </cell>
          <cell r="BR44">
            <v>0</v>
          </cell>
          <cell r="BS44">
            <v>0</v>
          </cell>
          <cell r="BT44">
            <v>0</v>
          </cell>
          <cell r="BU44">
            <v>0</v>
          </cell>
          <cell r="BV44">
            <v>0</v>
          </cell>
          <cell r="BW44">
            <v>0</v>
          </cell>
          <cell r="BX44">
            <v>0</v>
          </cell>
        </row>
        <row r="45">
          <cell r="A45" t="str">
            <v>2014-Q1</v>
          </cell>
          <cell r="B45">
            <v>0</v>
          </cell>
          <cell r="C45">
            <v>0</v>
          </cell>
          <cell r="D45">
            <v>0</v>
          </cell>
          <cell r="E45">
            <v>0</v>
          </cell>
          <cell r="F45">
            <v>0</v>
          </cell>
          <cell r="G45">
            <v>0</v>
          </cell>
          <cell r="H45">
            <v>0</v>
          </cell>
          <cell r="I45">
            <v>0</v>
          </cell>
          <cell r="J45">
            <v>0</v>
          </cell>
          <cell r="L45" t="str">
            <v>2014-Q1</v>
          </cell>
          <cell r="M45">
            <v>1</v>
          </cell>
          <cell r="N45">
            <v>0</v>
          </cell>
          <cell r="O45">
            <v>0.5</v>
          </cell>
          <cell r="P45">
            <v>0.5</v>
          </cell>
          <cell r="Q45">
            <v>0</v>
          </cell>
          <cell r="R45">
            <v>0</v>
          </cell>
          <cell r="S45">
            <v>0</v>
          </cell>
          <cell r="T45">
            <v>0</v>
          </cell>
          <cell r="U45">
            <v>0</v>
          </cell>
          <cell r="W45" t="str">
            <v>2014-Q1</v>
          </cell>
          <cell r="X45">
            <v>1.5</v>
          </cell>
          <cell r="Y45">
            <v>0</v>
          </cell>
          <cell r="Z45">
            <v>0.75</v>
          </cell>
          <cell r="AA45">
            <v>0.75</v>
          </cell>
          <cell r="AB45">
            <v>0</v>
          </cell>
          <cell r="AC45">
            <v>0</v>
          </cell>
          <cell r="AD45">
            <v>0</v>
          </cell>
          <cell r="AE45">
            <v>0</v>
          </cell>
          <cell r="AF45">
            <v>0</v>
          </cell>
          <cell r="AH45" t="str">
            <v>2014-Q1</v>
          </cell>
          <cell r="AI45">
            <v>7</v>
          </cell>
          <cell r="AJ45">
            <v>0</v>
          </cell>
          <cell r="AK45">
            <v>2.5</v>
          </cell>
          <cell r="AL45">
            <v>0</v>
          </cell>
          <cell r="AM45">
            <v>0</v>
          </cell>
          <cell r="AN45">
            <v>2.5</v>
          </cell>
          <cell r="AO45">
            <v>0</v>
          </cell>
          <cell r="AP45">
            <v>2</v>
          </cell>
          <cell r="AQ45">
            <v>0</v>
          </cell>
          <cell r="AS45" t="str">
            <v>2014-Q1</v>
          </cell>
          <cell r="AT45">
            <v>4</v>
          </cell>
          <cell r="AU45">
            <v>0</v>
          </cell>
          <cell r="AV45">
            <v>0</v>
          </cell>
          <cell r="AW45">
            <v>0</v>
          </cell>
          <cell r="AX45">
            <v>1.0017887281095403</v>
          </cell>
          <cell r="AY45">
            <v>0.10000000000000009</v>
          </cell>
          <cell r="AZ45">
            <v>0.99154460522379306</v>
          </cell>
          <cell r="BA45">
            <v>0</v>
          </cell>
          <cell r="BB45">
            <v>1.9066666666666667</v>
          </cell>
          <cell r="BD45" t="str">
            <v>2014-Q1</v>
          </cell>
          <cell r="BE45">
            <v>2.66</v>
          </cell>
          <cell r="BF45">
            <v>0</v>
          </cell>
          <cell r="BG45">
            <v>1.1600000000000001</v>
          </cell>
          <cell r="BH45">
            <v>1.5</v>
          </cell>
          <cell r="BI45">
            <v>0</v>
          </cell>
          <cell r="BJ45">
            <v>0</v>
          </cell>
          <cell r="BK45">
            <v>0</v>
          </cell>
          <cell r="BL45">
            <v>0</v>
          </cell>
          <cell r="BM45">
            <v>0</v>
          </cell>
          <cell r="BO45" t="str">
            <v>2014-Q1</v>
          </cell>
          <cell r="BP45">
            <v>0</v>
          </cell>
          <cell r="BQ45">
            <v>0</v>
          </cell>
          <cell r="BR45">
            <v>0</v>
          </cell>
          <cell r="BS45">
            <v>0</v>
          </cell>
          <cell r="BT45">
            <v>0</v>
          </cell>
          <cell r="BU45">
            <v>0</v>
          </cell>
          <cell r="BV45">
            <v>0</v>
          </cell>
          <cell r="BW45">
            <v>0</v>
          </cell>
          <cell r="BX45">
            <v>0</v>
          </cell>
        </row>
        <row r="46">
          <cell r="A46" t="str">
            <v>2014-Q2</v>
          </cell>
          <cell r="B46">
            <v>0</v>
          </cell>
          <cell r="C46">
            <v>0</v>
          </cell>
          <cell r="D46">
            <v>0</v>
          </cell>
          <cell r="E46">
            <v>0</v>
          </cell>
          <cell r="F46">
            <v>0</v>
          </cell>
          <cell r="G46">
            <v>0</v>
          </cell>
          <cell r="H46">
            <v>0</v>
          </cell>
          <cell r="I46">
            <v>0</v>
          </cell>
          <cell r="J46">
            <v>0</v>
          </cell>
          <cell r="L46" t="str">
            <v>2014-Q2</v>
          </cell>
          <cell r="M46">
            <v>1</v>
          </cell>
          <cell r="N46">
            <v>0</v>
          </cell>
          <cell r="O46">
            <v>0.5</v>
          </cell>
          <cell r="P46">
            <v>0.5</v>
          </cell>
          <cell r="Q46">
            <v>0</v>
          </cell>
          <cell r="R46">
            <v>0</v>
          </cell>
          <cell r="S46">
            <v>0</v>
          </cell>
          <cell r="T46">
            <v>0</v>
          </cell>
          <cell r="U46">
            <v>0</v>
          </cell>
          <cell r="W46" t="str">
            <v>2014-Q2</v>
          </cell>
          <cell r="X46">
            <v>1.5</v>
          </cell>
          <cell r="Y46">
            <v>0</v>
          </cell>
          <cell r="Z46">
            <v>0.75</v>
          </cell>
          <cell r="AA46">
            <v>0.75</v>
          </cell>
          <cell r="AB46">
            <v>0</v>
          </cell>
          <cell r="AC46">
            <v>0</v>
          </cell>
          <cell r="AD46">
            <v>0</v>
          </cell>
          <cell r="AE46">
            <v>0</v>
          </cell>
          <cell r="AF46">
            <v>0</v>
          </cell>
          <cell r="AH46" t="str">
            <v>2014-Q2</v>
          </cell>
          <cell r="AI46">
            <v>7</v>
          </cell>
          <cell r="AJ46">
            <v>0</v>
          </cell>
          <cell r="AK46">
            <v>2.5</v>
          </cell>
          <cell r="AL46">
            <v>0</v>
          </cell>
          <cell r="AM46">
            <v>0</v>
          </cell>
          <cell r="AN46">
            <v>2.5</v>
          </cell>
          <cell r="AO46">
            <v>0</v>
          </cell>
          <cell r="AP46">
            <v>2</v>
          </cell>
          <cell r="AQ46">
            <v>0</v>
          </cell>
          <cell r="AS46" t="str">
            <v>2014-Q2</v>
          </cell>
          <cell r="AT46">
            <v>4</v>
          </cell>
          <cell r="AU46">
            <v>0</v>
          </cell>
          <cell r="AV46">
            <v>0</v>
          </cell>
          <cell r="AW46">
            <v>0</v>
          </cell>
          <cell r="AX46">
            <v>1.0017887281095403</v>
          </cell>
          <cell r="AY46">
            <v>0.10000000000000009</v>
          </cell>
          <cell r="AZ46">
            <v>0.99154460522379306</v>
          </cell>
          <cell r="BA46">
            <v>0</v>
          </cell>
          <cell r="BB46">
            <v>1.9066666666666667</v>
          </cell>
          <cell r="BD46" t="str">
            <v>2014-Q2</v>
          </cell>
          <cell r="BE46">
            <v>2.66</v>
          </cell>
          <cell r="BF46">
            <v>0</v>
          </cell>
          <cell r="BG46">
            <v>1.1600000000000001</v>
          </cell>
          <cell r="BH46">
            <v>1.5</v>
          </cell>
          <cell r="BI46">
            <v>0</v>
          </cell>
          <cell r="BJ46">
            <v>0</v>
          </cell>
          <cell r="BK46">
            <v>0</v>
          </cell>
          <cell r="BL46">
            <v>0</v>
          </cell>
          <cell r="BM46">
            <v>0</v>
          </cell>
          <cell r="BO46" t="str">
            <v>2014-Q2</v>
          </cell>
          <cell r="BP46">
            <v>0</v>
          </cell>
          <cell r="BQ46">
            <v>0</v>
          </cell>
          <cell r="BR46">
            <v>0</v>
          </cell>
          <cell r="BS46">
            <v>0</v>
          </cell>
          <cell r="BT46">
            <v>0</v>
          </cell>
          <cell r="BU46">
            <v>0</v>
          </cell>
          <cell r="BV46">
            <v>0</v>
          </cell>
          <cell r="BW46">
            <v>0</v>
          </cell>
          <cell r="BX46">
            <v>0</v>
          </cell>
        </row>
        <row r="47">
          <cell r="A47" t="str">
            <v>2014-Q3</v>
          </cell>
          <cell r="B47">
            <v>0</v>
          </cell>
          <cell r="C47">
            <v>0</v>
          </cell>
          <cell r="D47">
            <v>0</v>
          </cell>
          <cell r="E47">
            <v>0</v>
          </cell>
          <cell r="F47">
            <v>0</v>
          </cell>
          <cell r="G47">
            <v>0</v>
          </cell>
          <cell r="H47">
            <v>0</v>
          </cell>
          <cell r="I47">
            <v>0</v>
          </cell>
          <cell r="J47">
            <v>0</v>
          </cell>
          <cell r="L47" t="str">
            <v>2014-Q3</v>
          </cell>
          <cell r="M47">
            <v>1</v>
          </cell>
          <cell r="N47">
            <v>0</v>
          </cell>
          <cell r="O47">
            <v>0.5</v>
          </cell>
          <cell r="P47">
            <v>0.5</v>
          </cell>
          <cell r="Q47">
            <v>0</v>
          </cell>
          <cell r="R47">
            <v>0</v>
          </cell>
          <cell r="S47">
            <v>0</v>
          </cell>
          <cell r="T47">
            <v>0</v>
          </cell>
          <cell r="U47">
            <v>0</v>
          </cell>
          <cell r="W47" t="str">
            <v>2014-Q3</v>
          </cell>
          <cell r="X47">
            <v>1.5</v>
          </cell>
          <cell r="Y47">
            <v>0</v>
          </cell>
          <cell r="Z47">
            <v>0.75</v>
          </cell>
          <cell r="AA47">
            <v>0.75</v>
          </cell>
          <cell r="AB47">
            <v>0</v>
          </cell>
          <cell r="AC47">
            <v>0</v>
          </cell>
          <cell r="AD47">
            <v>0</v>
          </cell>
          <cell r="AE47">
            <v>0</v>
          </cell>
          <cell r="AF47">
            <v>0</v>
          </cell>
          <cell r="AH47" t="str">
            <v>2014-Q3</v>
          </cell>
          <cell r="AI47">
            <v>7</v>
          </cell>
          <cell r="AJ47">
            <v>0</v>
          </cell>
          <cell r="AK47">
            <v>2.5</v>
          </cell>
          <cell r="AL47">
            <v>0</v>
          </cell>
          <cell r="AM47">
            <v>0</v>
          </cell>
          <cell r="AN47">
            <v>2.5</v>
          </cell>
          <cell r="AO47">
            <v>0</v>
          </cell>
          <cell r="AP47">
            <v>2</v>
          </cell>
          <cell r="AQ47">
            <v>0</v>
          </cell>
          <cell r="AS47" t="str">
            <v>2014-Q3</v>
          </cell>
          <cell r="AT47">
            <v>4</v>
          </cell>
          <cell r="AU47">
            <v>0</v>
          </cell>
          <cell r="AV47">
            <v>0</v>
          </cell>
          <cell r="AW47">
            <v>0</v>
          </cell>
          <cell r="AX47">
            <v>1.0017887281095403</v>
          </cell>
          <cell r="AY47">
            <v>0.10000000000000009</v>
          </cell>
          <cell r="AZ47">
            <v>0.99154460522379306</v>
          </cell>
          <cell r="BA47">
            <v>0</v>
          </cell>
          <cell r="BB47">
            <v>1.9066666666666667</v>
          </cell>
          <cell r="BD47" t="str">
            <v>2014-Q3</v>
          </cell>
          <cell r="BE47">
            <v>2.66</v>
          </cell>
          <cell r="BF47">
            <v>0</v>
          </cell>
          <cell r="BG47">
            <v>1.1600000000000001</v>
          </cell>
          <cell r="BH47">
            <v>1.5</v>
          </cell>
          <cell r="BI47">
            <v>0</v>
          </cell>
          <cell r="BJ47">
            <v>0</v>
          </cell>
          <cell r="BK47">
            <v>0</v>
          </cell>
          <cell r="BL47">
            <v>0</v>
          </cell>
          <cell r="BM47">
            <v>0</v>
          </cell>
          <cell r="BO47" t="str">
            <v>2014-Q3</v>
          </cell>
          <cell r="BP47">
            <v>0</v>
          </cell>
          <cell r="BQ47">
            <v>0</v>
          </cell>
          <cell r="BR47">
            <v>0</v>
          </cell>
          <cell r="BS47">
            <v>0</v>
          </cell>
          <cell r="BT47">
            <v>0</v>
          </cell>
          <cell r="BU47">
            <v>0</v>
          </cell>
          <cell r="BV47">
            <v>0</v>
          </cell>
          <cell r="BW47">
            <v>0</v>
          </cell>
          <cell r="BX47">
            <v>0</v>
          </cell>
        </row>
        <row r="48">
          <cell r="A48" t="str">
            <v>2014-Q4</v>
          </cell>
          <cell r="B48">
            <v>0</v>
          </cell>
          <cell r="C48">
            <v>0</v>
          </cell>
          <cell r="D48">
            <v>0</v>
          </cell>
          <cell r="E48">
            <v>0</v>
          </cell>
          <cell r="F48">
            <v>0</v>
          </cell>
          <cell r="G48">
            <v>0</v>
          </cell>
          <cell r="H48">
            <v>0</v>
          </cell>
          <cell r="I48">
            <v>0</v>
          </cell>
          <cell r="J48">
            <v>0</v>
          </cell>
          <cell r="L48" t="str">
            <v>2014-Q4</v>
          </cell>
          <cell r="M48">
            <v>1</v>
          </cell>
          <cell r="N48">
            <v>0</v>
          </cell>
          <cell r="O48">
            <v>0.5</v>
          </cell>
          <cell r="P48">
            <v>0.5</v>
          </cell>
          <cell r="Q48">
            <v>0</v>
          </cell>
          <cell r="R48">
            <v>0</v>
          </cell>
          <cell r="S48">
            <v>0</v>
          </cell>
          <cell r="T48">
            <v>0</v>
          </cell>
          <cell r="U48">
            <v>0</v>
          </cell>
          <cell r="W48" t="str">
            <v>2014-Q4</v>
          </cell>
          <cell r="X48">
            <v>1.5</v>
          </cell>
          <cell r="Y48">
            <v>0</v>
          </cell>
          <cell r="Z48">
            <v>0.75</v>
          </cell>
          <cell r="AA48">
            <v>0.75</v>
          </cell>
          <cell r="AB48">
            <v>0</v>
          </cell>
          <cell r="AC48">
            <v>0</v>
          </cell>
          <cell r="AD48">
            <v>0</v>
          </cell>
          <cell r="AE48">
            <v>0</v>
          </cell>
          <cell r="AF48">
            <v>0</v>
          </cell>
          <cell r="AH48" t="str">
            <v>2014-Q4</v>
          </cell>
          <cell r="AI48">
            <v>7</v>
          </cell>
          <cell r="AJ48">
            <v>0</v>
          </cell>
          <cell r="AK48">
            <v>2.5</v>
          </cell>
          <cell r="AL48">
            <v>0</v>
          </cell>
          <cell r="AM48">
            <v>0</v>
          </cell>
          <cell r="AN48">
            <v>2.5</v>
          </cell>
          <cell r="AO48">
            <v>0</v>
          </cell>
          <cell r="AP48">
            <v>2</v>
          </cell>
          <cell r="AQ48">
            <v>0</v>
          </cell>
          <cell r="AS48" t="str">
            <v>2014-Q4</v>
          </cell>
          <cell r="AT48">
            <v>4</v>
          </cell>
          <cell r="AU48">
            <v>0</v>
          </cell>
          <cell r="AV48">
            <v>0</v>
          </cell>
          <cell r="AW48">
            <v>0</v>
          </cell>
          <cell r="AX48">
            <v>1.0017887281095403</v>
          </cell>
          <cell r="AY48">
            <v>0.10000000000000009</v>
          </cell>
          <cell r="AZ48">
            <v>0.99154460522379306</v>
          </cell>
          <cell r="BA48">
            <v>0</v>
          </cell>
          <cell r="BB48">
            <v>1.9066666666666667</v>
          </cell>
          <cell r="BD48" t="str">
            <v>2014-Q4</v>
          </cell>
          <cell r="BE48">
            <v>2.66</v>
          </cell>
          <cell r="BF48">
            <v>0</v>
          </cell>
          <cell r="BG48">
            <v>1.1600000000000001</v>
          </cell>
          <cell r="BH48">
            <v>1.5</v>
          </cell>
          <cell r="BI48">
            <v>0</v>
          </cell>
          <cell r="BJ48">
            <v>0</v>
          </cell>
          <cell r="BK48">
            <v>0</v>
          </cell>
          <cell r="BL48">
            <v>0</v>
          </cell>
          <cell r="BM48">
            <v>0</v>
          </cell>
          <cell r="BO48" t="str">
            <v>2014-Q4</v>
          </cell>
          <cell r="BP48">
            <v>0</v>
          </cell>
          <cell r="BQ48">
            <v>0</v>
          </cell>
          <cell r="BR48">
            <v>0</v>
          </cell>
          <cell r="BS48">
            <v>0</v>
          </cell>
          <cell r="BT48">
            <v>0</v>
          </cell>
          <cell r="BU48">
            <v>0</v>
          </cell>
          <cell r="BV48">
            <v>0</v>
          </cell>
          <cell r="BW48">
            <v>0</v>
          </cell>
          <cell r="BX48">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ifs_&amp;_Standards"/>
      <sheetName val="Tarifs &amp; Standards"/>
    </sheetNames>
    <sheetDataSet>
      <sheetData sheetId="0"/>
      <sheetData sheetId="1"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pe&amp;div"/>
      <sheetName val="GRAPH_DEP_INTEREST_PROVISION"/>
      <sheetName val="OPEX_NEW_project"/>
      <sheetName val="OPEX_LTP17"/>
      <sheetName val="Brent_50"/>
      <sheetName val="Prices"/>
      <sheetName val="Trade_Account"/>
      <sheetName val="Mass_Balance"/>
      <sheetName val="LP Input"/>
      <sheetName val="LTP15_Trade"/>
      <sheetName val="SARMI"/>
      <sheetName val="NATREFi LTP 15(17) to LTP15(17)"/>
      <sheetName val="Old_Prices"/>
      <sheetName val="NATREFi LTP 15(17) to LTP16(17)"/>
      <sheetName val="NATREF LTP 15(17) to LTP16(17)"/>
      <sheetName val="NATREFi LTP 15(19) to LTP16(19)"/>
      <sheetName val="NATREF LTP 15(19) to LTP16(19)"/>
      <sheetName val="NATREFi LTP 15(21) to LTP16(21)"/>
      <sheetName val="NATREF LTP 15(21) to LTP16(21)"/>
      <sheetName val="NATREFi ACT 15 to LTP16(17)"/>
      <sheetName val="NATREF ACT 15 to LTP16(17)"/>
      <sheetName val="NATREFi LTP16(17) to LTP16(18)"/>
      <sheetName val="ER15_Trade"/>
      <sheetName val="LTP15_MB"/>
      <sheetName val="Overall ER 15 to LTP16"/>
      <sheetName val="Overall ER 15 to BUD 15"/>
      <sheetName val="Overall LTP16 to LTP17"/>
      <sheetName val="Overall LTP17 to LTP18 to 22"/>
      <sheetName val="Overall LTP22 to LTP23"/>
      <sheetName val="Overall LTP15_24 to LTP16_25"/>
      <sheetName val="Overall BUD 15 to LTP16"/>
      <sheetName val="Overall LTP15_2 to LTP16"/>
      <sheetName val="Market ER15 to LTP16"/>
      <sheetName val="Market LTP16 to LTP17"/>
      <sheetName val="Market LTP15_24 to LTP16_25"/>
      <sheetName val="Market BUD15 to ER 15"/>
      <sheetName val="Market BUD 15 to LTP16"/>
      <sheetName val="SARMI LTP16 to LTP17"/>
      <sheetName val="SARMI LTP15_24 to LTP16_25"/>
      <sheetName val="SARMI BUD 15 to LTP16"/>
      <sheetName val="SARMI ER15 to LTP16"/>
      <sheetName val="SARMI BUD15 to ER 15"/>
      <sheetName val="Bud15_Trade"/>
      <sheetName val="Bud15_MB"/>
      <sheetName val="Sheet3"/>
    </sheetNames>
    <sheetDataSet>
      <sheetData sheetId="0" refreshError="1">
        <row r="7">
          <cell r="D7">
            <v>1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de garde"/>
      <sheetName val="Structure REP"/>
      <sheetName val="Input"/>
      <sheetName val="Structure PLT"/>
      <sheetName val="EP"/>
      <sheetName val="iGRP"/>
      <sheetName val="GNL"/>
      <sheetName val="GRP.Gaz"/>
      <sheetName val="GRP.Gaz PLT"/>
      <sheetName val="Renouvelables et Elec"/>
      <sheetName val="Renouvelables et Elec_new"/>
      <sheetName val="REN"/>
      <sheetName val="REN PLT"/>
      <sheetName val="PGE"/>
      <sheetName val="PGE PLT"/>
      <sheetName val="Aval"/>
      <sheetName val="MS new"/>
      <sheetName val="RC new"/>
      <sheetName val="CNB new"/>
      <sheetName val="Formules"/>
      <sheetName val="UPSLIDE_UndoFormatting"/>
      <sheetName val="UPSLIDE_Undo"/>
    </sheetNames>
    <sheetDataSet>
      <sheetData sheetId="0"/>
      <sheetData sheetId="1"/>
      <sheetData sheetId="2">
        <row r="21">
          <cell r="B21" t="str">
            <v>I.GAZ</v>
          </cell>
        </row>
      </sheetData>
      <sheetData sheetId="3"/>
      <sheetData sheetId="4">
        <row r="6">
          <cell r="V6" t="str">
            <v>S2</v>
          </cell>
          <cell r="AG6" t="str">
            <v>S1</v>
          </cell>
        </row>
      </sheetData>
      <sheetData sheetId="5">
        <row r="5">
          <cell r="G5">
            <v>2016</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de garde"/>
      <sheetName val="Input"/>
      <sheetName val="Structure PLT"/>
      <sheetName val="Structure REP"/>
      <sheetName val="EP"/>
      <sheetName val="iGRP"/>
      <sheetName val="GNL"/>
      <sheetName val="GRP.Gaz"/>
      <sheetName val="GRP.Gaz PLT"/>
      <sheetName val="Renouvelables et Elec"/>
      <sheetName val="Renouvelables et Elec_new"/>
      <sheetName val="REN"/>
      <sheetName val="REN PLT"/>
      <sheetName val="PGE"/>
      <sheetName val="PGE PLT"/>
      <sheetName val="Aval"/>
      <sheetName val="MS new"/>
      <sheetName val="RC new"/>
      <sheetName val="CNB new"/>
      <sheetName val="Formules"/>
      <sheetName val="UPSLIDE_UndoFormatting"/>
      <sheetName val="UPSLIDE_Undo"/>
    </sheetNames>
    <sheetDataSet>
      <sheetData sheetId="0" refreshError="1"/>
      <sheetData sheetId="1">
        <row r="21">
          <cell r="B21" t="str">
            <v>I.GAZ</v>
          </cell>
        </row>
      </sheetData>
      <sheetData sheetId="2" refreshError="1"/>
      <sheetData sheetId="3" refreshError="1"/>
      <sheetData sheetId="4">
        <row r="5">
          <cell r="BP5" t="str">
            <v>PLT20 à 40$</v>
          </cell>
        </row>
      </sheetData>
      <sheetData sheetId="5">
        <row r="5">
          <cell r="BE5" t="str">
            <v>PLT20 à 30$</v>
          </cell>
          <cell r="CC5" t="str">
            <v>PLT20 à 8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Graph Valo Theoretical"/>
      <sheetName val="Graph Full Value"/>
      <sheetName val="Graph Strategique"/>
      <sheetName val="Graphs EBITDA"/>
      <sheetName val="Graphs EBITDA-Capex"/>
      <sheetName val="Summary Valuation"/>
      <sheetName val="__FDSCACHE__"/>
      <sheetName val="EU Comps"/>
      <sheetName val="EU Notes"/>
      <sheetName val="US Comps"/>
      <sheetName val="Notes US"/>
      <sheetName val="Historical Multiples"/>
      <sheetName val="US Deals"/>
      <sheetName val="EU Deals"/>
      <sheetName val="Assumptions"/>
      <sheetName val="Sales"/>
      <sheetName val="EBITDA"/>
      <sheetName val="Capex &amp; Depr."/>
      <sheetName val="DCF"/>
      <sheetName val="WACC"/>
      <sheetName val="Debt capacity "/>
      <sheetName val="Implied Multiples"/>
      <sheetName val="Summary Valuation ALL"/>
      <sheetName val="COMBINED"/>
      <sheetName val="VALSTAT"/>
      <sheetName val="SVB Warrant Amort 10-23-01"/>
      <sheetName val="Details"/>
      <sheetName val="OH"/>
      <sheetName val="K1DB"/>
      <sheetName val=".2 PPV Summary"/>
      <sheetName val="Graph_Valo_Theoretical"/>
      <sheetName val="Graph_Full_Value"/>
      <sheetName val="Graph_Strategique"/>
      <sheetName val="Graphs_EBITDA"/>
      <sheetName val="Graphs_EBITDA-Capex"/>
      <sheetName val="Summary_Valuation"/>
      <sheetName val="EU_Comps"/>
      <sheetName val="EU_Notes"/>
      <sheetName val="US_Comps"/>
      <sheetName val="Notes_US"/>
      <sheetName val="Historical_Multiples"/>
      <sheetName val="US_Deals"/>
      <sheetName val="EU_Deals"/>
      <sheetName val="Capex_&amp;_Depr_"/>
      <sheetName val="Debt_capacity_"/>
      <sheetName val="Implied_Multiples"/>
      <sheetName val="Summary_Valuation_ALL"/>
      <sheetName val="SVB_Warrant_Amort_10-23-01"/>
      <sheetName val="_2_PPV_Summary"/>
      <sheetName val="Binning Q208"/>
      <sheetName val="Sheet2"/>
      <sheetName val="Cash Flow"/>
      <sheetName val="Input"/>
      <sheetName val="Tables for March Note"/>
      <sheetName val="PV Data"/>
      <sheetName val="MASTER"/>
      <sheetName val="Valuation Model Decaux 19 06 00"/>
      <sheetName val="Tables_for_March_Note"/>
      <sheetName val="PopCache"/>
      <sheetName val="Valuation - DM"/>
      <sheetName val="System NPV"/>
      <sheetName val="Deferred Lease Scedule"/>
      <sheetName val="19 - MM Rtn"/>
      <sheetName val="3 - S &amp; U"/>
      <sheetName val="2 - Input"/>
      <sheetName val="3. Contribution Analysis"/>
      <sheetName val="PV_Data"/>
      <sheetName val="3__Contribution_Analysis"/>
      <sheetName val="CW"/>
      <sheetName val="Reserves"/>
      <sheetName val="Gross Sales"/>
      <sheetName val="Interest Cover"/>
      <sheetName val="MC CHRZ"/>
      <sheetName val="PPT Output"/>
      <sheetName val="Brokers"/>
      <sheetName val="Target Prices"/>
      <sheetName val="Goodwill"/>
      <sheetName val="#REF"/>
      <sheetName val="Sheet1"/>
      <sheetName val="EPS Chart_CRNv2"/>
      <sheetName val="03 Rates"/>
      <sheetName val="2pk"/>
      <sheetName val="02 Rates"/>
      <sheetName val="Graph_Valo_Theoretical1"/>
      <sheetName val="Graph_Full_Value1"/>
      <sheetName val="Graph_Strategique1"/>
      <sheetName val="Graphs_EBITDA1"/>
      <sheetName val="Graphs_EBITDA-Capex1"/>
      <sheetName val="Summary_Valuation1"/>
      <sheetName val="EU_Comps1"/>
      <sheetName val="EU_Notes1"/>
      <sheetName val="US_Comps1"/>
      <sheetName val="Notes_US1"/>
      <sheetName val="Historical_Multiples1"/>
      <sheetName val="US_Deals1"/>
      <sheetName val="EU_Deals1"/>
      <sheetName val="Capex_&amp;_Depr_1"/>
      <sheetName val="Debt_capacity_1"/>
      <sheetName val="Implied_Multiples1"/>
      <sheetName val="Summary_Valuation_ALL1"/>
      <sheetName val="SVB_Warrant_Amort_10-23-011"/>
      <sheetName val="_2_PPV_Summary1"/>
      <sheetName val="Binning_Q208"/>
      <sheetName val="Cash_Flow"/>
      <sheetName val="Tables_for_March_Note1"/>
      <sheetName val="PV_Data1"/>
      <sheetName val="Valuation_Model_Decaux_19_06_00"/>
      <sheetName val="Valuation_-_DM"/>
      <sheetName val="System_NPV"/>
      <sheetName val="Deferred_Lease_Scedule"/>
      <sheetName val="19_-_MM_Rtn"/>
      <sheetName val="3_-_S_&amp;_U"/>
      <sheetName val="2_-_Input"/>
      <sheetName val="3__Contribution_Analysis1"/>
      <sheetName val="Gross_Sales"/>
      <sheetName val="Interest_Cover"/>
      <sheetName val="MC_CHRZ"/>
      <sheetName val="PPT_Output"/>
      <sheetName val="Target_Prices"/>
      <sheetName val="EPS_Chart_CRNv2"/>
      <sheetName val="IX"/>
      <sheetName val="IBU Capex (000's)"/>
      <sheetName val="Conv Debt"/>
      <sheetName val="IND"/>
      <sheetName val="TB"/>
      <sheetName val="Inputs &amp; lists"/>
      <sheetName val="Commit_Summaries"/>
      <sheetName val="0012SSA"/>
      <sheetName val="12.31.08"/>
      <sheetName val="Financials"/>
      <sheetName val="Cartoon Detail"/>
      <sheetName val="Detail - Revenue"/>
      <sheetName val="Upload"/>
      <sheetName val="Instructions"/>
      <sheetName val="Shop"/>
      <sheetName val="Mktg"/>
      <sheetName val="Detail - Expense"/>
      <sheetName val="GWRKSHT"/>
      <sheetName val="SHTCOMPS"/>
      <sheetName val="Pro Forma-H"/>
      <sheetName val="SWBYP"/>
      <sheetName val="Pro Forma"/>
      <sheetName val="Old_New Location"/>
      <sheetName val="PF Shareholding"/>
      <sheetName val="Side-by-Side"/>
      <sheetName val="Combo -Graphs"/>
      <sheetName val="Listados"/>
      <sheetName val="Charts"/>
      <sheetName val="Data"/>
      <sheetName val="lookup"/>
      <sheetName val="DVE 52"/>
      <sheetName val="Graphs"/>
      <sheetName val="UTC Accretion-Dilution"/>
      <sheetName val="Assa Financials"/>
      <sheetName val="Air Traffic Data"/>
      <sheetName val="P&amp;ICALC"/>
      <sheetName val="Graph_Valo_Theoretical2"/>
      <sheetName val="Graph_Full_Value2"/>
      <sheetName val="Graph_Strategique2"/>
      <sheetName val="Graphs_EBITDA2"/>
      <sheetName val="Graphs_EBITDA-Capex2"/>
      <sheetName val="Summary_Valuation2"/>
      <sheetName val="EU_Comps2"/>
      <sheetName val="EU_Notes2"/>
      <sheetName val="US_Comps2"/>
      <sheetName val="Notes_US2"/>
      <sheetName val="Historical_Multiples2"/>
      <sheetName val="US_Deals2"/>
      <sheetName val="EU_Deals2"/>
      <sheetName val="Capex_&amp;_Depr_2"/>
      <sheetName val="Debt_capacity_2"/>
      <sheetName val="Implied_Multiples2"/>
      <sheetName val="Summary_Valuation_ALL2"/>
      <sheetName val="FY98 Input"/>
      <sheetName val="Football Field"/>
      <sheetName val="Risk"/>
      <sheetName val="fullcomp"/>
      <sheetName val="Index"/>
      <sheetName val="pswzParams"/>
      <sheetName val="Totals"/>
      <sheetName val="CVS"/>
      <sheetName val="Wal-Mart"/>
      <sheetName val="Walgreens"/>
      <sheetName val="Rite Aid"/>
      <sheetName val="Target"/>
      <sheetName val="Amazon"/>
      <sheetName val="All Other"/>
      <sheetName val="Backup---&gt;"/>
      <sheetName val="April"/>
      <sheetName val="May"/>
      <sheetName val="June"/>
      <sheetName val="July"/>
      <sheetName val="Returns RF"/>
      <sheetName val="Example"/>
      <sheetName val="Gr Sales Evolution"/>
      <sheetName val="FY19 Units &amp; Sales by item"/>
      <sheetName val="Historical and Projected Stores"/>
      <sheetName val="LBO Model"/>
      <sheetName val="Sum proj"/>
      <sheetName val="Current - P&amp;L + Cash"/>
      <sheetName val="Variance Charts"/>
      <sheetName val="Slate Summary"/>
      <sheetName val="Inputs"/>
      <sheetName val="Amort Detail - Special Case"/>
      <sheetName val="NOTES"/>
      <sheetName val="America"/>
      <sheetName val="Devs"/>
      <sheetName val="Teacher"/>
      <sheetName val="THT"/>
      <sheetName val="Castle"/>
      <sheetName val="Dropout"/>
      <sheetName val="4Weddings"/>
      <sheetName val="Harlots"/>
      <sheetName val="Runaways"/>
      <sheetName val="The Act"/>
      <sheetName val="LFE"/>
      <sheetName val="ILYA"/>
      <sheetName val="ILYA Backup"/>
      <sheetName val="Wu Tang"/>
      <sheetName val="The Weekly"/>
      <sheetName val="NYT"/>
      <sheetName val="Orville"/>
      <sheetName val="Sweet Tooth"/>
      <sheetName val="RapCaviar"/>
      <sheetName val="Vice"/>
      <sheetName val="Treasure"/>
      <sheetName val="Fyre"/>
      <sheetName val="Ruth"/>
      <sheetName val="Overview"/>
      <sheetName val="Mults"/>
      <sheetName val="PG3"/>
      <sheetName val="DETAIL"/>
      <sheetName val="Data Values"/>
      <sheetName val="Menu déroulant"/>
      <sheetName val="Gap type list"/>
      <sheetName val="Lists"/>
      <sheetName val="Values"/>
      <sheetName val="lista desviaciones"/>
      <sheetName val="PF Cash flow page"/>
      <sheetName val="Trial Bal."/>
      <sheetName val="CDB"/>
      <sheetName val="Commercial reporting 2021 Gas"/>
      <sheetName val="Risk Case - Riders"/>
      <sheetName val="Ownership"/>
      <sheetName val="Revnue &amp; EBITDA CAGR"/>
      <sheetName val="Revnue &amp; EBITDA CAGR (2)"/>
      <sheetName val="20"/>
      <sheetName val="ESS BS Source"/>
      <sheetName val="WSA IS Source"/>
      <sheetName val="WSA BS Source"/>
      <sheetName val="CSS BS Source"/>
      <sheetName val="Sabah IS Source"/>
      <sheetName val="SmartWatch IS source"/>
      <sheetName val="SW BS Source"/>
      <sheetName val="Corp IS Source"/>
      <sheetName val="Corp BS Source"/>
      <sheetName val="TAS BS Source"/>
      <sheetName val="Info"/>
      <sheetName val="Data_Tables"/>
      <sheetName val="Comps"/>
      <sheetName val="Adm &amp; disch"/>
      <sheetName val="Delta calcs"/>
      <sheetName val="Reconciliation Tables"/>
      <sheetName val="F21 Data"/>
      <sheetName val="Operating"/>
      <sheetName val="Debt"/>
      <sheetName val="% of Category"/>
      <sheetName val="GG.1"/>
      <sheetName val="GG 1.2"/>
      <sheetName val="HPC Maintenance 04 GG 1.2"/>
      <sheetName val="GG.1.3"/>
      <sheetName val="GG.2"/>
      <sheetName val="GG.2.1"/>
      <sheetName val="Bridium 2004 GG.2.1"/>
      <sheetName val="PYTHON1"/>
      <sheetName val="CAP WORKSHEET"/>
      <sheetName val="Highway Construction"/>
      <sheetName val="GDP"/>
      <sheetName val="Stimulus Spending"/>
      <sheetName val="ARRA"/>
      <sheetName val="Aggregate Consumption"/>
      <sheetName val="Construction Employment"/>
      <sheetName val="Total Construction Spending"/>
      <sheetName val="Home Sales"/>
      <sheetName val="Aggregate Pricing"/>
      <sheetName val="Tenant Improvement"/>
      <sheetName val="DIL4"/>
      <sheetName val="General"/>
      <sheetName val="MS model"/>
      <sheetName val="Italy sum"/>
      <sheetName val="Graph"/>
      <sheetName val="P&amp;L"/>
      <sheetName val="ANR"/>
      <sheetName val="YEARS"/>
      <sheetName val="ACT"/>
      <sheetName val="BUD"/>
      <sheetName val="DOLLAR DATA"/>
      <sheetName val="FACT"/>
      <sheetName val="FBUD"/>
      <sheetName val="FORCE DATA"/>
      <sheetName val="Comp. Transaction"/>
      <sheetName val="Forecast"/>
      <sheetName val="Graph_Valo_Theoretical3"/>
      <sheetName val="Graph_Full_Value3"/>
      <sheetName val="Graph_Strategique3"/>
      <sheetName val="Graphs_EBITDA3"/>
      <sheetName val="Graphs_EBITDA-Capex3"/>
      <sheetName val="Summary_Valuation3"/>
      <sheetName val="EU_Comps3"/>
      <sheetName val="EU_Notes3"/>
      <sheetName val="US_Comps3"/>
      <sheetName val="Notes_US3"/>
      <sheetName val="Historical_Multiples3"/>
      <sheetName val="US_Deals3"/>
      <sheetName val="EU_Deals3"/>
      <sheetName val="Capex_&amp;_Depr_3"/>
      <sheetName val="Debt_capacity_3"/>
      <sheetName val="Implied_Multiples3"/>
      <sheetName val="Summary_Valuation_ALL3"/>
      <sheetName val="03_Rates"/>
      <sheetName val="02_Rates"/>
      <sheetName val="Valuation_Model_Decaux_19_06_01"/>
      <sheetName val="Gross_Sales1"/>
      <sheetName val="Interest_Cover1"/>
      <sheetName val="MC_CHRZ1"/>
      <sheetName val="PPT_Output1"/>
      <sheetName val="Target_Prices1"/>
      <sheetName val="12_31_08"/>
      <sheetName val="Conv_Debt"/>
      <sheetName val="Historical_and_Projected_Stores"/>
      <sheetName val="IBU_Capex_(000's)"/>
      <sheetName val="Pro_Forma"/>
      <sheetName val="Inputs_&amp;_lists"/>
      <sheetName val="Rite_Aid"/>
      <sheetName val="All_Other"/>
      <sheetName val="Returns_RF"/>
      <sheetName val="Gr_Sales_Evolution"/>
      <sheetName val="FY19_Units_&amp;_Sales_by_item"/>
      <sheetName val="M&amp;A Tranactions"/>
      <sheetName val="Public Comps_out"/>
      <sheetName val="pcQueryData"/>
      <sheetName val="2003"/>
      <sheetName val="Internal BS History"/>
      <sheetName val="Internal IS History"/>
      <sheetName val="Internal Cash Flow History"/>
      <sheetName val="Monthly Activity"/>
      <sheetName val="Trial Balance"/>
      <sheetName val="TB Input"/>
      <sheetName val="COA"/>
      <sheetName val="Lookup tables"/>
      <sheetName val="ABB 01-04"/>
      <sheetName val="User Growth"/>
      <sheetName val="Off-line assumptions"/>
      <sheetName val="Costs"/>
      <sheetName val="SOAL"/>
      <sheetName val="Contracts"/>
      <sheetName val="A"/>
      <sheetName val="Apr Transac OP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6">
          <cell r="DK326" t="str">
            <v>Comparable Company Analysis</v>
          </cell>
          <cell r="DL326" t="str">
            <v>Comparable Company Analysis</v>
          </cell>
          <cell r="DM326">
            <v>0</v>
          </cell>
          <cell r="DN326">
            <v>0</v>
          </cell>
          <cell r="DO326">
            <v>0</v>
          </cell>
          <cell r="DP326">
            <v>0</v>
          </cell>
          <cell r="DQ326">
            <v>0</v>
          </cell>
          <cell r="DR326">
            <v>0</v>
          </cell>
          <cell r="DS326">
            <v>0</v>
          </cell>
          <cell r="DT326">
            <v>0</v>
          </cell>
          <cell r="DU326">
            <v>0</v>
          </cell>
          <cell r="DV326">
            <v>0</v>
          </cell>
          <cell r="DW326">
            <v>0</v>
          </cell>
          <cell r="DX326">
            <v>0</v>
          </cell>
          <cell r="DY326">
            <v>0</v>
          </cell>
          <cell r="DZ326">
            <v>0</v>
          </cell>
          <cell r="EA326">
            <v>0</v>
          </cell>
          <cell r="EB326">
            <v>0</v>
          </cell>
          <cell r="EC326">
            <v>0</v>
          </cell>
          <cell r="ED326">
            <v>0</v>
          </cell>
          <cell r="EE326">
            <v>0</v>
          </cell>
          <cell r="EF326">
            <v>0</v>
          </cell>
          <cell r="EG326">
            <v>0</v>
          </cell>
          <cell r="EH326">
            <v>0</v>
          </cell>
          <cell r="EI326">
            <v>0</v>
          </cell>
          <cell r="EJ326">
            <v>0</v>
          </cell>
          <cell r="EK326">
            <v>0</v>
          </cell>
          <cell r="EL326">
            <v>0</v>
          </cell>
          <cell r="EM326">
            <v>0</v>
          </cell>
          <cell r="EN326">
            <v>0</v>
          </cell>
          <cell r="EO326">
            <v>0</v>
          </cell>
          <cell r="EP326">
            <v>0</v>
          </cell>
          <cell r="EQ326">
            <v>0</v>
          </cell>
          <cell r="ER326">
            <v>0</v>
          </cell>
          <cell r="ES326">
            <v>0</v>
          </cell>
          <cell r="ET326">
            <v>0</v>
          </cell>
          <cell r="EU326">
            <v>0</v>
          </cell>
          <cell r="EV326">
            <v>0</v>
          </cell>
          <cell r="EW326">
            <v>0</v>
          </cell>
          <cell r="EX326">
            <v>0</v>
          </cell>
          <cell r="EY326">
            <v>0</v>
          </cell>
          <cell r="EZ326">
            <v>0</v>
          </cell>
          <cell r="FA326">
            <v>0</v>
          </cell>
          <cell r="FB326">
            <v>0</v>
          </cell>
          <cell r="FC326">
            <v>0</v>
          </cell>
          <cell r="FD326">
            <v>0</v>
          </cell>
          <cell r="FE326">
            <v>0</v>
          </cell>
          <cell r="FF326">
            <v>0</v>
          </cell>
          <cell r="FG326">
            <v>0</v>
          </cell>
          <cell r="FH326">
            <v>0</v>
          </cell>
          <cell r="FI326">
            <v>0</v>
          </cell>
          <cell r="FJ326">
            <v>0</v>
          </cell>
          <cell r="FK326">
            <v>0</v>
          </cell>
          <cell r="FL326">
            <v>0</v>
          </cell>
          <cell r="FM326">
            <v>0</v>
          </cell>
          <cell r="FN326">
            <v>0</v>
          </cell>
          <cell r="FO326">
            <v>0</v>
          </cell>
          <cell r="FQ326" t="str">
            <v>Comparable Company Analysis</v>
          </cell>
        </row>
        <row r="328">
          <cell r="DK328" t="str">
            <v>Selected European Companies in the Outdoor Advertising Industry</v>
          </cell>
          <cell r="DL328" t="str">
            <v>Selected European Companies in the Outdoor Advertising Industry</v>
          </cell>
          <cell r="DM328">
            <v>0</v>
          </cell>
          <cell r="DN328">
            <v>0</v>
          </cell>
          <cell r="DO328">
            <v>0</v>
          </cell>
          <cell r="DP328">
            <v>0</v>
          </cell>
          <cell r="DQ328">
            <v>0</v>
          </cell>
          <cell r="DR328">
            <v>0</v>
          </cell>
          <cell r="DS328">
            <v>0</v>
          </cell>
          <cell r="DT328">
            <v>0</v>
          </cell>
          <cell r="DU328">
            <v>0</v>
          </cell>
          <cell r="DV328">
            <v>0</v>
          </cell>
          <cell r="DW328">
            <v>0</v>
          </cell>
          <cell r="DX328">
            <v>0</v>
          </cell>
          <cell r="DY328">
            <v>0</v>
          </cell>
          <cell r="DZ328">
            <v>0</v>
          </cell>
          <cell r="EA328">
            <v>0</v>
          </cell>
          <cell r="EB328">
            <v>0</v>
          </cell>
          <cell r="EC328">
            <v>0</v>
          </cell>
          <cell r="ED328">
            <v>0</v>
          </cell>
          <cell r="EE328">
            <v>0</v>
          </cell>
          <cell r="EF328">
            <v>0</v>
          </cell>
          <cell r="EG328">
            <v>0</v>
          </cell>
          <cell r="EH328">
            <v>0</v>
          </cell>
          <cell r="EI328">
            <v>0</v>
          </cell>
          <cell r="EJ328">
            <v>0</v>
          </cell>
          <cell r="EK328">
            <v>0</v>
          </cell>
          <cell r="EL328">
            <v>0</v>
          </cell>
          <cell r="EM328">
            <v>0</v>
          </cell>
          <cell r="EN328">
            <v>0</v>
          </cell>
          <cell r="EO328">
            <v>0</v>
          </cell>
          <cell r="EP328">
            <v>0</v>
          </cell>
          <cell r="EQ328">
            <v>0</v>
          </cell>
          <cell r="ER328">
            <v>0</v>
          </cell>
          <cell r="ES328">
            <v>0</v>
          </cell>
          <cell r="ET328">
            <v>0</v>
          </cell>
          <cell r="EU328">
            <v>0</v>
          </cell>
          <cell r="EV328">
            <v>0</v>
          </cell>
          <cell r="EW328">
            <v>0</v>
          </cell>
          <cell r="EX328">
            <v>0</v>
          </cell>
          <cell r="EY328">
            <v>0</v>
          </cell>
          <cell r="EZ328">
            <v>0</v>
          </cell>
          <cell r="FA328">
            <v>0</v>
          </cell>
          <cell r="FB328">
            <v>0</v>
          </cell>
          <cell r="FC328">
            <v>0</v>
          </cell>
          <cell r="FD328">
            <v>0</v>
          </cell>
          <cell r="FE328">
            <v>0</v>
          </cell>
          <cell r="FF328">
            <v>0</v>
          </cell>
          <cell r="FG328">
            <v>0</v>
          </cell>
          <cell r="FH328">
            <v>0</v>
          </cell>
          <cell r="FI328">
            <v>0</v>
          </cell>
          <cell r="FJ328">
            <v>0</v>
          </cell>
          <cell r="FK328">
            <v>0</v>
          </cell>
          <cell r="FL328">
            <v>0</v>
          </cell>
          <cell r="FM328">
            <v>0</v>
          </cell>
          <cell r="FN328">
            <v>0</v>
          </cell>
          <cell r="FO328">
            <v>0</v>
          </cell>
          <cell r="FQ328" t="str">
            <v>Selected European Companies in the Outdoor Advertising Industry</v>
          </cell>
        </row>
        <row r="329">
          <cell r="DK329" t="str">
            <v>(figures in Local Currency Millions except per share data)</v>
          </cell>
          <cell r="DL329" t="str">
            <v>(figures in Local Currency Millions except per share data)</v>
          </cell>
          <cell r="DM329">
            <v>0</v>
          </cell>
          <cell r="DN329">
            <v>0</v>
          </cell>
          <cell r="DO329">
            <v>0</v>
          </cell>
          <cell r="DP329">
            <v>0</v>
          </cell>
          <cell r="DQ329">
            <v>0</v>
          </cell>
          <cell r="DR329">
            <v>0</v>
          </cell>
          <cell r="DS329">
            <v>0</v>
          </cell>
          <cell r="DT329">
            <v>0</v>
          </cell>
          <cell r="DU329">
            <v>0</v>
          </cell>
          <cell r="DV329">
            <v>0</v>
          </cell>
          <cell r="DW329">
            <v>0</v>
          </cell>
          <cell r="DX329">
            <v>0</v>
          </cell>
          <cell r="DY329">
            <v>0</v>
          </cell>
          <cell r="DZ329">
            <v>0</v>
          </cell>
          <cell r="EA329">
            <v>0</v>
          </cell>
          <cell r="EB329">
            <v>0</v>
          </cell>
          <cell r="EC329">
            <v>0</v>
          </cell>
          <cell r="ED329">
            <v>0</v>
          </cell>
          <cell r="EE329">
            <v>0</v>
          </cell>
          <cell r="EF329">
            <v>0</v>
          </cell>
          <cell r="EG329">
            <v>0</v>
          </cell>
          <cell r="EH329">
            <v>0</v>
          </cell>
          <cell r="EI329">
            <v>0</v>
          </cell>
          <cell r="EJ329">
            <v>0</v>
          </cell>
          <cell r="EK329">
            <v>0</v>
          </cell>
          <cell r="EL329">
            <v>0</v>
          </cell>
          <cell r="EM329">
            <v>0</v>
          </cell>
          <cell r="EN329">
            <v>0</v>
          </cell>
          <cell r="EO329">
            <v>0</v>
          </cell>
          <cell r="EP329">
            <v>0</v>
          </cell>
          <cell r="EQ329">
            <v>0</v>
          </cell>
          <cell r="ER329">
            <v>0</v>
          </cell>
          <cell r="ES329">
            <v>0</v>
          </cell>
          <cell r="ET329">
            <v>0</v>
          </cell>
          <cell r="EU329">
            <v>0</v>
          </cell>
          <cell r="EV329">
            <v>0</v>
          </cell>
          <cell r="EW329">
            <v>0</v>
          </cell>
          <cell r="EX329">
            <v>0</v>
          </cell>
          <cell r="EY329">
            <v>0</v>
          </cell>
          <cell r="EZ329">
            <v>0</v>
          </cell>
          <cell r="FA329">
            <v>0</v>
          </cell>
          <cell r="FB329">
            <v>0</v>
          </cell>
          <cell r="FC329">
            <v>0</v>
          </cell>
          <cell r="FD329">
            <v>0</v>
          </cell>
          <cell r="FE329">
            <v>0</v>
          </cell>
          <cell r="FF329">
            <v>0</v>
          </cell>
          <cell r="FG329">
            <v>0</v>
          </cell>
          <cell r="FH329">
            <v>0</v>
          </cell>
          <cell r="FI329">
            <v>0</v>
          </cell>
          <cell r="FJ329">
            <v>0</v>
          </cell>
          <cell r="FK329">
            <v>0</v>
          </cell>
          <cell r="FL329">
            <v>0</v>
          </cell>
          <cell r="FM329">
            <v>0</v>
          </cell>
          <cell r="FN329">
            <v>0</v>
          </cell>
          <cell r="FO329">
            <v>0</v>
          </cell>
          <cell r="FQ329" t="str">
            <v>(figures in Local Currency Millions except per share data)</v>
          </cell>
        </row>
        <row r="330">
          <cell r="GF330" t="str">
            <v>Market Value +</v>
          </cell>
          <cell r="GG330" t="str">
            <v>Market Value as</v>
          </cell>
          <cell r="GH330">
            <v>0</v>
          </cell>
          <cell r="GI330">
            <v>0</v>
          </cell>
          <cell r="GJ330">
            <v>0</v>
          </cell>
          <cell r="GK330">
            <v>0</v>
          </cell>
          <cell r="GL330">
            <v>0</v>
          </cell>
          <cell r="GM330">
            <v>0</v>
          </cell>
          <cell r="GN330">
            <v>0</v>
          </cell>
          <cell r="GO330">
            <v>0</v>
          </cell>
          <cell r="GP330">
            <v>0</v>
          </cell>
          <cell r="GQ330">
            <v>0</v>
          </cell>
          <cell r="GR330">
            <v>0</v>
          </cell>
          <cell r="GS330">
            <v>0</v>
          </cell>
          <cell r="GT330">
            <v>0</v>
          </cell>
          <cell r="GU330">
            <v>0</v>
          </cell>
          <cell r="GV330" t="str">
            <v>Market Value as</v>
          </cell>
        </row>
        <row r="331">
          <cell r="DS331" t="str">
            <v>Latest Twelve Months</v>
          </cell>
          <cell r="DT331" t="str">
            <v>Assets</v>
          </cell>
          <cell r="DU331" t="str">
            <v>Stock</v>
          </cell>
          <cell r="DV331" t="str">
            <v>5 YR</v>
          </cell>
          <cell r="DW331" t="str">
            <v>Market</v>
          </cell>
          <cell r="DX331" t="str">
            <v>Net Debt</v>
          </cell>
          <cell r="DY331" t="str">
            <v>a Multiple of:</v>
          </cell>
          <cell r="DZ331">
            <v>0</v>
          </cell>
          <cell r="EA331">
            <v>0</v>
          </cell>
          <cell r="EB331">
            <v>0</v>
          </cell>
          <cell r="EC331">
            <v>0</v>
          </cell>
          <cell r="ED331">
            <v>0</v>
          </cell>
          <cell r="EE331">
            <v>0</v>
          </cell>
          <cell r="EF331">
            <v>0</v>
          </cell>
          <cell r="EG331">
            <v>0</v>
          </cell>
          <cell r="EH331">
            <v>0</v>
          </cell>
          <cell r="EI331">
            <v>0</v>
          </cell>
          <cell r="EJ331">
            <v>0</v>
          </cell>
          <cell r="EK331">
            <v>0</v>
          </cell>
          <cell r="EL331">
            <v>0</v>
          </cell>
          <cell r="EM331">
            <v>0</v>
          </cell>
          <cell r="EN331">
            <v>0</v>
          </cell>
          <cell r="EO331">
            <v>0</v>
          </cell>
          <cell r="EP331">
            <v>0</v>
          </cell>
          <cell r="EQ331">
            <v>0</v>
          </cell>
          <cell r="ER331">
            <v>0</v>
          </cell>
          <cell r="ES331">
            <v>0</v>
          </cell>
          <cell r="ET331">
            <v>0</v>
          </cell>
          <cell r="EU331">
            <v>0</v>
          </cell>
          <cell r="EV331">
            <v>0</v>
          </cell>
          <cell r="EW331">
            <v>0</v>
          </cell>
          <cell r="EX331">
            <v>0</v>
          </cell>
          <cell r="EY331">
            <v>0</v>
          </cell>
          <cell r="EZ331">
            <v>0</v>
          </cell>
          <cell r="FA331">
            <v>0</v>
          </cell>
          <cell r="FB331" t="str">
            <v>Assets</v>
          </cell>
          <cell r="FC331">
            <v>0</v>
          </cell>
          <cell r="FD331">
            <v>0</v>
          </cell>
          <cell r="FE331">
            <v>0</v>
          </cell>
          <cell r="FF331">
            <v>0</v>
          </cell>
          <cell r="FG331">
            <v>0</v>
          </cell>
          <cell r="FH331">
            <v>0</v>
          </cell>
          <cell r="FI331">
            <v>0</v>
          </cell>
          <cell r="FJ331">
            <v>0</v>
          </cell>
          <cell r="FK331">
            <v>0</v>
          </cell>
          <cell r="FL331" t="str">
            <v>Stock</v>
          </cell>
          <cell r="FM331">
            <v>0</v>
          </cell>
          <cell r="FN331">
            <v>0</v>
          </cell>
          <cell r="FO331">
            <v>0</v>
          </cell>
          <cell r="FQ331">
            <v>0</v>
          </cell>
          <cell r="FR331">
            <v>0</v>
          </cell>
          <cell r="FS331">
            <v>0</v>
          </cell>
          <cell r="FT331">
            <v>0</v>
          </cell>
          <cell r="FU331">
            <v>0</v>
          </cell>
          <cell r="FV331">
            <v>0</v>
          </cell>
          <cell r="FW331">
            <v>0</v>
          </cell>
          <cell r="FX331">
            <v>0</v>
          </cell>
          <cell r="FY331" t="str">
            <v>5 YR</v>
          </cell>
          <cell r="FZ331">
            <v>0</v>
          </cell>
          <cell r="GA331">
            <v>0</v>
          </cell>
          <cell r="GB331">
            <v>0</v>
          </cell>
          <cell r="GC331" t="str">
            <v>Market</v>
          </cell>
          <cell r="GD331">
            <v>0</v>
          </cell>
          <cell r="GE331">
            <v>0</v>
          </cell>
          <cell r="GF331" t="str">
            <v>Net Debt</v>
          </cell>
          <cell r="GG331">
            <v>0</v>
          </cell>
          <cell r="GH331">
            <v>0</v>
          </cell>
          <cell r="GI331">
            <v>0</v>
          </cell>
          <cell r="GJ331">
            <v>0</v>
          </cell>
          <cell r="GK331">
            <v>0</v>
          </cell>
          <cell r="GL331">
            <v>0</v>
          </cell>
          <cell r="GM331">
            <v>0</v>
          </cell>
          <cell r="GN331">
            <v>0</v>
          </cell>
          <cell r="GO331">
            <v>0</v>
          </cell>
          <cell r="GP331">
            <v>0</v>
          </cell>
          <cell r="GQ331">
            <v>0</v>
          </cell>
          <cell r="GR331">
            <v>0</v>
          </cell>
          <cell r="GS331">
            <v>0</v>
          </cell>
          <cell r="GT331">
            <v>0</v>
          </cell>
          <cell r="GU331">
            <v>0</v>
          </cell>
          <cell r="GV331" t="str">
            <v>a Multiple of:</v>
          </cell>
        </row>
        <row r="332">
          <cell r="DO332" t="str">
            <v>LTM</v>
          </cell>
          <cell r="DP332" t="str">
            <v>Order</v>
          </cell>
          <cell r="DQ332" t="str">
            <v>Order</v>
          </cell>
          <cell r="DR332" t="str">
            <v>Free</v>
          </cell>
          <cell r="DS332" t="str">
            <v>FCF</v>
          </cell>
          <cell r="DT332" t="str">
            <v>Gross</v>
          </cell>
          <cell r="DU332" t="str">
            <v>EBITDA -</v>
          </cell>
          <cell r="DV332" t="str">
            <v>EBITDA</v>
          </cell>
          <cell r="DW332" t="str">
            <v>EBITA</v>
          </cell>
          <cell r="DX332" t="str">
            <v>EBIT</v>
          </cell>
          <cell r="DY332" t="str">
            <v>Free</v>
          </cell>
          <cell r="DZ332" t="str">
            <v>Consensus</v>
          </cell>
          <cell r="EA332" t="str">
            <v>FCF</v>
          </cell>
          <cell r="EB332" t="str">
            <v>Less</v>
          </cell>
          <cell r="EC332" t="str">
            <v>Gross</v>
          </cell>
          <cell r="ED332" t="str">
            <v>Book</v>
          </cell>
          <cell r="EE332" t="str">
            <v xml:space="preserve">Gross </v>
          </cell>
          <cell r="EF332" t="str">
            <v>Price</v>
          </cell>
          <cell r="EG332" t="str">
            <v xml:space="preserve">Shares </v>
          </cell>
          <cell r="EH332" t="str">
            <v>Net</v>
          </cell>
          <cell r="EI332" t="str">
            <v>EBITDA</v>
          </cell>
          <cell r="EJ332" t="str">
            <v>Div.</v>
          </cell>
          <cell r="EK332" t="str">
            <v>Rev</v>
          </cell>
          <cell r="EL332" t="str">
            <v>Market</v>
          </cell>
          <cell r="EM332" t="str">
            <v>EBITA</v>
          </cell>
          <cell r="EN332" t="str">
            <v>as a Multiple of:</v>
          </cell>
          <cell r="EO332" t="str">
            <v>Consensus</v>
          </cell>
          <cell r="EP332" t="str">
            <v>Cash</v>
          </cell>
          <cell r="EQ332" t="str">
            <v>EBIT</v>
          </cell>
          <cell r="ER332" t="str">
            <v>FY2</v>
          </cell>
          <cell r="ES332" t="str">
            <v>Book</v>
          </cell>
          <cell r="ET332" t="str">
            <v>Net</v>
          </cell>
          <cell r="EU332">
            <v>0</v>
          </cell>
          <cell r="EV332">
            <v>0</v>
          </cell>
          <cell r="EW332">
            <v>0</v>
          </cell>
          <cell r="EX332" t="str">
            <v>Consensus</v>
          </cell>
          <cell r="EY332">
            <v>0</v>
          </cell>
          <cell r="EZ332" t="str">
            <v>Cash</v>
          </cell>
          <cell r="FA332">
            <v>0</v>
          </cell>
          <cell r="FB332" t="str">
            <v>Less</v>
          </cell>
          <cell r="FC332">
            <v>0</v>
          </cell>
          <cell r="FD332" t="str">
            <v>Net</v>
          </cell>
          <cell r="FE332">
            <v>0</v>
          </cell>
          <cell r="FF332" t="str">
            <v>Book</v>
          </cell>
          <cell r="FG332">
            <v>0</v>
          </cell>
          <cell r="FH332" t="str">
            <v>EPS (a)</v>
          </cell>
          <cell r="FI332">
            <v>0</v>
          </cell>
          <cell r="FJ332">
            <v>0</v>
          </cell>
          <cell r="FK332">
            <v>0</v>
          </cell>
          <cell r="FL332" t="str">
            <v>Price</v>
          </cell>
          <cell r="FM332">
            <v>0</v>
          </cell>
          <cell r="FN332" t="str">
            <v xml:space="preserve">Shares </v>
          </cell>
          <cell r="FO332">
            <v>0</v>
          </cell>
          <cell r="FQ332">
            <v>0</v>
          </cell>
          <cell r="FR332">
            <v>0</v>
          </cell>
          <cell r="FS332" t="str">
            <v>Net</v>
          </cell>
          <cell r="FT332">
            <v>0</v>
          </cell>
          <cell r="FU332" t="str">
            <v>Net</v>
          </cell>
          <cell r="FV332">
            <v>0</v>
          </cell>
          <cell r="FW332" t="str">
            <v>Div.</v>
          </cell>
          <cell r="FX332">
            <v>0</v>
          </cell>
          <cell r="FY332" t="str">
            <v>Rev</v>
          </cell>
          <cell r="FZ332">
            <v>0</v>
          </cell>
          <cell r="GA332" t="str">
            <v>Market</v>
          </cell>
          <cell r="GB332">
            <v>0</v>
          </cell>
          <cell r="GC332" t="str">
            <v xml:space="preserve"> Value +</v>
          </cell>
          <cell r="GD332">
            <v>0</v>
          </cell>
          <cell r="GE332">
            <v>0</v>
          </cell>
          <cell r="GF332">
            <v>0</v>
          </cell>
          <cell r="GG332">
            <v>0</v>
          </cell>
          <cell r="GH332">
            <v>0</v>
          </cell>
          <cell r="GI332">
            <v>0</v>
          </cell>
          <cell r="GJ332">
            <v>0</v>
          </cell>
          <cell r="GK332">
            <v>0</v>
          </cell>
          <cell r="GL332">
            <v>0</v>
          </cell>
          <cell r="GM332" t="str">
            <v>as a Multiple of:</v>
          </cell>
          <cell r="GN332">
            <v>0</v>
          </cell>
          <cell r="GO332">
            <v>0</v>
          </cell>
          <cell r="GP332">
            <v>0</v>
          </cell>
          <cell r="GQ332">
            <v>0</v>
          </cell>
          <cell r="GR332">
            <v>0</v>
          </cell>
          <cell r="GS332">
            <v>0</v>
          </cell>
          <cell r="GT332">
            <v>0</v>
          </cell>
          <cell r="GU332">
            <v>0</v>
          </cell>
          <cell r="GV332" t="str">
            <v>Consensus</v>
          </cell>
          <cell r="GW332">
            <v>0</v>
          </cell>
          <cell r="GX332" t="str">
            <v>Cash</v>
          </cell>
          <cell r="GY332">
            <v>0</v>
          </cell>
          <cell r="GZ332">
            <v>0</v>
          </cell>
          <cell r="HA332" t="str">
            <v>FY1</v>
          </cell>
          <cell r="HB332">
            <v>0</v>
          </cell>
          <cell r="HC332">
            <v>0</v>
          </cell>
          <cell r="HD332" t="str">
            <v>FY2</v>
          </cell>
          <cell r="HE332">
            <v>0</v>
          </cell>
          <cell r="HF332">
            <v>0</v>
          </cell>
          <cell r="HG332" t="str">
            <v>Book</v>
          </cell>
          <cell r="HH332">
            <v>0</v>
          </cell>
          <cell r="HI332">
            <v>0</v>
          </cell>
          <cell r="HJ332" t="str">
            <v>Net Inc.</v>
          </cell>
        </row>
        <row r="333">
          <cell r="DN333" t="str">
            <v>LC</v>
          </cell>
          <cell r="DO333" t="str">
            <v>as of</v>
          </cell>
          <cell r="DP333" t="str">
            <v>Backlog</v>
          </cell>
          <cell r="DQ333" t="str">
            <v>Backlog</v>
          </cell>
          <cell r="DR333" t="str">
            <v>Capex</v>
          </cell>
          <cell r="DS333" t="str">
            <v>Revenue</v>
          </cell>
          <cell r="DT333" t="str">
            <v>Cash Flow</v>
          </cell>
          <cell r="DU333" t="str">
            <v>Capex</v>
          </cell>
          <cell r="DV333" t="str">
            <v>Profit</v>
          </cell>
          <cell r="DW333" t="str">
            <v>Marg.</v>
          </cell>
          <cell r="DX333" t="str">
            <v xml:space="preserve">EBITDA </v>
          </cell>
          <cell r="DY333" t="str">
            <v>Cash Flow</v>
          </cell>
          <cell r="DZ333" t="str">
            <v xml:space="preserve">EBITA </v>
          </cell>
          <cell r="EA333" t="str">
            <v>Marg.</v>
          </cell>
          <cell r="EB333" t="str">
            <v>EBIT</v>
          </cell>
          <cell r="EC333" t="str">
            <v>Profit</v>
          </cell>
          <cell r="ED333" t="str">
            <v>Inc.</v>
          </cell>
          <cell r="EE333" t="str">
            <v>Marg.</v>
          </cell>
          <cell r="EF333" t="str">
            <v>EPS</v>
          </cell>
          <cell r="EG333" t="str">
            <v xml:space="preserve">EBITDA </v>
          </cell>
          <cell r="EH333" t="str">
            <v>Cash</v>
          </cell>
          <cell r="EI333" t="str">
            <v>Marg.</v>
          </cell>
          <cell r="EJ333" t="str">
            <v>Value</v>
          </cell>
          <cell r="EK333" t="str">
            <v xml:space="preserve">EBITA </v>
          </cell>
          <cell r="EL333" t="str">
            <v>FY2</v>
          </cell>
          <cell r="EM333" t="str">
            <v>Marg.</v>
          </cell>
          <cell r="EN333" t="str">
            <v>Outs. (m)</v>
          </cell>
          <cell r="EO333" t="str">
            <v>EBIT</v>
          </cell>
          <cell r="EP333" t="str">
            <v>Gearing</v>
          </cell>
          <cell r="EQ333" t="str">
            <v>Marg.</v>
          </cell>
          <cell r="ER333" t="str">
            <v>Grwth</v>
          </cell>
          <cell r="ES333" t="str">
            <v>Value</v>
          </cell>
          <cell r="ET333" t="str">
            <v>Inc.</v>
          </cell>
          <cell r="EU333" t="str">
            <v>Rev.</v>
          </cell>
          <cell r="EV333" t="str">
            <v>EPS</v>
          </cell>
          <cell r="EW333" t="str">
            <v>FCF</v>
          </cell>
          <cell r="EX333" t="str">
            <v>EPS</v>
          </cell>
          <cell r="EY333" t="str">
            <v>EBITA</v>
          </cell>
          <cell r="EZ333" t="str">
            <v>EPS</v>
          </cell>
          <cell r="FA333" t="str">
            <v>EPS</v>
          </cell>
          <cell r="FB333" t="str">
            <v>Cash</v>
          </cell>
          <cell r="FC333" t="str">
            <v>EPS</v>
          </cell>
          <cell r="FD333" t="str">
            <v>Cap</v>
          </cell>
          <cell r="FE333" t="str">
            <v>EPS</v>
          </cell>
          <cell r="FF333" t="str">
            <v>Value</v>
          </cell>
          <cell r="FG333" t="str">
            <v>+ DA</v>
          </cell>
          <cell r="FH333" t="str">
            <v>FY1</v>
          </cell>
          <cell r="FI333">
            <v>0</v>
          </cell>
          <cell r="FJ333" t="str">
            <v>FY2</v>
          </cell>
          <cell r="FK333">
            <v>0</v>
          </cell>
          <cell r="FL333">
            <v>36696</v>
          </cell>
          <cell r="FM333">
            <v>0</v>
          </cell>
          <cell r="FN333" t="str">
            <v>Outs. (m)</v>
          </cell>
          <cell r="FO333">
            <v>0</v>
          </cell>
          <cell r="FQ333">
            <v>0</v>
          </cell>
          <cell r="FR333">
            <v>0</v>
          </cell>
          <cell r="FS333" t="str">
            <v xml:space="preserve">Debt </v>
          </cell>
          <cell r="FT333">
            <v>0</v>
          </cell>
          <cell r="FU333" t="str">
            <v>Gearing</v>
          </cell>
          <cell r="FV333">
            <v>0</v>
          </cell>
          <cell r="FW333" t="str">
            <v>Yield</v>
          </cell>
          <cell r="FX333">
            <v>0</v>
          </cell>
          <cell r="FY333" t="str">
            <v>Grwth</v>
          </cell>
          <cell r="FZ333">
            <v>0</v>
          </cell>
          <cell r="GA333" t="str">
            <v>Value</v>
          </cell>
          <cell r="GB333">
            <v>0</v>
          </cell>
          <cell r="GC333" t="str">
            <v>Net Debt</v>
          </cell>
          <cell r="GD333">
            <v>0</v>
          </cell>
          <cell r="GE333">
            <v>0</v>
          </cell>
          <cell r="GF333" t="str">
            <v>Rev.</v>
          </cell>
          <cell r="GG333">
            <v>0</v>
          </cell>
          <cell r="GH333" t="str">
            <v>EBITDA - Capex</v>
          </cell>
          <cell r="GI333">
            <v>0</v>
          </cell>
          <cell r="GJ333" t="str">
            <v>FCF</v>
          </cell>
          <cell r="GK333">
            <v>0</v>
          </cell>
          <cell r="GL333" t="str">
            <v>EBITDA</v>
          </cell>
          <cell r="GM333">
            <v>0</v>
          </cell>
          <cell r="GN333" t="str">
            <v>EBITA</v>
          </cell>
          <cell r="GO333">
            <v>0</v>
          </cell>
          <cell r="GP333" t="str">
            <v>EBIT</v>
          </cell>
          <cell r="GQ333">
            <v>0</v>
          </cell>
          <cell r="GR333">
            <v>0</v>
          </cell>
          <cell r="GS333">
            <v>0</v>
          </cell>
          <cell r="GT333" t="str">
            <v>EPS</v>
          </cell>
          <cell r="GU333">
            <v>0</v>
          </cell>
          <cell r="GV333" t="str">
            <v>EPS</v>
          </cell>
          <cell r="GW333">
            <v>0</v>
          </cell>
          <cell r="GX333" t="str">
            <v>EPS</v>
          </cell>
          <cell r="GY333">
            <v>0</v>
          </cell>
          <cell r="GZ333">
            <v>0</v>
          </cell>
          <cell r="HA333" t="str">
            <v>EPS</v>
          </cell>
          <cell r="HB333">
            <v>0</v>
          </cell>
          <cell r="HC333">
            <v>0</v>
          </cell>
          <cell r="HD333" t="str">
            <v>EPS</v>
          </cell>
          <cell r="HE333">
            <v>0</v>
          </cell>
          <cell r="HF333">
            <v>0</v>
          </cell>
          <cell r="HG333" t="str">
            <v>Value</v>
          </cell>
          <cell r="HH333">
            <v>0</v>
          </cell>
          <cell r="HI333">
            <v>0</v>
          </cell>
          <cell r="HJ333" t="str">
            <v>+ DA</v>
          </cell>
        </row>
        <row r="335">
          <cell r="DK335" t="str">
            <v>Giraudy</v>
          </cell>
          <cell r="DL335" t="str">
            <v>option</v>
          </cell>
          <cell r="DM335" t="str">
            <v>option</v>
          </cell>
          <cell r="DN335" t="str">
            <v>FRF</v>
          </cell>
          <cell r="DO335">
            <v>35338</v>
          </cell>
          <cell r="DP335">
            <v>1221.7639999999999</v>
          </cell>
          <cell r="DQ335">
            <v>0</v>
          </cell>
          <cell r="DR335" t="e">
            <v>#VALUE!</v>
          </cell>
          <cell r="DS335">
            <v>1221.7639999999999</v>
          </cell>
          <cell r="DT335">
            <v>0.11166231776349608</v>
          </cell>
          <cell r="DU335">
            <v>0</v>
          </cell>
          <cell r="DV335">
            <v>0</v>
          </cell>
          <cell r="DW335">
            <v>71.548000000000002</v>
          </cell>
          <cell r="DX335">
            <v>5.8561227863973733E-2</v>
          </cell>
          <cell r="DY335">
            <v>35.148492506459945</v>
          </cell>
          <cell r="DZ335">
            <v>18.394339484821241</v>
          </cell>
          <cell r="EA335">
            <v>0</v>
          </cell>
          <cell r="EB335">
            <v>0</v>
          </cell>
          <cell r="EC335" t="e">
            <v>#VALUE!</v>
          </cell>
          <cell r="ED335">
            <v>596.90899999999999</v>
          </cell>
          <cell r="EE335" t="e">
            <v>#VALUE!</v>
          </cell>
          <cell r="EF335" t="str">
            <v>NA</v>
          </cell>
          <cell r="EG335">
            <v>136.42500000000001</v>
          </cell>
          <cell r="EH335">
            <v>390</v>
          </cell>
          <cell r="EI335">
            <v>0.11166231776349608</v>
          </cell>
          <cell r="EJ335" t="str">
            <v>Giraudy</v>
          </cell>
          <cell r="EK335">
            <v>0</v>
          </cell>
          <cell r="EL335">
            <v>0.14491153592926223</v>
          </cell>
          <cell r="EM335">
            <v>0</v>
          </cell>
          <cell r="EN335" t="e">
            <v>#VALUE!</v>
          </cell>
          <cell r="EO335">
            <v>71.548000000000002</v>
          </cell>
          <cell r="EP335">
            <v>831.73127999999997</v>
          </cell>
          <cell r="EQ335">
            <v>5.8561227863973733E-2</v>
          </cell>
          <cell r="ER335" t="str">
            <v>x</v>
          </cell>
          <cell r="ES335">
            <v>6.0966192413413953</v>
          </cell>
          <cell r="ET335">
            <v>35.148492506459945</v>
          </cell>
          <cell r="EU335" t="e">
            <v>#DIV/0!</v>
          </cell>
          <cell r="EV335">
            <v>18.394339484821241</v>
          </cell>
          <cell r="EW335">
            <v>11.624801252306144</v>
          </cell>
          <cell r="EX335">
            <v>0</v>
          </cell>
          <cell r="EY335">
            <v>21.202174740866486</v>
          </cell>
          <cell r="EZ335">
            <v>0</v>
          </cell>
          <cell r="FA335" t="e">
            <v>#DIV/0!</v>
          </cell>
          <cell r="FB335">
            <v>1124.452</v>
          </cell>
          <cell r="FC335" t="str">
            <v>NA</v>
          </cell>
          <cell r="FD335">
            <v>596.90899999999999</v>
          </cell>
          <cell r="FE335" t="str">
            <v>x</v>
          </cell>
          <cell r="FF335">
            <v>510.41</v>
          </cell>
          <cell r="FG335" t="str">
            <v>x</v>
          </cell>
          <cell r="FH335" t="str">
            <v>NA</v>
          </cell>
          <cell r="FI335" t="str">
            <v>x</v>
          </cell>
          <cell r="FJ335">
            <v>28.2</v>
          </cell>
          <cell r="FK335">
            <v>0</v>
          </cell>
          <cell r="FL335">
            <v>390</v>
          </cell>
          <cell r="FM335">
            <v>0</v>
          </cell>
          <cell r="FN335">
            <v>1.910852</v>
          </cell>
          <cell r="FO335">
            <v>0</v>
          </cell>
          <cell r="FQ335" t="str">
            <v>Giraudy</v>
          </cell>
          <cell r="FR335">
            <v>0</v>
          </cell>
          <cell r="FS335">
            <v>86.498999999999995</v>
          </cell>
          <cell r="FT335">
            <v>0</v>
          </cell>
          <cell r="FU335">
            <v>0.14491153592926223</v>
          </cell>
          <cell r="FV335">
            <v>0</v>
          </cell>
          <cell r="FW335" t="e">
            <v>#VALUE!</v>
          </cell>
          <cell r="FX335">
            <v>0</v>
          </cell>
          <cell r="FY335" t="e">
            <v>#VALUE!</v>
          </cell>
          <cell r="FZ335">
            <v>0</v>
          </cell>
          <cell r="GA335">
            <v>745.23227999999995</v>
          </cell>
          <cell r="GB335">
            <v>0</v>
          </cell>
          <cell r="GC335">
            <v>831.73127999999997</v>
          </cell>
          <cell r="GD335">
            <v>0</v>
          </cell>
          <cell r="GE335">
            <v>0</v>
          </cell>
          <cell r="GF335">
            <v>0.68076263500970735</v>
          </cell>
          <cell r="GG335" t="str">
            <v>x</v>
          </cell>
          <cell r="GH335">
            <v>0</v>
          </cell>
          <cell r="GI335">
            <v>0</v>
          </cell>
          <cell r="GJ335">
            <v>0</v>
          </cell>
          <cell r="GK335">
            <v>0</v>
          </cell>
          <cell r="GL335">
            <v>6.0966192413413953</v>
          </cell>
          <cell r="GM335" t="str">
            <v>x</v>
          </cell>
          <cell r="GN335" t="e">
            <v>#DIV/0!</v>
          </cell>
          <cell r="GO335" t="str">
            <v>x</v>
          </cell>
          <cell r="GP335">
            <v>11.624801252306144</v>
          </cell>
          <cell r="GQ335" t="str">
            <v>x</v>
          </cell>
          <cell r="GR335">
            <v>0</v>
          </cell>
          <cell r="GS335">
            <v>0</v>
          </cell>
          <cell r="GT335">
            <v>21.202174740866486</v>
          </cell>
          <cell r="GU335" t="str">
            <v>x</v>
          </cell>
          <cell r="GV335" t="e">
            <v>#DIV/0!</v>
          </cell>
          <cell r="GW335" t="str">
            <v>x</v>
          </cell>
          <cell r="GX335">
            <v>0</v>
          </cell>
          <cell r="GY335">
            <v>0</v>
          </cell>
          <cell r="GZ335">
            <v>0</v>
          </cell>
          <cell r="HA335" t="str">
            <v>NA</v>
          </cell>
          <cell r="HB335">
            <v>0</v>
          </cell>
          <cell r="HC335">
            <v>0</v>
          </cell>
          <cell r="HD335">
            <v>13.829787234042554</v>
          </cell>
          <cell r="HE335" t="str">
            <v>x</v>
          </cell>
          <cell r="HF335">
            <v>0</v>
          </cell>
          <cell r="HG335">
            <v>1.4600659861679823</v>
          </cell>
          <cell r="HH335" t="str">
            <v>x</v>
          </cell>
          <cell r="HI335">
            <v>0</v>
          </cell>
          <cell r="HJ335">
            <v>7.2416985406060537</v>
          </cell>
          <cell r="HK335" t="str">
            <v>x</v>
          </cell>
        </row>
        <row r="336">
          <cell r="DK336" t="str">
            <v xml:space="preserve"> -</v>
          </cell>
          <cell r="DL336" t="str">
            <v>French second largest outdoor advertising operator</v>
          </cell>
          <cell r="DM336" t="str">
            <v xml:space="preserve"> </v>
          </cell>
          <cell r="DN336">
            <v>0</v>
          </cell>
          <cell r="DO336">
            <v>0</v>
          </cell>
          <cell r="DP336">
            <v>0</v>
          </cell>
          <cell r="DQ336">
            <v>0</v>
          </cell>
          <cell r="DR336">
            <v>0</v>
          </cell>
          <cell r="DS336" t="str">
            <v xml:space="preserve"> -</v>
          </cell>
          <cell r="DT336" t="str">
            <v>French second largest outdoor advertising operator</v>
          </cell>
          <cell r="DU336">
            <v>0</v>
          </cell>
          <cell r="DV336">
            <v>0</v>
          </cell>
          <cell r="DW336">
            <v>0</v>
          </cell>
          <cell r="DX336">
            <v>0</v>
          </cell>
          <cell r="DY336">
            <v>0</v>
          </cell>
          <cell r="DZ336">
            <v>0</v>
          </cell>
          <cell r="EA336">
            <v>0</v>
          </cell>
          <cell r="EB336">
            <v>0</v>
          </cell>
          <cell r="EC336">
            <v>0</v>
          </cell>
          <cell r="ED336">
            <v>0</v>
          </cell>
          <cell r="EE336">
            <v>0</v>
          </cell>
          <cell r="EF336">
            <v>0</v>
          </cell>
          <cell r="EG336">
            <v>0</v>
          </cell>
          <cell r="EH336">
            <v>0</v>
          </cell>
          <cell r="EI336">
            <v>0</v>
          </cell>
          <cell r="EJ336">
            <v>0</v>
          </cell>
          <cell r="EK336">
            <v>0</v>
          </cell>
          <cell r="EL336">
            <v>0</v>
          </cell>
          <cell r="EM336">
            <v>0</v>
          </cell>
          <cell r="EN336">
            <v>0</v>
          </cell>
          <cell r="EO336">
            <v>0</v>
          </cell>
          <cell r="EP336">
            <v>0</v>
          </cell>
          <cell r="EQ336">
            <v>0</v>
          </cell>
          <cell r="ER336">
            <v>0</v>
          </cell>
          <cell r="ES336">
            <v>0</v>
          </cell>
          <cell r="ET336" t="str">
            <v xml:space="preserve"> </v>
          </cell>
          <cell r="EU336">
            <v>0</v>
          </cell>
          <cell r="EV336">
            <v>0</v>
          </cell>
          <cell r="EW336">
            <v>0</v>
          </cell>
          <cell r="EX336">
            <v>0</v>
          </cell>
          <cell r="EY336">
            <v>0</v>
          </cell>
          <cell r="EZ336">
            <v>0</v>
          </cell>
          <cell r="FA336">
            <v>0</v>
          </cell>
          <cell r="FB336">
            <v>0</v>
          </cell>
          <cell r="FC336">
            <v>0</v>
          </cell>
          <cell r="FD336">
            <v>0</v>
          </cell>
          <cell r="FE336">
            <v>0</v>
          </cell>
          <cell r="FF336">
            <v>0</v>
          </cell>
          <cell r="FG336">
            <v>0</v>
          </cell>
          <cell r="FH336">
            <v>0</v>
          </cell>
          <cell r="FI336">
            <v>0</v>
          </cell>
          <cell r="FJ336">
            <v>0</v>
          </cell>
          <cell r="FK336">
            <v>0</v>
          </cell>
          <cell r="FL336">
            <v>0</v>
          </cell>
          <cell r="FM336">
            <v>0</v>
          </cell>
          <cell r="FN336">
            <v>0</v>
          </cell>
          <cell r="FO336">
            <v>0</v>
          </cell>
          <cell r="FQ336" t="str">
            <v xml:space="preserve"> -</v>
          </cell>
          <cell r="FR336" t="str">
            <v>French second largest outdoor advertising operator</v>
          </cell>
        </row>
        <row r="337">
          <cell r="DL337">
            <v>0</v>
          </cell>
          <cell r="DM337">
            <v>0</v>
          </cell>
          <cell r="DN337">
            <v>0</v>
          </cell>
          <cell r="DO337">
            <v>0</v>
          </cell>
          <cell r="DP337">
            <v>0</v>
          </cell>
          <cell r="DQ337">
            <v>0</v>
          </cell>
          <cell r="DR337">
            <v>0</v>
          </cell>
          <cell r="DS337">
            <v>0</v>
          </cell>
          <cell r="DT337">
            <v>0</v>
          </cell>
          <cell r="DU337">
            <v>0</v>
          </cell>
          <cell r="DV337">
            <v>0</v>
          </cell>
          <cell r="DW337">
            <v>0</v>
          </cell>
          <cell r="DX337">
            <v>0</v>
          </cell>
          <cell r="DY337">
            <v>0</v>
          </cell>
          <cell r="DZ337">
            <v>0</v>
          </cell>
          <cell r="EA337">
            <v>0</v>
          </cell>
          <cell r="EB337">
            <v>0</v>
          </cell>
          <cell r="EC337">
            <v>0</v>
          </cell>
          <cell r="ED337">
            <v>0</v>
          </cell>
          <cell r="EE337">
            <v>0</v>
          </cell>
          <cell r="EF337">
            <v>0</v>
          </cell>
          <cell r="EG337">
            <v>0</v>
          </cell>
          <cell r="EH337">
            <v>0</v>
          </cell>
          <cell r="EI337">
            <v>0</v>
          </cell>
          <cell r="EJ337">
            <v>0</v>
          </cell>
          <cell r="EK337">
            <v>0</v>
          </cell>
          <cell r="EL337">
            <v>0</v>
          </cell>
          <cell r="EM337">
            <v>0</v>
          </cell>
          <cell r="EN337">
            <v>0</v>
          </cell>
          <cell r="EO337">
            <v>0</v>
          </cell>
          <cell r="EP337">
            <v>0</v>
          </cell>
          <cell r="EQ337">
            <v>0</v>
          </cell>
          <cell r="ER337">
            <v>0</v>
          </cell>
          <cell r="ES337">
            <v>0</v>
          </cell>
          <cell r="ET337">
            <v>0</v>
          </cell>
          <cell r="EU337">
            <v>0</v>
          </cell>
          <cell r="EV337">
            <v>0</v>
          </cell>
          <cell r="EW337">
            <v>0</v>
          </cell>
          <cell r="EX337">
            <v>0</v>
          </cell>
          <cell r="EY337">
            <v>0</v>
          </cell>
          <cell r="EZ337">
            <v>0</v>
          </cell>
          <cell r="FA337">
            <v>0</v>
          </cell>
          <cell r="FB337">
            <v>0</v>
          </cell>
          <cell r="FC337">
            <v>0</v>
          </cell>
          <cell r="FD337">
            <v>0</v>
          </cell>
          <cell r="FE337">
            <v>0</v>
          </cell>
          <cell r="FF337">
            <v>0</v>
          </cell>
          <cell r="FG337">
            <v>0</v>
          </cell>
          <cell r="FH337">
            <v>0</v>
          </cell>
          <cell r="FI337">
            <v>0</v>
          </cell>
          <cell r="FJ337">
            <v>0</v>
          </cell>
          <cell r="FK337">
            <v>0</v>
          </cell>
          <cell r="FL337">
            <v>0</v>
          </cell>
          <cell r="FM337">
            <v>0</v>
          </cell>
          <cell r="FN337">
            <v>0</v>
          </cell>
          <cell r="FO337">
            <v>0</v>
          </cell>
          <cell r="FQ337">
            <v>0</v>
          </cell>
          <cell r="FR337">
            <v>0</v>
          </cell>
        </row>
        <row r="338">
          <cell r="EW338">
            <v>0</v>
          </cell>
          <cell r="EX338">
            <v>0</v>
          </cell>
          <cell r="EY338">
            <v>0</v>
          </cell>
          <cell r="EZ338">
            <v>0</v>
          </cell>
          <cell r="FA338">
            <v>0</v>
          </cell>
          <cell r="FB338">
            <v>0</v>
          </cell>
          <cell r="FC338">
            <v>0</v>
          </cell>
          <cell r="FD338">
            <v>0</v>
          </cell>
          <cell r="FE338">
            <v>0</v>
          </cell>
          <cell r="FF338">
            <v>0</v>
          </cell>
          <cell r="FG338">
            <v>0</v>
          </cell>
          <cell r="FH338">
            <v>0</v>
          </cell>
          <cell r="FI338">
            <v>0</v>
          </cell>
          <cell r="FJ338">
            <v>0</v>
          </cell>
          <cell r="FK338">
            <v>0</v>
          </cell>
          <cell r="FL338">
            <v>0</v>
          </cell>
          <cell r="FM338">
            <v>0</v>
          </cell>
          <cell r="FN338">
            <v>0</v>
          </cell>
        </row>
        <row r="339">
          <cell r="DO339" t="str">
            <v>FY1</v>
          </cell>
          <cell r="DP339">
            <v>1270</v>
          </cell>
          <cell r="DQ339">
            <v>143.87700000000001</v>
          </cell>
          <cell r="DR339">
            <v>0.11328897637795277</v>
          </cell>
          <cell r="DS339">
            <v>1270</v>
          </cell>
          <cell r="DT339">
            <v>0</v>
          </cell>
          <cell r="DU339">
            <v>79</v>
          </cell>
          <cell r="DV339">
            <v>6.2204724409448818E-2</v>
          </cell>
          <cell r="DW339">
            <v>44</v>
          </cell>
          <cell r="DX339" t="str">
            <v>NA</v>
          </cell>
          <cell r="DY339">
            <v>0.65490651968503932</v>
          </cell>
          <cell r="DZ339">
            <v>5.7808494755937359</v>
          </cell>
          <cell r="EA339">
            <v>0</v>
          </cell>
          <cell r="EB339">
            <v>10.52824405063291</v>
          </cell>
          <cell r="EC339" t="str">
            <v>NA</v>
          </cell>
          <cell r="ED339" t="str">
            <v>NA</v>
          </cell>
          <cell r="EE339">
            <v>0</v>
          </cell>
          <cell r="EF339">
            <v>0</v>
          </cell>
          <cell r="EG339">
            <v>143.87700000000001</v>
          </cell>
          <cell r="EH339">
            <v>0</v>
          </cell>
          <cell r="EI339">
            <v>0.11328897637795277</v>
          </cell>
          <cell r="EJ339">
            <v>0</v>
          </cell>
          <cell r="EK339">
            <v>0</v>
          </cell>
          <cell r="EL339">
            <v>0</v>
          </cell>
          <cell r="EM339">
            <v>0</v>
          </cell>
          <cell r="EN339">
            <v>0</v>
          </cell>
          <cell r="EO339">
            <v>79</v>
          </cell>
          <cell r="EP339">
            <v>0</v>
          </cell>
          <cell r="EQ339">
            <v>6.2204724409448818E-2</v>
          </cell>
          <cell r="ER339">
            <v>0</v>
          </cell>
          <cell r="ES339">
            <v>0</v>
          </cell>
          <cell r="ET339">
            <v>44</v>
          </cell>
          <cell r="EU339">
            <v>0</v>
          </cell>
          <cell r="EV339">
            <v>0</v>
          </cell>
          <cell r="EW339">
            <v>0</v>
          </cell>
          <cell r="EX339">
            <v>0</v>
          </cell>
          <cell r="EY339">
            <v>0</v>
          </cell>
          <cell r="EZ339">
            <v>0</v>
          </cell>
          <cell r="FA339">
            <v>0</v>
          </cell>
          <cell r="FB339">
            <v>0</v>
          </cell>
          <cell r="FC339">
            <v>0</v>
          </cell>
          <cell r="FD339">
            <v>0</v>
          </cell>
          <cell r="FE339">
            <v>0</v>
          </cell>
          <cell r="FF339">
            <v>0</v>
          </cell>
          <cell r="FG339">
            <v>0</v>
          </cell>
          <cell r="FH339" t="str">
            <v>NA</v>
          </cell>
          <cell r="FI339">
            <v>0</v>
          </cell>
          <cell r="FJ339">
            <v>0</v>
          </cell>
          <cell r="FK339">
            <v>0</v>
          </cell>
          <cell r="FL339">
            <v>0</v>
          </cell>
          <cell r="FM339">
            <v>0</v>
          </cell>
          <cell r="FN339">
            <v>0</v>
          </cell>
          <cell r="FO339">
            <v>0</v>
          </cell>
          <cell r="FQ339">
            <v>0</v>
          </cell>
          <cell r="FR339">
            <v>0</v>
          </cell>
          <cell r="FS339">
            <v>0</v>
          </cell>
          <cell r="FT339">
            <v>0</v>
          </cell>
          <cell r="FU339">
            <v>0</v>
          </cell>
          <cell r="FV339">
            <v>0</v>
          </cell>
          <cell r="FW339">
            <v>0</v>
          </cell>
          <cell r="FX339">
            <v>0</v>
          </cell>
          <cell r="FY339">
            <v>0</v>
          </cell>
          <cell r="FZ339">
            <v>0</v>
          </cell>
          <cell r="GA339">
            <v>0</v>
          </cell>
          <cell r="GB339">
            <v>0</v>
          </cell>
          <cell r="GC339">
            <v>0</v>
          </cell>
          <cell r="GD339">
            <v>0</v>
          </cell>
          <cell r="GE339">
            <v>0</v>
          </cell>
          <cell r="GF339">
            <v>0.65490651968503932</v>
          </cell>
          <cell r="GG339">
            <v>0</v>
          </cell>
          <cell r="GH339">
            <v>0</v>
          </cell>
          <cell r="GI339">
            <v>0</v>
          </cell>
          <cell r="GJ339">
            <v>0</v>
          </cell>
          <cell r="GK339">
            <v>0</v>
          </cell>
          <cell r="GL339">
            <v>5.7808494755937359</v>
          </cell>
          <cell r="GM339">
            <v>0</v>
          </cell>
          <cell r="GN339">
            <v>0</v>
          </cell>
          <cell r="GO339">
            <v>0</v>
          </cell>
          <cell r="GP339">
            <v>10.52824405063291</v>
          </cell>
          <cell r="GQ339">
            <v>0</v>
          </cell>
          <cell r="GR339">
            <v>0</v>
          </cell>
          <cell r="GS339">
            <v>0</v>
          </cell>
          <cell r="GT339" t="str">
            <v>NA</v>
          </cell>
          <cell r="GU339">
            <v>0</v>
          </cell>
          <cell r="GV339" t="str">
            <v>NA</v>
          </cell>
        </row>
        <row r="340">
          <cell r="DO340" t="str">
            <v>FY2</v>
          </cell>
          <cell r="DP340">
            <v>1320</v>
          </cell>
          <cell r="DQ340">
            <v>156.87700000000001</v>
          </cell>
          <cell r="DR340">
            <v>0.11884621212121213</v>
          </cell>
          <cell r="DS340">
            <v>1320</v>
          </cell>
          <cell r="DT340">
            <v>0</v>
          </cell>
          <cell r="DU340">
            <v>92</v>
          </cell>
          <cell r="DV340">
            <v>6.9696969696969702E-2</v>
          </cell>
          <cell r="DW340">
            <v>52</v>
          </cell>
          <cell r="DX340">
            <v>28.2</v>
          </cell>
          <cell r="DY340">
            <v>0.63009945454545457</v>
          </cell>
          <cell r="DZ340">
            <v>5.3018051084607682</v>
          </cell>
          <cell r="EA340">
            <v>1.3697098451389276</v>
          </cell>
          <cell r="EB340">
            <v>9.0405573913043469</v>
          </cell>
          <cell r="EC340">
            <v>13.829787234042554</v>
          </cell>
          <cell r="ED340">
            <v>0</v>
          </cell>
          <cell r="EE340">
            <v>0</v>
          </cell>
          <cell r="EF340">
            <v>0</v>
          </cell>
          <cell r="EG340">
            <v>156.87700000000001</v>
          </cell>
          <cell r="EH340">
            <v>0</v>
          </cell>
          <cell r="EI340">
            <v>0.11884621212121213</v>
          </cell>
          <cell r="EJ340">
            <v>0</v>
          </cell>
          <cell r="EK340">
            <v>0</v>
          </cell>
          <cell r="EL340">
            <v>0</v>
          </cell>
          <cell r="EM340">
            <v>0</v>
          </cell>
          <cell r="EN340">
            <v>0</v>
          </cell>
          <cell r="EO340">
            <v>92</v>
          </cell>
          <cell r="EP340">
            <v>0</v>
          </cell>
          <cell r="EQ340">
            <v>6.9696969696969702E-2</v>
          </cell>
          <cell r="ER340">
            <v>0</v>
          </cell>
          <cell r="ES340">
            <v>0</v>
          </cell>
          <cell r="ET340">
            <v>52</v>
          </cell>
          <cell r="EU340">
            <v>0</v>
          </cell>
          <cell r="EV340">
            <v>0</v>
          </cell>
          <cell r="EW340">
            <v>0</v>
          </cell>
          <cell r="EX340">
            <v>0</v>
          </cell>
          <cell r="EY340">
            <v>0</v>
          </cell>
          <cell r="EZ340">
            <v>0</v>
          </cell>
          <cell r="FA340">
            <v>0</v>
          </cell>
          <cell r="FB340">
            <v>0</v>
          </cell>
          <cell r="FC340">
            <v>0</v>
          </cell>
          <cell r="FD340">
            <v>0</v>
          </cell>
          <cell r="FE340">
            <v>0</v>
          </cell>
          <cell r="FF340">
            <v>0</v>
          </cell>
          <cell r="FG340">
            <v>0</v>
          </cell>
          <cell r="FH340">
            <v>0</v>
          </cell>
          <cell r="FI340">
            <v>0</v>
          </cell>
          <cell r="FJ340">
            <v>28.2</v>
          </cell>
          <cell r="FK340">
            <v>0</v>
          </cell>
          <cell r="FL340">
            <v>0</v>
          </cell>
          <cell r="FM340">
            <v>0</v>
          </cell>
          <cell r="FN340">
            <v>0</v>
          </cell>
          <cell r="FO340">
            <v>0</v>
          </cell>
          <cell r="FQ340">
            <v>0</v>
          </cell>
          <cell r="FR340">
            <v>0</v>
          </cell>
          <cell r="FS340">
            <v>0</v>
          </cell>
          <cell r="FT340">
            <v>0</v>
          </cell>
          <cell r="FU340">
            <v>0</v>
          </cell>
          <cell r="FV340">
            <v>0</v>
          </cell>
          <cell r="FW340">
            <v>0</v>
          </cell>
          <cell r="FX340">
            <v>0</v>
          </cell>
          <cell r="FY340">
            <v>0</v>
          </cell>
          <cell r="FZ340">
            <v>0</v>
          </cell>
          <cell r="GA340">
            <v>0</v>
          </cell>
          <cell r="GB340">
            <v>0</v>
          </cell>
          <cell r="GC340">
            <v>0</v>
          </cell>
          <cell r="GD340">
            <v>0</v>
          </cell>
          <cell r="GE340">
            <v>0</v>
          </cell>
          <cell r="GF340">
            <v>0.63009945454545457</v>
          </cell>
          <cell r="GG340">
            <v>0</v>
          </cell>
          <cell r="GH340">
            <v>0</v>
          </cell>
          <cell r="GI340">
            <v>0</v>
          </cell>
          <cell r="GJ340">
            <v>0</v>
          </cell>
          <cell r="GK340">
            <v>0</v>
          </cell>
          <cell r="GL340">
            <v>5.3018051084607682</v>
          </cell>
          <cell r="GM340">
            <v>0</v>
          </cell>
          <cell r="GN340">
            <v>1.3697098451389276</v>
          </cell>
          <cell r="GO340">
            <v>0</v>
          </cell>
          <cell r="GP340">
            <v>9.0405573913043469</v>
          </cell>
          <cell r="GQ340">
            <v>0</v>
          </cell>
          <cell r="GR340">
            <v>0</v>
          </cell>
          <cell r="GS340">
            <v>0</v>
          </cell>
          <cell r="GT340">
            <v>13.829787234042554</v>
          </cell>
          <cell r="GU340">
            <v>0</v>
          </cell>
          <cell r="GV340">
            <v>0</v>
          </cell>
        </row>
        <row r="342">
          <cell r="DK342" t="str">
            <v>Dauphin  O.T.A.</v>
          </cell>
          <cell r="DL342" t="str">
            <v>option</v>
          </cell>
          <cell r="DM342" t="str">
            <v>option</v>
          </cell>
          <cell r="DN342" t="str">
            <v>FRF</v>
          </cell>
          <cell r="DO342">
            <v>35611</v>
          </cell>
          <cell r="DP342">
            <v>1410.9905429999999</v>
          </cell>
          <cell r="DQ342">
            <v>0</v>
          </cell>
          <cell r="DR342" t="e">
            <v>#VALUE!</v>
          </cell>
          <cell r="DS342">
            <v>1410.9905429999999</v>
          </cell>
          <cell r="DT342">
            <v>0.1775462487986357</v>
          </cell>
          <cell r="DU342">
            <v>0</v>
          </cell>
          <cell r="DV342">
            <v>0</v>
          </cell>
          <cell r="DW342">
            <v>187.85408400000006</v>
          </cell>
          <cell r="DX342">
            <v>0.13313631684631361</v>
          </cell>
          <cell r="DY342">
            <v>69.937694433668995</v>
          </cell>
          <cell r="DZ342">
            <v>21.979162298450341</v>
          </cell>
          <cell r="EA342">
            <v>0</v>
          </cell>
          <cell r="EB342">
            <v>0</v>
          </cell>
          <cell r="EC342" t="e">
            <v>#VALUE!</v>
          </cell>
          <cell r="ED342">
            <v>750.73310500000002</v>
          </cell>
          <cell r="EE342" t="e">
            <v>#VALUE!</v>
          </cell>
          <cell r="EF342">
            <v>20.73</v>
          </cell>
          <cell r="EG342">
            <v>250.51607800000005</v>
          </cell>
          <cell r="EH342">
            <v>610</v>
          </cell>
          <cell r="EI342">
            <v>0.1775462487986357</v>
          </cell>
          <cell r="EJ342" t="str">
            <v>Dauphin  O.T.A.</v>
          </cell>
          <cell r="EK342">
            <v>0</v>
          </cell>
          <cell r="EL342">
            <v>0.24400600130721556</v>
          </cell>
          <cell r="EM342">
            <v>0</v>
          </cell>
          <cell r="EN342">
            <v>0.40790857019100812</v>
          </cell>
          <cell r="EO342">
            <v>187.85408400000006</v>
          </cell>
          <cell r="EP342">
            <v>2124.203383</v>
          </cell>
          <cell r="EQ342">
            <v>0.13313631684631361</v>
          </cell>
          <cell r="ER342">
            <v>8.4793095914586356</v>
          </cell>
          <cell r="ES342" t="e">
            <v>#DIV/0!</v>
          </cell>
          <cell r="ET342">
            <v>69.937694433668995</v>
          </cell>
          <cell r="EU342">
            <v>27.75356001820909</v>
          </cell>
          <cell r="EV342">
            <v>21.979162298450341</v>
          </cell>
          <cell r="EW342">
            <v>29.42595272551857</v>
          </cell>
          <cell r="EX342">
            <v>0</v>
          </cell>
          <cell r="EY342">
            <v>3.4199999132410817</v>
          </cell>
          <cell r="EZ342">
            <v>0</v>
          </cell>
          <cell r="FA342">
            <v>0</v>
          </cell>
          <cell r="FB342" t="e">
            <v>#VALUE!</v>
          </cell>
          <cell r="FC342">
            <v>0</v>
          </cell>
          <cell r="FD342">
            <v>750.73310500000002</v>
          </cell>
          <cell r="FE342">
            <v>0</v>
          </cell>
          <cell r="FF342">
            <v>567.54972199999997</v>
          </cell>
          <cell r="FG342">
            <v>0</v>
          </cell>
          <cell r="FH342">
            <v>20.73</v>
          </cell>
          <cell r="FI342">
            <v>0</v>
          </cell>
          <cell r="FJ342">
            <v>24.03</v>
          </cell>
          <cell r="FK342">
            <v>0</v>
          </cell>
          <cell r="FL342">
            <v>610</v>
          </cell>
          <cell r="FM342">
            <v>0</v>
          </cell>
          <cell r="FN342">
            <v>3.1819999999999999</v>
          </cell>
          <cell r="FO342">
            <v>0</v>
          </cell>
          <cell r="FQ342" t="str">
            <v>Dauphin  O.T.A.</v>
          </cell>
          <cell r="FR342">
            <v>0</v>
          </cell>
          <cell r="FS342">
            <v>183.18338299999999</v>
          </cell>
          <cell r="FT342">
            <v>0</v>
          </cell>
          <cell r="FU342">
            <v>0.24400600130721556</v>
          </cell>
          <cell r="FV342">
            <v>0</v>
          </cell>
          <cell r="FW342" t="e">
            <v>#VALUE!</v>
          </cell>
          <cell r="FX342">
            <v>0</v>
          </cell>
          <cell r="FY342">
            <v>0.40790857019100812</v>
          </cell>
          <cell r="FZ342">
            <v>0</v>
          </cell>
          <cell r="GA342">
            <v>1941.02</v>
          </cell>
          <cell r="GB342">
            <v>0</v>
          </cell>
          <cell r="GC342">
            <v>2124.203383</v>
          </cell>
          <cell r="GD342">
            <v>0</v>
          </cell>
          <cell r="GE342">
            <v>0</v>
          </cell>
          <cell r="GF342">
            <v>1.5054696103657728</v>
          </cell>
          <cell r="GG342">
            <v>0</v>
          </cell>
          <cell r="GH342">
            <v>0</v>
          </cell>
          <cell r="GI342">
            <v>0</v>
          </cell>
          <cell r="GJ342">
            <v>0</v>
          </cell>
          <cell r="GK342">
            <v>0</v>
          </cell>
          <cell r="GL342">
            <v>8.4793095914586356</v>
          </cell>
          <cell r="GM342">
            <v>0</v>
          </cell>
          <cell r="GN342" t="e">
            <v>#DIV/0!</v>
          </cell>
          <cell r="GO342">
            <v>0</v>
          </cell>
          <cell r="GP342">
            <v>11.307730648006563</v>
          </cell>
          <cell r="GQ342">
            <v>0</v>
          </cell>
          <cell r="GR342">
            <v>0</v>
          </cell>
          <cell r="GS342">
            <v>0</v>
          </cell>
          <cell r="GT342">
            <v>27.75356001820909</v>
          </cell>
          <cell r="GU342">
            <v>0</v>
          </cell>
          <cell r="GV342" t="e">
            <v>#DIV/0!</v>
          </cell>
          <cell r="GW342">
            <v>0</v>
          </cell>
          <cell r="GX342">
            <v>0</v>
          </cell>
          <cell r="GY342">
            <v>0</v>
          </cell>
          <cell r="GZ342">
            <v>0</v>
          </cell>
          <cell r="HA342">
            <v>29.42595272551857</v>
          </cell>
          <cell r="HB342">
            <v>0</v>
          </cell>
          <cell r="HC342">
            <v>0</v>
          </cell>
          <cell r="HD342">
            <v>25.384935497295047</v>
          </cell>
          <cell r="HE342">
            <v>0</v>
          </cell>
          <cell r="HF342">
            <v>0</v>
          </cell>
          <cell r="HG342">
            <v>3.4199999132410817</v>
          </cell>
          <cell r="HH342">
            <v>0</v>
          </cell>
          <cell r="HI342">
            <v>0</v>
          </cell>
          <cell r="HJ342">
            <v>12.871822021776817</v>
          </cell>
        </row>
        <row r="343">
          <cell r="DK343" t="str">
            <v xml:space="preserve"> -</v>
          </cell>
          <cell r="DL343" t="str">
            <v>French largest outdoor advertising operator</v>
          </cell>
          <cell r="DM343">
            <v>0</v>
          </cell>
          <cell r="DN343">
            <v>0</v>
          </cell>
          <cell r="DO343" t="str">
            <v xml:space="preserve"> -</v>
          </cell>
          <cell r="DP343" t="str">
            <v>French largest outdoor advertising operator</v>
          </cell>
          <cell r="DQ343">
            <v>0</v>
          </cell>
          <cell r="DR343">
            <v>0</v>
          </cell>
          <cell r="DS343">
            <v>0</v>
          </cell>
          <cell r="DT343">
            <v>0</v>
          </cell>
          <cell r="DU343">
            <v>0</v>
          </cell>
          <cell r="DV343">
            <v>0</v>
          </cell>
          <cell r="DW343">
            <v>0</v>
          </cell>
          <cell r="DX343">
            <v>0</v>
          </cell>
          <cell r="DY343">
            <v>0</v>
          </cell>
          <cell r="DZ343">
            <v>0</v>
          </cell>
          <cell r="EA343">
            <v>0</v>
          </cell>
          <cell r="EB343">
            <v>0</v>
          </cell>
          <cell r="EC343">
            <v>0</v>
          </cell>
          <cell r="ED343">
            <v>0</v>
          </cell>
          <cell r="EE343">
            <v>0</v>
          </cell>
          <cell r="EF343">
            <v>0</v>
          </cell>
          <cell r="EG343">
            <v>0</v>
          </cell>
          <cell r="EH343">
            <v>0</v>
          </cell>
          <cell r="EI343">
            <v>0</v>
          </cell>
          <cell r="EJ343">
            <v>0</v>
          </cell>
          <cell r="EK343">
            <v>0</v>
          </cell>
          <cell r="EL343">
            <v>0</v>
          </cell>
          <cell r="EM343">
            <v>0</v>
          </cell>
          <cell r="EN343">
            <v>0</v>
          </cell>
          <cell r="EO343">
            <v>0</v>
          </cell>
          <cell r="EP343">
            <v>0</v>
          </cell>
          <cell r="EQ343">
            <v>0</v>
          </cell>
          <cell r="ER343">
            <v>0</v>
          </cell>
          <cell r="ES343">
            <v>0</v>
          </cell>
          <cell r="ET343">
            <v>0</v>
          </cell>
          <cell r="EU343">
            <v>0</v>
          </cell>
          <cell r="EV343">
            <v>0</v>
          </cell>
          <cell r="EW343">
            <v>0</v>
          </cell>
          <cell r="EX343">
            <v>0</v>
          </cell>
          <cell r="EY343">
            <v>0</v>
          </cell>
          <cell r="EZ343">
            <v>0</v>
          </cell>
          <cell r="FA343">
            <v>0</v>
          </cell>
          <cell r="FB343">
            <v>0</v>
          </cell>
          <cell r="FC343">
            <v>0</v>
          </cell>
          <cell r="FD343">
            <v>0</v>
          </cell>
          <cell r="FE343">
            <v>0</v>
          </cell>
          <cell r="FF343">
            <v>0</v>
          </cell>
          <cell r="FG343">
            <v>0</v>
          </cell>
          <cell r="FH343">
            <v>0</v>
          </cell>
          <cell r="FI343">
            <v>0</v>
          </cell>
          <cell r="FJ343">
            <v>0</v>
          </cell>
          <cell r="FK343">
            <v>0</v>
          </cell>
          <cell r="FL343">
            <v>0</v>
          </cell>
          <cell r="FM343">
            <v>0</v>
          </cell>
          <cell r="FN343">
            <v>0</v>
          </cell>
          <cell r="FO343">
            <v>0</v>
          </cell>
          <cell r="FQ343" t="str">
            <v xml:space="preserve"> -</v>
          </cell>
          <cell r="FR343" t="str">
            <v>French largest outdoor advertising operator</v>
          </cell>
        </row>
        <row r="344">
          <cell r="DL344">
            <v>0</v>
          </cell>
          <cell r="DM344" t="str">
            <v xml:space="preserve"> </v>
          </cell>
          <cell r="DN344" t="str">
            <v xml:space="preserve"> </v>
          </cell>
          <cell r="DO344" t="str">
            <v xml:space="preserve"> </v>
          </cell>
          <cell r="DP344">
            <v>0</v>
          </cell>
          <cell r="DQ344">
            <v>0</v>
          </cell>
          <cell r="DR344">
            <v>0</v>
          </cell>
          <cell r="DS344">
            <v>0</v>
          </cell>
          <cell r="DT344">
            <v>0</v>
          </cell>
          <cell r="DU344">
            <v>0</v>
          </cell>
          <cell r="DV344">
            <v>0</v>
          </cell>
          <cell r="DW344">
            <v>0</v>
          </cell>
          <cell r="DX344">
            <v>0</v>
          </cell>
          <cell r="DY344">
            <v>0</v>
          </cell>
          <cell r="DZ344">
            <v>0</v>
          </cell>
          <cell r="EA344">
            <v>0</v>
          </cell>
          <cell r="EB344">
            <v>0</v>
          </cell>
          <cell r="EC344">
            <v>0</v>
          </cell>
          <cell r="ED344">
            <v>0</v>
          </cell>
          <cell r="EE344">
            <v>0</v>
          </cell>
          <cell r="EF344">
            <v>0</v>
          </cell>
          <cell r="EG344">
            <v>0</v>
          </cell>
          <cell r="EH344">
            <v>0</v>
          </cell>
          <cell r="EI344">
            <v>0</v>
          </cell>
          <cell r="EJ344">
            <v>0</v>
          </cell>
          <cell r="EK344">
            <v>0</v>
          </cell>
          <cell r="EL344">
            <v>0</v>
          </cell>
          <cell r="EM344">
            <v>0</v>
          </cell>
          <cell r="EN344">
            <v>0</v>
          </cell>
          <cell r="EO344">
            <v>0</v>
          </cell>
          <cell r="EP344">
            <v>0</v>
          </cell>
          <cell r="EQ344">
            <v>0</v>
          </cell>
          <cell r="ER344">
            <v>0</v>
          </cell>
          <cell r="ES344">
            <v>0</v>
          </cell>
          <cell r="ET344">
            <v>0</v>
          </cell>
          <cell r="EU344">
            <v>0</v>
          </cell>
          <cell r="EV344" t="str">
            <v xml:space="preserve"> </v>
          </cell>
          <cell r="EW344">
            <v>0</v>
          </cell>
          <cell r="EX344" t="str">
            <v xml:space="preserve"> </v>
          </cell>
          <cell r="EY344">
            <v>0</v>
          </cell>
          <cell r="EZ344" t="str">
            <v xml:space="preserve"> </v>
          </cell>
          <cell r="FA344">
            <v>0</v>
          </cell>
          <cell r="FB344">
            <v>0</v>
          </cell>
          <cell r="FC344">
            <v>0</v>
          </cell>
          <cell r="FD344">
            <v>0</v>
          </cell>
          <cell r="FE344">
            <v>0</v>
          </cell>
          <cell r="FF344">
            <v>0</v>
          </cell>
          <cell r="FG344">
            <v>0</v>
          </cell>
          <cell r="FH344">
            <v>0</v>
          </cell>
          <cell r="FI344">
            <v>0</v>
          </cell>
          <cell r="FJ344">
            <v>0</v>
          </cell>
          <cell r="FK344">
            <v>0</v>
          </cell>
          <cell r="FL344">
            <v>0</v>
          </cell>
          <cell r="FM344">
            <v>0</v>
          </cell>
          <cell r="FN344">
            <v>0</v>
          </cell>
          <cell r="FO344">
            <v>0</v>
          </cell>
          <cell r="FQ344">
            <v>0</v>
          </cell>
          <cell r="FR344">
            <v>0</v>
          </cell>
        </row>
        <row r="345">
          <cell r="FL345">
            <v>0</v>
          </cell>
          <cell r="FM345">
            <v>0</v>
          </cell>
          <cell r="FN345">
            <v>0</v>
          </cell>
        </row>
        <row r="346">
          <cell r="DO346" t="str">
            <v>FY1</v>
          </cell>
          <cell r="DP346">
            <v>1419</v>
          </cell>
          <cell r="DQ346">
            <v>217</v>
          </cell>
          <cell r="DR346">
            <v>0.1529245947850599</v>
          </cell>
          <cell r="DS346">
            <v>1419</v>
          </cell>
          <cell r="DT346">
            <v>0</v>
          </cell>
          <cell r="DU346">
            <v>148</v>
          </cell>
          <cell r="DV346">
            <v>0.10429880197322058</v>
          </cell>
          <cell r="DW346">
            <v>76</v>
          </cell>
          <cell r="DX346">
            <v>20.73</v>
          </cell>
          <cell r="DY346">
            <v>1.4969720810429881</v>
          </cell>
          <cell r="DZ346">
            <v>9.78895568202765</v>
          </cell>
          <cell r="EA346">
            <v>0</v>
          </cell>
          <cell r="EB346">
            <v>14.352725560810811</v>
          </cell>
          <cell r="EC346">
            <v>29.42595272551857</v>
          </cell>
          <cell r="ED346">
            <v>0</v>
          </cell>
          <cell r="EE346">
            <v>0</v>
          </cell>
          <cell r="EF346">
            <v>0</v>
          </cell>
          <cell r="EG346">
            <v>217</v>
          </cell>
          <cell r="EH346">
            <v>0</v>
          </cell>
          <cell r="EI346">
            <v>0.1529245947850599</v>
          </cell>
          <cell r="EJ346">
            <v>0</v>
          </cell>
          <cell r="EK346">
            <v>0</v>
          </cell>
          <cell r="EL346">
            <v>0</v>
          </cell>
          <cell r="EM346">
            <v>0</v>
          </cell>
          <cell r="EN346">
            <v>0</v>
          </cell>
          <cell r="EO346">
            <v>148</v>
          </cell>
          <cell r="EP346">
            <v>0</v>
          </cell>
          <cell r="EQ346">
            <v>0.10429880197322058</v>
          </cell>
          <cell r="ER346">
            <v>0</v>
          </cell>
          <cell r="ES346">
            <v>0</v>
          </cell>
          <cell r="ET346">
            <v>76</v>
          </cell>
          <cell r="EU346">
            <v>0</v>
          </cell>
          <cell r="EV346">
            <v>0</v>
          </cell>
          <cell r="EW346">
            <v>0</v>
          </cell>
          <cell r="EX346">
            <v>0</v>
          </cell>
          <cell r="EY346">
            <v>0</v>
          </cell>
          <cell r="EZ346">
            <v>0</v>
          </cell>
          <cell r="FA346">
            <v>0</v>
          </cell>
          <cell r="FB346">
            <v>0</v>
          </cell>
          <cell r="FC346">
            <v>0</v>
          </cell>
          <cell r="FD346">
            <v>0</v>
          </cell>
          <cell r="FE346">
            <v>0</v>
          </cell>
          <cell r="FF346">
            <v>0</v>
          </cell>
          <cell r="FG346">
            <v>0</v>
          </cell>
          <cell r="FH346">
            <v>20.73</v>
          </cell>
          <cell r="FI346">
            <v>0</v>
          </cell>
          <cell r="FJ346">
            <v>0</v>
          </cell>
          <cell r="FK346">
            <v>0</v>
          </cell>
          <cell r="FL346">
            <v>0</v>
          </cell>
          <cell r="FM346">
            <v>0</v>
          </cell>
          <cell r="FN346">
            <v>0</v>
          </cell>
          <cell r="FO346">
            <v>0</v>
          </cell>
          <cell r="FQ346">
            <v>0</v>
          </cell>
          <cell r="FR346">
            <v>0</v>
          </cell>
          <cell r="FS346">
            <v>0</v>
          </cell>
          <cell r="FT346">
            <v>0</v>
          </cell>
          <cell r="FU346">
            <v>0</v>
          </cell>
          <cell r="FV346">
            <v>0</v>
          </cell>
          <cell r="FW346">
            <v>0</v>
          </cell>
          <cell r="FX346">
            <v>0</v>
          </cell>
          <cell r="FY346">
            <v>0</v>
          </cell>
          <cell r="FZ346">
            <v>0</v>
          </cell>
          <cell r="GA346">
            <v>0</v>
          </cell>
          <cell r="GB346">
            <v>0</v>
          </cell>
          <cell r="GC346">
            <v>0</v>
          </cell>
          <cell r="GD346">
            <v>0</v>
          </cell>
          <cell r="GE346">
            <v>0</v>
          </cell>
          <cell r="GF346">
            <v>1.4969720810429881</v>
          </cell>
          <cell r="GG346">
            <v>0</v>
          </cell>
          <cell r="GH346">
            <v>0</v>
          </cell>
          <cell r="GI346">
            <v>0</v>
          </cell>
          <cell r="GJ346">
            <v>0</v>
          </cell>
          <cell r="GK346">
            <v>0</v>
          </cell>
          <cell r="GL346">
            <v>9.78895568202765</v>
          </cell>
          <cell r="GM346">
            <v>0</v>
          </cell>
          <cell r="GN346">
            <v>0</v>
          </cell>
          <cell r="GO346">
            <v>0</v>
          </cell>
          <cell r="GP346">
            <v>14.352725560810811</v>
          </cell>
          <cell r="GQ346">
            <v>0</v>
          </cell>
          <cell r="GR346">
            <v>0</v>
          </cell>
          <cell r="GS346">
            <v>0</v>
          </cell>
          <cell r="GT346">
            <v>29.42595272551857</v>
          </cell>
          <cell r="GU346">
            <v>0</v>
          </cell>
          <cell r="GV346">
            <v>0</v>
          </cell>
        </row>
        <row r="347">
          <cell r="DO347" t="str">
            <v>FY2</v>
          </cell>
          <cell r="DP347">
            <v>1569</v>
          </cell>
          <cell r="DQ347">
            <v>255</v>
          </cell>
          <cell r="DR347">
            <v>0.16252390057361377</v>
          </cell>
          <cell r="DS347">
            <v>1569</v>
          </cell>
          <cell r="DT347">
            <v>0</v>
          </cell>
          <cell r="DU347">
            <v>178</v>
          </cell>
          <cell r="DV347">
            <v>0.11344805608667942</v>
          </cell>
          <cell r="DW347">
            <v>86</v>
          </cell>
          <cell r="DX347">
            <v>24.03</v>
          </cell>
          <cell r="DY347">
            <v>1.3538581153601019</v>
          </cell>
          <cell r="DZ347">
            <v>8.330209345098039</v>
          </cell>
          <cell r="EA347" t="str">
            <v>NM</v>
          </cell>
          <cell r="EB347">
            <v>11.933726870786517</v>
          </cell>
          <cell r="EC347">
            <v>25.384935497295047</v>
          </cell>
          <cell r="ED347">
            <v>0</v>
          </cell>
          <cell r="EE347">
            <v>0</v>
          </cell>
          <cell r="EF347">
            <v>0</v>
          </cell>
          <cell r="EG347">
            <v>255</v>
          </cell>
          <cell r="EH347">
            <v>0</v>
          </cell>
          <cell r="EI347">
            <v>0.16252390057361377</v>
          </cell>
          <cell r="EJ347">
            <v>0</v>
          </cell>
          <cell r="EK347">
            <v>0</v>
          </cell>
          <cell r="EL347">
            <v>0</v>
          </cell>
          <cell r="EM347">
            <v>0</v>
          </cell>
          <cell r="EN347">
            <v>0</v>
          </cell>
          <cell r="EO347">
            <v>178</v>
          </cell>
          <cell r="EP347">
            <v>0</v>
          </cell>
          <cell r="EQ347">
            <v>0.11344805608667942</v>
          </cell>
          <cell r="ER347">
            <v>0</v>
          </cell>
          <cell r="ES347">
            <v>0</v>
          </cell>
          <cell r="ET347">
            <v>86</v>
          </cell>
          <cell r="EU347">
            <v>0</v>
          </cell>
          <cell r="EV347">
            <v>0</v>
          </cell>
          <cell r="EW347">
            <v>0</v>
          </cell>
          <cell r="EX347">
            <v>0</v>
          </cell>
          <cell r="EY347">
            <v>0</v>
          </cell>
          <cell r="EZ347">
            <v>0</v>
          </cell>
          <cell r="FA347">
            <v>0</v>
          </cell>
          <cell r="FB347">
            <v>0</v>
          </cell>
          <cell r="FC347">
            <v>0</v>
          </cell>
          <cell r="FD347">
            <v>0</v>
          </cell>
          <cell r="FE347">
            <v>0</v>
          </cell>
          <cell r="FF347">
            <v>0</v>
          </cell>
          <cell r="FG347">
            <v>0</v>
          </cell>
          <cell r="FH347">
            <v>0</v>
          </cell>
          <cell r="FI347">
            <v>0</v>
          </cell>
          <cell r="FJ347">
            <v>24.03</v>
          </cell>
          <cell r="FK347">
            <v>0</v>
          </cell>
          <cell r="FL347">
            <v>0</v>
          </cell>
          <cell r="FM347">
            <v>0</v>
          </cell>
          <cell r="FN347">
            <v>0</v>
          </cell>
          <cell r="FO347">
            <v>0</v>
          </cell>
          <cell r="FQ347">
            <v>0</v>
          </cell>
          <cell r="FR347">
            <v>0</v>
          </cell>
          <cell r="FS347">
            <v>0</v>
          </cell>
          <cell r="FT347">
            <v>0</v>
          </cell>
          <cell r="FU347">
            <v>0</v>
          </cell>
          <cell r="FV347">
            <v>0</v>
          </cell>
          <cell r="FW347">
            <v>0</v>
          </cell>
          <cell r="FX347">
            <v>0</v>
          </cell>
          <cell r="FY347">
            <v>0</v>
          </cell>
          <cell r="FZ347">
            <v>0</v>
          </cell>
          <cell r="GA347">
            <v>0</v>
          </cell>
          <cell r="GB347">
            <v>0</v>
          </cell>
          <cell r="GC347">
            <v>0</v>
          </cell>
          <cell r="GD347">
            <v>0</v>
          </cell>
          <cell r="GE347">
            <v>0</v>
          </cell>
          <cell r="GF347">
            <v>1.3538581153601019</v>
          </cell>
          <cell r="GG347">
            <v>0</v>
          </cell>
          <cell r="GH347">
            <v>0</v>
          </cell>
          <cell r="GI347">
            <v>0</v>
          </cell>
          <cell r="GJ347">
            <v>0</v>
          </cell>
          <cell r="GK347">
            <v>0</v>
          </cell>
          <cell r="GL347">
            <v>8.330209345098039</v>
          </cell>
          <cell r="GM347">
            <v>0</v>
          </cell>
          <cell r="GN347" t="str">
            <v>NM</v>
          </cell>
          <cell r="GO347">
            <v>0</v>
          </cell>
          <cell r="GP347">
            <v>11.933726870786517</v>
          </cell>
          <cell r="GQ347">
            <v>0</v>
          </cell>
          <cell r="GR347">
            <v>0</v>
          </cell>
          <cell r="GS347">
            <v>0</v>
          </cell>
          <cell r="GT347">
            <v>25.384935497295047</v>
          </cell>
          <cell r="GU347">
            <v>0</v>
          </cell>
          <cell r="GV347">
            <v>0</v>
          </cell>
        </row>
        <row r="349">
          <cell r="DK349" t="str">
            <v>Affichage Holding</v>
          </cell>
          <cell r="DL349" t="str">
            <v>CHF</v>
          </cell>
          <cell r="DM349">
            <v>36160</v>
          </cell>
          <cell r="DN349" t="str">
            <v>CHF</v>
          </cell>
          <cell r="DO349">
            <v>36160</v>
          </cell>
          <cell r="DP349" t="str">
            <v>n.a.</v>
          </cell>
          <cell r="DQ349" t="e">
            <v>#VALUE!</v>
          </cell>
          <cell r="DR349" t="str">
            <v>n.a.</v>
          </cell>
          <cell r="DS349">
            <v>246.7</v>
          </cell>
          <cell r="DT349" t="e">
            <v>#VALUE!</v>
          </cell>
          <cell r="DU349" t="str">
            <v>n.a.</v>
          </cell>
          <cell r="DV349">
            <v>49.108850000000004</v>
          </cell>
          <cell r="DW349" t="str">
            <v>n.a.</v>
          </cell>
          <cell r="DX349">
            <v>29.208850000000002</v>
          </cell>
          <cell r="DY349" t="str">
            <v>n.a.</v>
          </cell>
          <cell r="DZ349">
            <v>29.05</v>
          </cell>
          <cell r="EA349" t="str">
            <v>n.a.</v>
          </cell>
          <cell r="EB349">
            <v>22.8</v>
          </cell>
          <cell r="EC349" t="e">
            <v>#VALUE!</v>
          </cell>
          <cell r="ED349">
            <v>75.199999999999989</v>
          </cell>
          <cell r="EE349" t="e">
            <v>#VALUE!</v>
          </cell>
          <cell r="EF349">
            <v>46.300000000000011</v>
          </cell>
          <cell r="EG349">
            <v>49.108850000000004</v>
          </cell>
          <cell r="EH349">
            <v>0</v>
          </cell>
          <cell r="EI349">
            <v>0.19906303202269965</v>
          </cell>
          <cell r="EJ349">
            <v>780</v>
          </cell>
          <cell r="EK349">
            <v>29.208850000000002</v>
          </cell>
          <cell r="EL349" t="str">
            <v>Affichage Holding</v>
          </cell>
          <cell r="EM349">
            <v>0.11839825699229835</v>
          </cell>
          <cell r="EN349">
            <v>-3.023758099352051</v>
          </cell>
          <cell r="EO349">
            <v>29.05</v>
          </cell>
          <cell r="EP349">
            <v>-0.20704938559910802</v>
          </cell>
          <cell r="EQ349">
            <v>0.11775435751925416</v>
          </cell>
          <cell r="ER349">
            <v>445</v>
          </cell>
          <cell r="ES349" t="str">
            <v>LTM</v>
          </cell>
          <cell r="ET349">
            <v>22.8</v>
          </cell>
          <cell r="EU349" t="str">
            <v>n.m.</v>
          </cell>
          <cell r="EV349">
            <v>30</v>
          </cell>
          <cell r="EW349">
            <v>9.0615031710170353</v>
          </cell>
          <cell r="EX349">
            <v>15.235108537309753</v>
          </cell>
          <cell r="EY349">
            <v>15.3184165232358</v>
          </cell>
          <cell r="EZ349">
            <v>75.199999999999989</v>
          </cell>
          <cell r="FA349">
            <v>10.372340425531917</v>
          </cell>
          <cell r="FB349">
            <v>0</v>
          </cell>
          <cell r="FC349" t="str">
            <v>x (a)</v>
          </cell>
          <cell r="FD349">
            <v>46.300000000000011</v>
          </cell>
          <cell r="FE349" t="str">
            <v>x (a)</v>
          </cell>
          <cell r="FF349">
            <v>186.3</v>
          </cell>
          <cell r="FG349" t="str">
            <v>x</v>
          </cell>
          <cell r="FH349">
            <v>0</v>
          </cell>
          <cell r="FI349">
            <v>0</v>
          </cell>
          <cell r="FJ349">
            <v>0</v>
          </cell>
          <cell r="FK349">
            <v>0</v>
          </cell>
          <cell r="FL349">
            <v>780</v>
          </cell>
          <cell r="FM349">
            <v>0</v>
          </cell>
          <cell r="FN349">
            <v>0.75</v>
          </cell>
          <cell r="FO349">
            <v>0</v>
          </cell>
          <cell r="FQ349" t="str">
            <v>Affichage Holding</v>
          </cell>
          <cell r="FR349">
            <v>0</v>
          </cell>
          <cell r="FS349">
            <v>-140</v>
          </cell>
          <cell r="FT349">
            <v>0</v>
          </cell>
          <cell r="FU349">
            <v>-3.023758099352051</v>
          </cell>
          <cell r="FV349">
            <v>0</v>
          </cell>
          <cell r="FW349" t="e">
            <v>#VALUE!</v>
          </cell>
          <cell r="FX349">
            <v>0</v>
          </cell>
          <cell r="FY349">
            <v>-0.20704938559910802</v>
          </cell>
          <cell r="FZ349">
            <v>0</v>
          </cell>
          <cell r="GA349">
            <v>585</v>
          </cell>
          <cell r="GB349">
            <v>0</v>
          </cell>
          <cell r="GC349">
            <v>445</v>
          </cell>
          <cell r="GD349">
            <v>0</v>
          </cell>
          <cell r="GE349" t="str">
            <v>LTM</v>
          </cell>
          <cell r="GF349">
            <v>1.8038102959059588</v>
          </cell>
          <cell r="GG349">
            <v>0</v>
          </cell>
          <cell r="GH349" t="str">
            <v>n.m.</v>
          </cell>
          <cell r="GI349">
            <v>0</v>
          </cell>
          <cell r="GJ349" t="str">
            <v>n.m.</v>
          </cell>
          <cell r="GK349">
            <v>0</v>
          </cell>
          <cell r="GL349">
            <v>9.0615031710170353</v>
          </cell>
          <cell r="GM349">
            <v>0</v>
          </cell>
          <cell r="GN349">
            <v>15.235108537309753</v>
          </cell>
          <cell r="GO349">
            <v>0</v>
          </cell>
          <cell r="GP349">
            <v>15.3184165232358</v>
          </cell>
          <cell r="GQ349">
            <v>0</v>
          </cell>
          <cell r="GR349">
            <v>0</v>
          </cell>
          <cell r="GS349">
            <v>0</v>
          </cell>
          <cell r="GT349">
            <v>26</v>
          </cell>
          <cell r="GU349">
            <v>0</v>
          </cell>
          <cell r="GV349">
            <v>0</v>
          </cell>
          <cell r="GW349">
            <v>0</v>
          </cell>
          <cell r="GX349">
            <v>10.372340425531917</v>
          </cell>
          <cell r="GY349">
            <v>0</v>
          </cell>
          <cell r="GZ349">
            <v>0</v>
          </cell>
          <cell r="HA349" t="e">
            <v>#DIV/0!</v>
          </cell>
          <cell r="HB349" t="str">
            <v>x (a)</v>
          </cell>
          <cell r="HC349">
            <v>0</v>
          </cell>
          <cell r="HD349" t="e">
            <v>#DIV/0!</v>
          </cell>
          <cell r="HE349" t="str">
            <v>x (a)</v>
          </cell>
          <cell r="HF349">
            <v>0</v>
          </cell>
          <cell r="HG349">
            <v>3.1400966183574877</v>
          </cell>
          <cell r="HH349" t="str">
            <v>x</v>
          </cell>
          <cell r="HI349">
            <v>0</v>
          </cell>
          <cell r="HJ349">
            <v>13.649456296657515</v>
          </cell>
        </row>
        <row r="350">
          <cell r="DK350" t="str">
            <v xml:space="preserve"> -</v>
          </cell>
          <cell r="DL350" t="str">
            <v>Swiss outdoor advertising operator</v>
          </cell>
          <cell r="DM350">
            <v>0</v>
          </cell>
          <cell r="DN350">
            <v>0</v>
          </cell>
          <cell r="DO350">
            <v>0</v>
          </cell>
          <cell r="DP350">
            <v>0</v>
          </cell>
          <cell r="DQ350">
            <v>0</v>
          </cell>
          <cell r="DR350">
            <v>0</v>
          </cell>
          <cell r="DS350">
            <v>0</v>
          </cell>
          <cell r="DT350">
            <v>0</v>
          </cell>
          <cell r="DU350">
            <v>0</v>
          </cell>
          <cell r="DV350">
            <v>0</v>
          </cell>
          <cell r="DW350">
            <v>0</v>
          </cell>
          <cell r="DX350">
            <v>0</v>
          </cell>
          <cell r="DY350">
            <v>0</v>
          </cell>
          <cell r="DZ350">
            <v>0</v>
          </cell>
          <cell r="EA350">
            <v>0</v>
          </cell>
          <cell r="EB350">
            <v>0</v>
          </cell>
          <cell r="EC350">
            <v>0</v>
          </cell>
          <cell r="ED350">
            <v>0</v>
          </cell>
          <cell r="EE350">
            <v>0</v>
          </cell>
          <cell r="EF350">
            <v>0</v>
          </cell>
          <cell r="EG350">
            <v>0</v>
          </cell>
          <cell r="EH350">
            <v>0</v>
          </cell>
          <cell r="EI350">
            <v>0</v>
          </cell>
          <cell r="EJ350">
            <v>0</v>
          </cell>
          <cell r="EK350">
            <v>0</v>
          </cell>
          <cell r="EL350">
            <v>0</v>
          </cell>
          <cell r="EM350">
            <v>0</v>
          </cell>
          <cell r="EN350">
            <v>0</v>
          </cell>
          <cell r="EO350">
            <v>0</v>
          </cell>
          <cell r="EP350">
            <v>0</v>
          </cell>
          <cell r="EQ350">
            <v>0</v>
          </cell>
          <cell r="ER350">
            <v>0</v>
          </cell>
          <cell r="ES350">
            <v>0</v>
          </cell>
          <cell r="ET350">
            <v>0</v>
          </cell>
          <cell r="EU350">
            <v>0</v>
          </cell>
          <cell r="EV350">
            <v>0</v>
          </cell>
          <cell r="EW350">
            <v>0</v>
          </cell>
          <cell r="EX350">
            <v>0</v>
          </cell>
          <cell r="EY350">
            <v>0</v>
          </cell>
          <cell r="EZ350">
            <v>0</v>
          </cell>
          <cell r="FA350">
            <v>0</v>
          </cell>
          <cell r="FB350">
            <v>0</v>
          </cell>
          <cell r="FC350">
            <v>0</v>
          </cell>
          <cell r="FD350">
            <v>0</v>
          </cell>
          <cell r="FE350">
            <v>0</v>
          </cell>
          <cell r="FF350">
            <v>0</v>
          </cell>
          <cell r="FG350">
            <v>0</v>
          </cell>
          <cell r="FH350">
            <v>0</v>
          </cell>
          <cell r="FI350">
            <v>0</v>
          </cell>
          <cell r="FJ350">
            <v>0</v>
          </cell>
          <cell r="FK350">
            <v>0</v>
          </cell>
          <cell r="FL350">
            <v>0</v>
          </cell>
          <cell r="FM350">
            <v>0</v>
          </cell>
          <cell r="FN350">
            <v>0</v>
          </cell>
        </row>
        <row r="351">
          <cell r="DL351">
            <v>0</v>
          </cell>
          <cell r="DM351">
            <v>0</v>
          </cell>
          <cell r="DN351">
            <v>0</v>
          </cell>
          <cell r="DO351">
            <v>0</v>
          </cell>
          <cell r="DP351">
            <v>0</v>
          </cell>
          <cell r="DQ351">
            <v>0</v>
          </cell>
          <cell r="DR351">
            <v>0</v>
          </cell>
          <cell r="DS351">
            <v>0</v>
          </cell>
          <cell r="DT351">
            <v>0</v>
          </cell>
          <cell r="DU351">
            <v>0</v>
          </cell>
          <cell r="DV351">
            <v>0</v>
          </cell>
          <cell r="DW351">
            <v>0</v>
          </cell>
          <cell r="DX351">
            <v>0</v>
          </cell>
          <cell r="DY351">
            <v>0</v>
          </cell>
          <cell r="DZ351">
            <v>0</v>
          </cell>
          <cell r="EA351">
            <v>0</v>
          </cell>
          <cell r="EB351">
            <v>0</v>
          </cell>
          <cell r="EC351">
            <v>0</v>
          </cell>
          <cell r="ED351">
            <v>0</v>
          </cell>
          <cell r="EE351">
            <v>0</v>
          </cell>
          <cell r="EF351">
            <v>0</v>
          </cell>
          <cell r="EG351">
            <v>0</v>
          </cell>
          <cell r="EH351">
            <v>0</v>
          </cell>
          <cell r="EI351">
            <v>0</v>
          </cell>
          <cell r="EJ351">
            <v>0</v>
          </cell>
          <cell r="EK351">
            <v>0</v>
          </cell>
          <cell r="EL351">
            <v>0</v>
          </cell>
          <cell r="EM351">
            <v>0</v>
          </cell>
          <cell r="EN351">
            <v>0</v>
          </cell>
          <cell r="EO351">
            <v>0</v>
          </cell>
          <cell r="EP351">
            <v>0</v>
          </cell>
          <cell r="EQ351">
            <v>0</v>
          </cell>
          <cell r="ER351">
            <v>0</v>
          </cell>
          <cell r="ES351">
            <v>0</v>
          </cell>
          <cell r="ET351">
            <v>0</v>
          </cell>
          <cell r="EU351">
            <v>0</v>
          </cell>
          <cell r="EV351">
            <v>0</v>
          </cell>
          <cell r="EW351">
            <v>0</v>
          </cell>
          <cell r="EX351">
            <v>0</v>
          </cell>
          <cell r="EY351">
            <v>0</v>
          </cell>
          <cell r="EZ351">
            <v>0</v>
          </cell>
          <cell r="FA351">
            <v>0</v>
          </cell>
          <cell r="FB351">
            <v>0</v>
          </cell>
          <cell r="FC351">
            <v>0</v>
          </cell>
          <cell r="FD351">
            <v>0</v>
          </cell>
          <cell r="FE351">
            <v>0</v>
          </cell>
          <cell r="FF351">
            <v>0</v>
          </cell>
          <cell r="FG351">
            <v>0</v>
          </cell>
          <cell r="FH351">
            <v>0</v>
          </cell>
          <cell r="FI351">
            <v>0</v>
          </cell>
          <cell r="FJ351">
            <v>0</v>
          </cell>
          <cell r="FK351">
            <v>0</v>
          </cell>
          <cell r="FL351">
            <v>0</v>
          </cell>
          <cell r="FM351">
            <v>0</v>
          </cell>
          <cell r="FN351">
            <v>0</v>
          </cell>
          <cell r="FO351">
            <v>0</v>
          </cell>
          <cell r="FQ351">
            <v>0</v>
          </cell>
          <cell r="FR351">
            <v>0</v>
          </cell>
        </row>
        <row r="352">
          <cell r="FL352">
            <v>0</v>
          </cell>
          <cell r="FM352">
            <v>0</v>
          </cell>
          <cell r="FN352">
            <v>0</v>
          </cell>
        </row>
        <row r="353">
          <cell r="DO353" t="str">
            <v>FY1</v>
          </cell>
          <cell r="DP353">
            <v>268.66000000000003</v>
          </cell>
          <cell r="DQ353" t="str">
            <v>n.a.</v>
          </cell>
          <cell r="DR353" t="str">
            <v>n.a.</v>
          </cell>
          <cell r="DS353">
            <v>268.66000000000003</v>
          </cell>
          <cell r="DT353" t="str">
            <v>n.a.</v>
          </cell>
          <cell r="DU353" t="str">
            <v>n.a.</v>
          </cell>
          <cell r="DV353">
            <v>0.20046489414005661</v>
          </cell>
          <cell r="DW353" t="str">
            <v>n.a.</v>
          </cell>
          <cell r="DX353">
            <v>0.11980011910965531</v>
          </cell>
          <cell r="DY353" t="str">
            <v>n.a.</v>
          </cell>
          <cell r="DZ353">
            <v>0.11914687709372439</v>
          </cell>
          <cell r="EA353" t="str">
            <v>n.a.</v>
          </cell>
          <cell r="EB353">
            <v>33.200000000000003</v>
          </cell>
          <cell r="EC353">
            <v>32.6</v>
          </cell>
          <cell r="ED353">
            <v>62.329197946223488</v>
          </cell>
          <cell r="EE353" t="str">
            <v>FY1</v>
          </cell>
          <cell r="EF353">
            <v>1.6563686443832351</v>
          </cell>
          <cell r="EG353">
            <v>53.856898459667612</v>
          </cell>
          <cell r="EH353" t="str">
            <v>n.m.</v>
          </cell>
          <cell r="EI353">
            <v>0.20046489414005661</v>
          </cell>
          <cell r="EJ353">
            <v>13.826101816035171</v>
          </cell>
          <cell r="EK353">
            <v>32.185499999999998</v>
          </cell>
          <cell r="EL353">
            <v>23.493975903614455</v>
          </cell>
          <cell r="EM353">
            <v>0.11980011910965531</v>
          </cell>
          <cell r="EN353">
            <v>12.514199214836198</v>
          </cell>
          <cell r="EO353">
            <v>32.01</v>
          </cell>
          <cell r="EP353">
            <v>0</v>
          </cell>
          <cell r="EQ353">
            <v>0.11914687709372439</v>
          </cell>
          <cell r="ER353">
            <v>0</v>
          </cell>
          <cell r="ES353">
            <v>0</v>
          </cell>
          <cell r="ET353">
            <v>25.4</v>
          </cell>
          <cell r="EU353">
            <v>0</v>
          </cell>
          <cell r="EV353">
            <v>33.200000000000003</v>
          </cell>
          <cell r="EW353">
            <v>0</v>
          </cell>
          <cell r="EX353">
            <v>32.6</v>
          </cell>
          <cell r="EY353">
            <v>0</v>
          </cell>
          <cell r="EZ353">
            <v>62.329197946223488</v>
          </cell>
          <cell r="FA353">
            <v>0</v>
          </cell>
          <cell r="FB353">
            <v>0</v>
          </cell>
          <cell r="FC353">
            <v>0</v>
          </cell>
          <cell r="FD353">
            <v>0</v>
          </cell>
          <cell r="FE353">
            <v>0</v>
          </cell>
          <cell r="FF353">
            <v>0</v>
          </cell>
          <cell r="FG353">
            <v>0</v>
          </cell>
          <cell r="FH353">
            <v>0</v>
          </cell>
          <cell r="FI353">
            <v>0</v>
          </cell>
          <cell r="FJ353">
            <v>0</v>
          </cell>
          <cell r="FK353">
            <v>0</v>
          </cell>
          <cell r="FL353">
            <v>0</v>
          </cell>
          <cell r="FM353">
            <v>0</v>
          </cell>
          <cell r="FN353">
            <v>0</v>
          </cell>
          <cell r="FO353">
            <v>0</v>
          </cell>
          <cell r="FQ353">
            <v>0</v>
          </cell>
          <cell r="FR353">
            <v>0</v>
          </cell>
          <cell r="FS353">
            <v>0</v>
          </cell>
          <cell r="FT353">
            <v>0</v>
          </cell>
          <cell r="FU353">
            <v>0</v>
          </cell>
          <cell r="FV353">
            <v>0</v>
          </cell>
          <cell r="FW353">
            <v>0</v>
          </cell>
          <cell r="FX353">
            <v>0</v>
          </cell>
          <cell r="FY353">
            <v>0</v>
          </cell>
          <cell r="FZ353">
            <v>0</v>
          </cell>
          <cell r="GA353">
            <v>0</v>
          </cell>
          <cell r="GB353">
            <v>0</v>
          </cell>
          <cell r="GC353">
            <v>0</v>
          </cell>
          <cell r="GD353">
            <v>0</v>
          </cell>
          <cell r="GE353" t="str">
            <v>FY1</v>
          </cell>
          <cell r="GF353">
            <v>1.6563686443832351</v>
          </cell>
          <cell r="GG353">
            <v>0</v>
          </cell>
          <cell r="GH353" t="str">
            <v>n.m.</v>
          </cell>
          <cell r="GI353">
            <v>0</v>
          </cell>
          <cell r="GJ353" t="str">
            <v>n.m.</v>
          </cell>
          <cell r="GK353">
            <v>0</v>
          </cell>
          <cell r="GL353">
            <v>8.2626369643853863</v>
          </cell>
          <cell r="GM353">
            <v>0</v>
          </cell>
          <cell r="GN353">
            <v>13.826101816035171</v>
          </cell>
          <cell r="GO353">
            <v>0</v>
          </cell>
          <cell r="GP353">
            <v>13.901905654482976</v>
          </cell>
          <cell r="GQ353">
            <v>0</v>
          </cell>
          <cell r="GR353">
            <v>0</v>
          </cell>
          <cell r="GS353">
            <v>0</v>
          </cell>
          <cell r="GT353">
            <v>23.493975903614455</v>
          </cell>
          <cell r="GU353">
            <v>0</v>
          </cell>
          <cell r="GV353">
            <v>23.926380368098158</v>
          </cell>
          <cell r="GW353">
            <v>0</v>
          </cell>
          <cell r="GX353">
            <v>12.514199214836198</v>
          </cell>
        </row>
        <row r="354">
          <cell r="DO354" t="str">
            <v>FY2</v>
          </cell>
          <cell r="DP354">
            <v>293.14999999999998</v>
          </cell>
          <cell r="DQ354" t="str">
            <v>n.a.</v>
          </cell>
          <cell r="DR354" t="str">
            <v>n.a.</v>
          </cell>
          <cell r="DS354">
            <v>293.14999999999998</v>
          </cell>
          <cell r="DT354" t="str">
            <v>n.a.</v>
          </cell>
          <cell r="DU354" t="str">
            <v>n.a.</v>
          </cell>
          <cell r="DV354">
            <v>0.20423803104268171</v>
          </cell>
          <cell r="DW354" t="str">
            <v>n.a.</v>
          </cell>
          <cell r="DX354">
            <v>0.12357325601228041</v>
          </cell>
          <cell r="DY354" t="str">
            <v>n.a.</v>
          </cell>
          <cell r="DZ354">
            <v>0.12297458638922054</v>
          </cell>
          <cell r="EA354" t="str">
            <v>n.a.</v>
          </cell>
          <cell r="EB354">
            <v>35.299999999999997</v>
          </cell>
          <cell r="EC354">
            <v>36.1</v>
          </cell>
          <cell r="ED354">
            <v>67.06317173354951</v>
          </cell>
          <cell r="EE354" t="str">
            <v>FY2</v>
          </cell>
          <cell r="EF354">
            <v>1.5179942009210303</v>
          </cell>
          <cell r="EG354">
            <v>59.872378800162139</v>
          </cell>
          <cell r="EH354" t="str">
            <v>n.m.</v>
          </cell>
          <cell r="EI354">
            <v>0.20423803104268171</v>
          </cell>
          <cell r="EJ354">
            <v>12.284164469779576</v>
          </cell>
          <cell r="EK354">
            <v>36.225499999999997</v>
          </cell>
          <cell r="EL354">
            <v>22.09631728045326</v>
          </cell>
          <cell r="EM354">
            <v>0.12357325601228041</v>
          </cell>
          <cell r="EN354">
            <v>11.630824785607203</v>
          </cell>
          <cell r="EO354">
            <v>36.049999999999997</v>
          </cell>
          <cell r="EP354">
            <v>0</v>
          </cell>
          <cell r="EQ354">
            <v>0.12297458638922054</v>
          </cell>
          <cell r="ER354">
            <v>0</v>
          </cell>
          <cell r="ES354">
            <v>0</v>
          </cell>
          <cell r="ET354">
            <v>27.1</v>
          </cell>
          <cell r="EU354">
            <v>0</v>
          </cell>
          <cell r="EV354">
            <v>35.299999999999997</v>
          </cell>
          <cell r="EW354">
            <v>0</v>
          </cell>
          <cell r="EX354">
            <v>36.1</v>
          </cell>
          <cell r="EY354">
            <v>0</v>
          </cell>
          <cell r="EZ354">
            <v>67.06317173354951</v>
          </cell>
          <cell r="FA354">
            <v>0</v>
          </cell>
          <cell r="FB354">
            <v>0</v>
          </cell>
          <cell r="FC354">
            <v>0</v>
          </cell>
          <cell r="FD354">
            <v>0</v>
          </cell>
          <cell r="FE354">
            <v>0</v>
          </cell>
          <cell r="FF354">
            <v>0</v>
          </cell>
          <cell r="FG354">
            <v>0</v>
          </cell>
          <cell r="FH354">
            <v>0</v>
          </cell>
          <cell r="FI354">
            <v>0</v>
          </cell>
          <cell r="FJ354">
            <v>0</v>
          </cell>
          <cell r="FK354">
            <v>0</v>
          </cell>
          <cell r="FL354">
            <v>0</v>
          </cell>
          <cell r="FM354">
            <v>0</v>
          </cell>
          <cell r="FN354">
            <v>0</v>
          </cell>
          <cell r="FO354">
            <v>0</v>
          </cell>
          <cell r="FQ354">
            <v>0</v>
          </cell>
          <cell r="FR354">
            <v>0</v>
          </cell>
          <cell r="FS354">
            <v>0</v>
          </cell>
          <cell r="FT354">
            <v>0</v>
          </cell>
          <cell r="FU354">
            <v>0</v>
          </cell>
          <cell r="FV354">
            <v>0</v>
          </cell>
          <cell r="FW354">
            <v>0</v>
          </cell>
          <cell r="FX354">
            <v>0</v>
          </cell>
          <cell r="FY354">
            <v>0</v>
          </cell>
          <cell r="FZ354">
            <v>0</v>
          </cell>
          <cell r="GA354">
            <v>0</v>
          </cell>
          <cell r="GB354">
            <v>0</v>
          </cell>
          <cell r="GC354">
            <v>0</v>
          </cell>
          <cell r="GD354">
            <v>0</v>
          </cell>
          <cell r="GE354" t="str">
            <v>FY2</v>
          </cell>
          <cell r="GF354">
            <v>1.5179942009210303</v>
          </cell>
          <cell r="GG354">
            <v>0</v>
          </cell>
          <cell r="GH354" t="str">
            <v>n.m.</v>
          </cell>
          <cell r="GI354">
            <v>0</v>
          </cell>
          <cell r="GJ354" t="str">
            <v>n.m.</v>
          </cell>
          <cell r="GK354">
            <v>0</v>
          </cell>
          <cell r="GL354">
            <v>7.4324756910910459</v>
          </cell>
          <cell r="GM354">
            <v>0</v>
          </cell>
          <cell r="GN354">
            <v>12.284164469779576</v>
          </cell>
          <cell r="GO354">
            <v>0</v>
          </cell>
          <cell r="GP354">
            <v>12.343966712898753</v>
          </cell>
          <cell r="GQ354">
            <v>0</v>
          </cell>
          <cell r="GR354">
            <v>0</v>
          </cell>
          <cell r="GS354">
            <v>0</v>
          </cell>
          <cell r="GT354">
            <v>22.09631728045326</v>
          </cell>
          <cell r="GU354">
            <v>0</v>
          </cell>
          <cell r="GV354">
            <v>21.606648199445981</v>
          </cell>
          <cell r="GW354">
            <v>0</v>
          </cell>
          <cell r="GX354">
            <v>11.630824785607203</v>
          </cell>
        </row>
        <row r="355">
          <cell r="DO355" t="str">
            <v>FY3</v>
          </cell>
          <cell r="DP355">
            <v>280.2</v>
          </cell>
          <cell r="DQ355">
            <v>0</v>
          </cell>
          <cell r="DR355">
            <v>58.775500000000001</v>
          </cell>
          <cell r="DS355">
            <v>280.2</v>
          </cell>
          <cell r="DT355">
            <v>36.775500000000001</v>
          </cell>
          <cell r="DU355">
            <v>0.13124732334047109</v>
          </cell>
          <cell r="DV355">
            <v>36.6</v>
          </cell>
          <cell r="DW355">
            <v>0</v>
          </cell>
          <cell r="DX355">
            <v>28.8</v>
          </cell>
          <cell r="DY355">
            <v>37.5</v>
          </cell>
          <cell r="DZ355">
            <v>34.799999999999997</v>
          </cell>
          <cell r="EA355">
            <v>67.067333333333337</v>
          </cell>
          <cell r="EB355" t="str">
            <v>FY3</v>
          </cell>
          <cell r="EC355">
            <v>1.5881513204853677</v>
          </cell>
          <cell r="ED355">
            <v>7.5711818699968525</v>
          </cell>
          <cell r="EE355">
            <v>12.100447308670175</v>
          </cell>
          <cell r="EF355">
            <v>12.158469945355192</v>
          </cell>
          <cell r="EG355">
            <v>58.775500000000001</v>
          </cell>
          <cell r="EH355">
            <v>22.413793103448278</v>
          </cell>
          <cell r="EI355">
            <v>0.20976266952177017</v>
          </cell>
          <cell r="EJ355">
            <v>0</v>
          </cell>
          <cell r="EK355">
            <v>36.775500000000001</v>
          </cell>
          <cell r="EL355">
            <v>0</v>
          </cell>
          <cell r="EM355">
            <v>0.13124732334047109</v>
          </cell>
          <cell r="EN355">
            <v>0</v>
          </cell>
          <cell r="EO355">
            <v>36.6</v>
          </cell>
          <cell r="EP355">
            <v>0</v>
          </cell>
          <cell r="EQ355">
            <v>0.13062098501070665</v>
          </cell>
          <cell r="ER355">
            <v>0</v>
          </cell>
          <cell r="ES355">
            <v>0</v>
          </cell>
          <cell r="ET355">
            <v>28.8</v>
          </cell>
          <cell r="EU355">
            <v>0</v>
          </cell>
          <cell r="EV355">
            <v>37.5</v>
          </cell>
          <cell r="EW355">
            <v>0</v>
          </cell>
          <cell r="EX355">
            <v>34.799999999999997</v>
          </cell>
          <cell r="EY355">
            <v>0</v>
          </cell>
          <cell r="EZ355">
            <v>67.067333333333337</v>
          </cell>
          <cell r="FA355">
            <v>0</v>
          </cell>
          <cell r="FB355">
            <v>0</v>
          </cell>
          <cell r="FC355">
            <v>0</v>
          </cell>
          <cell r="FD355">
            <v>0</v>
          </cell>
          <cell r="FE355">
            <v>0</v>
          </cell>
          <cell r="FF355">
            <v>0</v>
          </cell>
          <cell r="FG355">
            <v>0</v>
          </cell>
          <cell r="FH355">
            <v>0</v>
          </cell>
          <cell r="FI355">
            <v>0</v>
          </cell>
          <cell r="FJ355">
            <v>0</v>
          </cell>
          <cell r="FK355">
            <v>0</v>
          </cell>
          <cell r="FL355">
            <v>0</v>
          </cell>
          <cell r="FM355">
            <v>0</v>
          </cell>
          <cell r="FN355">
            <v>0</v>
          </cell>
          <cell r="FO355">
            <v>0</v>
          </cell>
          <cell r="FQ355">
            <v>0</v>
          </cell>
          <cell r="FR355">
            <v>0</v>
          </cell>
          <cell r="FS355">
            <v>0</v>
          </cell>
          <cell r="FT355">
            <v>0</v>
          </cell>
          <cell r="FU355">
            <v>0</v>
          </cell>
          <cell r="FV355">
            <v>0</v>
          </cell>
          <cell r="FW355">
            <v>0</v>
          </cell>
          <cell r="FX355">
            <v>0</v>
          </cell>
          <cell r="FY355">
            <v>0</v>
          </cell>
          <cell r="FZ355">
            <v>0</v>
          </cell>
          <cell r="GA355">
            <v>0</v>
          </cell>
          <cell r="GB355">
            <v>0</v>
          </cell>
          <cell r="GC355">
            <v>0</v>
          </cell>
          <cell r="GD355">
            <v>0</v>
          </cell>
          <cell r="GE355" t="str">
            <v>FY3</v>
          </cell>
          <cell r="GF355">
            <v>1.5881513204853677</v>
          </cell>
          <cell r="GG355">
            <v>0</v>
          </cell>
          <cell r="GH355">
            <v>0</v>
          </cell>
          <cell r="GI355">
            <v>0</v>
          </cell>
          <cell r="GJ355">
            <v>0</v>
          </cell>
          <cell r="GK355">
            <v>0</v>
          </cell>
          <cell r="GL355">
            <v>7.5711818699968525</v>
          </cell>
          <cell r="GM355">
            <v>0</v>
          </cell>
          <cell r="GN355">
            <v>12.100447308670175</v>
          </cell>
          <cell r="GO355">
            <v>0</v>
          </cell>
          <cell r="GP355">
            <v>12.158469945355192</v>
          </cell>
          <cell r="GQ355">
            <v>0</v>
          </cell>
          <cell r="GR355">
            <v>0</v>
          </cell>
          <cell r="GS355">
            <v>0</v>
          </cell>
          <cell r="GT355">
            <v>20.8</v>
          </cell>
          <cell r="GU355">
            <v>0</v>
          </cell>
          <cell r="GV355">
            <v>22.413793103448278</v>
          </cell>
          <cell r="GW355">
            <v>0</v>
          </cell>
          <cell r="GX355">
            <v>11.630103080486277</v>
          </cell>
        </row>
        <row r="357">
          <cell r="DK357" t="str">
            <v>Primesight Plc</v>
          </cell>
          <cell r="DL357" t="str">
            <v>option</v>
          </cell>
          <cell r="DM357" t="str">
            <v>option</v>
          </cell>
          <cell r="DN357" t="str">
            <v>GBP</v>
          </cell>
          <cell r="DO357">
            <v>35611</v>
          </cell>
          <cell r="DP357">
            <v>12.302000000000001</v>
          </cell>
          <cell r="DQ357" t="e">
            <v>#VALUE!</v>
          </cell>
          <cell r="DR357" t="e">
            <v>#VALUE!</v>
          </cell>
          <cell r="DS357">
            <v>12.302000000000001</v>
          </cell>
          <cell r="DT357">
            <v>9.6325800682815793E-2</v>
          </cell>
          <cell r="DU357">
            <v>0</v>
          </cell>
          <cell r="DV357">
            <v>0</v>
          </cell>
          <cell r="DW357">
            <v>0.80700000000000016</v>
          </cell>
          <cell r="DX357">
            <v>6.5599089578930264E-2</v>
          </cell>
          <cell r="DY357">
            <v>0.48000000000000009</v>
          </cell>
          <cell r="DZ357">
            <v>8.8764605155419798E-2</v>
          </cell>
          <cell r="EA357">
            <v>0</v>
          </cell>
          <cell r="EB357" t="e">
            <v>#VALUE!</v>
          </cell>
          <cell r="EC357" t="e">
            <v>#VALUE!</v>
          </cell>
          <cell r="ED357">
            <v>-0.78700000000000003</v>
          </cell>
          <cell r="EE357" t="e">
            <v>#VALUE!</v>
          </cell>
          <cell r="EF357">
            <v>0.1673</v>
          </cell>
          <cell r="EG357">
            <v>1.1850000000000001</v>
          </cell>
          <cell r="EH357">
            <v>6.0750000000000002</v>
          </cell>
          <cell r="EI357">
            <v>9.6325800682815793E-2</v>
          </cell>
          <cell r="EJ357">
            <v>1.7449999999999999</v>
          </cell>
          <cell r="EK357">
            <v>0</v>
          </cell>
          <cell r="EL357" t="e">
            <v>#VALUE!</v>
          </cell>
          <cell r="EM357">
            <v>0</v>
          </cell>
          <cell r="EN357">
            <v>13.9725</v>
          </cell>
          <cell r="EO357">
            <v>0.80700000000000016</v>
          </cell>
          <cell r="EP357">
            <v>1.2776377824743943</v>
          </cell>
          <cell r="EQ357">
            <v>6.5599089578930264E-2</v>
          </cell>
          <cell r="ER357" t="e">
            <v>#DIV/0!</v>
          </cell>
          <cell r="ES357">
            <v>19.476456009913253</v>
          </cell>
          <cell r="ET357">
            <v>0.48000000000000009</v>
          </cell>
          <cell r="EU357" t="e">
            <v>#DIV/0!</v>
          </cell>
          <cell r="EV357">
            <v>8.8764605155419798E-2</v>
          </cell>
          <cell r="EW357">
            <v>13.747758517632994</v>
          </cell>
          <cell r="EX357">
            <v>0</v>
          </cell>
          <cell r="EY357">
            <v>15.80599547511312</v>
          </cell>
          <cell r="EZ357">
            <v>0</v>
          </cell>
          <cell r="FA357">
            <v>0</v>
          </cell>
          <cell r="FB357" t="e">
            <v>#VALUE!</v>
          </cell>
          <cell r="FC357">
            <v>0</v>
          </cell>
          <cell r="FD357">
            <v>0.95799999999999985</v>
          </cell>
          <cell r="FE357">
            <v>0</v>
          </cell>
          <cell r="FF357">
            <v>-0.78700000000000003</v>
          </cell>
          <cell r="FG357">
            <v>0</v>
          </cell>
          <cell r="FH357">
            <v>9.2999999999999999E-2</v>
          </cell>
          <cell r="FI357">
            <v>0</v>
          </cell>
          <cell r="FJ357">
            <v>0.1673</v>
          </cell>
          <cell r="FK357">
            <v>0</v>
          </cell>
          <cell r="FL357">
            <v>2.2999999999999998</v>
          </cell>
          <cell r="FM357">
            <v>0</v>
          </cell>
          <cell r="FN357">
            <v>6.0750000000000002</v>
          </cell>
          <cell r="FO357">
            <v>0</v>
          </cell>
          <cell r="FQ357" t="str">
            <v>Primesight Plc</v>
          </cell>
          <cell r="FR357">
            <v>0</v>
          </cell>
          <cell r="FS357">
            <v>1.7449999999999999</v>
          </cell>
          <cell r="FT357">
            <v>0</v>
          </cell>
          <cell r="FU357">
            <v>1.8215031315240084</v>
          </cell>
          <cell r="FV357">
            <v>0</v>
          </cell>
          <cell r="FW357" t="e">
            <v>#VALUE!</v>
          </cell>
          <cell r="FX357">
            <v>0</v>
          </cell>
          <cell r="FY357">
            <v>-0.59886822486581148</v>
          </cell>
          <cell r="FZ357">
            <v>0</v>
          </cell>
          <cell r="GA357">
            <v>13.9725</v>
          </cell>
          <cell r="GB357">
            <v>0</v>
          </cell>
          <cell r="GC357">
            <v>15.717499999999999</v>
          </cell>
          <cell r="GD357">
            <v>0</v>
          </cell>
          <cell r="GE357">
            <v>0</v>
          </cell>
          <cell r="GF357">
            <v>1.2776377824743943</v>
          </cell>
          <cell r="GG357">
            <v>0</v>
          </cell>
          <cell r="GH357">
            <v>0</v>
          </cell>
          <cell r="GI357">
            <v>0</v>
          </cell>
          <cell r="GJ357">
            <v>0</v>
          </cell>
          <cell r="GK357">
            <v>0</v>
          </cell>
          <cell r="GL357">
            <v>13.263713080168776</v>
          </cell>
          <cell r="GM357">
            <v>0</v>
          </cell>
          <cell r="GN357" t="e">
            <v>#DIV/0!</v>
          </cell>
          <cell r="GO357">
            <v>0</v>
          </cell>
          <cell r="GP357">
            <v>19.476456009913253</v>
          </cell>
          <cell r="GQ357">
            <v>0</v>
          </cell>
          <cell r="GR357">
            <v>0</v>
          </cell>
          <cell r="GS357">
            <v>0</v>
          </cell>
          <cell r="GT357">
            <v>25.911228872959914</v>
          </cell>
          <cell r="GU357">
            <v>0</v>
          </cell>
          <cell r="GV357" t="e">
            <v>#DIV/0!</v>
          </cell>
          <cell r="GW357">
            <v>0</v>
          </cell>
          <cell r="GX357">
            <v>0</v>
          </cell>
          <cell r="GY357">
            <v>0</v>
          </cell>
          <cell r="GZ357">
            <v>0</v>
          </cell>
          <cell r="HA357">
            <v>24.731182795698924</v>
          </cell>
          <cell r="HB357">
            <v>0</v>
          </cell>
          <cell r="HC357">
            <v>0</v>
          </cell>
          <cell r="HD357">
            <v>13.747758517632994</v>
          </cell>
          <cell r="HE357">
            <v>0</v>
          </cell>
          <cell r="HF357">
            <v>0</v>
          </cell>
          <cell r="HG357" t="str">
            <v>NM</v>
          </cell>
          <cell r="HH357">
            <v>0</v>
          </cell>
          <cell r="HI357">
            <v>0</v>
          </cell>
          <cell r="HJ357">
            <v>15.80599547511312</v>
          </cell>
        </row>
        <row r="358">
          <cell r="DK358" t="str">
            <v xml:space="preserve"> -</v>
          </cell>
          <cell r="DL358" t="str">
            <v>UK illuminated advertising panel operator</v>
          </cell>
          <cell r="DM358">
            <v>0</v>
          </cell>
          <cell r="DN358">
            <v>0</v>
          </cell>
          <cell r="DO358" t="str">
            <v xml:space="preserve"> -</v>
          </cell>
          <cell r="DP358" t="str">
            <v>UK illuminated advertising panel operator</v>
          </cell>
          <cell r="DQ358">
            <v>0</v>
          </cell>
          <cell r="DR358">
            <v>0</v>
          </cell>
          <cell r="DS358">
            <v>0</v>
          </cell>
          <cell r="DT358">
            <v>0</v>
          </cell>
          <cell r="DU358">
            <v>0</v>
          </cell>
          <cell r="DV358">
            <v>0</v>
          </cell>
          <cell r="DW358">
            <v>0</v>
          </cell>
          <cell r="DX358">
            <v>0</v>
          </cell>
          <cell r="DY358">
            <v>0</v>
          </cell>
          <cell r="DZ358">
            <v>0</v>
          </cell>
          <cell r="EA358">
            <v>0</v>
          </cell>
          <cell r="EB358">
            <v>0</v>
          </cell>
          <cell r="EC358">
            <v>0</v>
          </cell>
          <cell r="ED358">
            <v>0</v>
          </cell>
          <cell r="EE358">
            <v>0</v>
          </cell>
          <cell r="EF358">
            <v>0</v>
          </cell>
          <cell r="EG358">
            <v>0</v>
          </cell>
          <cell r="EH358">
            <v>0</v>
          </cell>
          <cell r="EI358">
            <v>0</v>
          </cell>
          <cell r="EJ358">
            <v>0</v>
          </cell>
          <cell r="EK358">
            <v>0</v>
          </cell>
          <cell r="EL358">
            <v>0</v>
          </cell>
          <cell r="EM358">
            <v>0</v>
          </cell>
          <cell r="EN358">
            <v>0</v>
          </cell>
          <cell r="EO358">
            <v>0</v>
          </cell>
          <cell r="EP358">
            <v>0</v>
          </cell>
          <cell r="EQ358">
            <v>0</v>
          </cell>
          <cell r="ER358">
            <v>0</v>
          </cell>
          <cell r="ES358">
            <v>0</v>
          </cell>
          <cell r="ET358">
            <v>0</v>
          </cell>
          <cell r="EU358">
            <v>0</v>
          </cell>
          <cell r="EV358">
            <v>0</v>
          </cell>
          <cell r="EW358">
            <v>0</v>
          </cell>
          <cell r="EX358">
            <v>0</v>
          </cell>
          <cell r="EY358">
            <v>0</v>
          </cell>
          <cell r="EZ358">
            <v>0</v>
          </cell>
          <cell r="FA358">
            <v>0</v>
          </cell>
          <cell r="FB358">
            <v>0</v>
          </cell>
          <cell r="FC358">
            <v>0</v>
          </cell>
          <cell r="FD358">
            <v>0</v>
          </cell>
          <cell r="FE358">
            <v>0</v>
          </cell>
          <cell r="FF358">
            <v>0</v>
          </cell>
          <cell r="FG358">
            <v>0</v>
          </cell>
          <cell r="FH358">
            <v>0</v>
          </cell>
          <cell r="FI358">
            <v>0</v>
          </cell>
          <cell r="FJ358">
            <v>0</v>
          </cell>
          <cell r="FK358">
            <v>0</v>
          </cell>
          <cell r="FL358">
            <v>0</v>
          </cell>
          <cell r="FM358">
            <v>0</v>
          </cell>
          <cell r="FN358">
            <v>0</v>
          </cell>
          <cell r="FO358">
            <v>0</v>
          </cell>
          <cell r="FQ358" t="str">
            <v xml:space="preserve"> -</v>
          </cell>
          <cell r="FR358" t="str">
            <v>UK illuminated advertising panel operator</v>
          </cell>
        </row>
        <row r="359">
          <cell r="DL359">
            <v>0</v>
          </cell>
          <cell r="DM359">
            <v>0</v>
          </cell>
          <cell r="DN359">
            <v>0</v>
          </cell>
          <cell r="DO359">
            <v>0</v>
          </cell>
          <cell r="DP359">
            <v>0</v>
          </cell>
          <cell r="DQ359">
            <v>0</v>
          </cell>
          <cell r="DR359">
            <v>0</v>
          </cell>
          <cell r="DS359">
            <v>0</v>
          </cell>
          <cell r="DT359">
            <v>0</v>
          </cell>
          <cell r="DU359">
            <v>0</v>
          </cell>
          <cell r="DV359">
            <v>0</v>
          </cell>
          <cell r="DW359">
            <v>0</v>
          </cell>
          <cell r="DX359">
            <v>0</v>
          </cell>
          <cell r="DY359">
            <v>0</v>
          </cell>
          <cell r="DZ359">
            <v>0</v>
          </cell>
          <cell r="EA359">
            <v>0</v>
          </cell>
          <cell r="EB359">
            <v>0</v>
          </cell>
          <cell r="EC359">
            <v>0</v>
          </cell>
          <cell r="ED359">
            <v>0</v>
          </cell>
          <cell r="EE359">
            <v>0</v>
          </cell>
          <cell r="EF359">
            <v>0</v>
          </cell>
          <cell r="EG359">
            <v>0</v>
          </cell>
          <cell r="EH359">
            <v>0</v>
          </cell>
          <cell r="EI359">
            <v>0</v>
          </cell>
          <cell r="EJ359">
            <v>0</v>
          </cell>
          <cell r="EK359">
            <v>0</v>
          </cell>
          <cell r="EL359">
            <v>0</v>
          </cell>
          <cell r="EM359">
            <v>0</v>
          </cell>
          <cell r="EN359">
            <v>0</v>
          </cell>
          <cell r="EO359">
            <v>0</v>
          </cell>
          <cell r="EP359">
            <v>0</v>
          </cell>
          <cell r="EQ359">
            <v>0</v>
          </cell>
          <cell r="ER359">
            <v>0</v>
          </cell>
          <cell r="ES359">
            <v>0</v>
          </cell>
          <cell r="ET359">
            <v>0</v>
          </cell>
          <cell r="EU359">
            <v>0</v>
          </cell>
          <cell r="EV359">
            <v>0</v>
          </cell>
          <cell r="EW359">
            <v>0</v>
          </cell>
          <cell r="EX359">
            <v>0</v>
          </cell>
          <cell r="EY359">
            <v>0</v>
          </cell>
          <cell r="EZ359">
            <v>0</v>
          </cell>
          <cell r="FA359">
            <v>0</v>
          </cell>
          <cell r="FB359">
            <v>0</v>
          </cell>
          <cell r="FC359">
            <v>0</v>
          </cell>
          <cell r="FD359">
            <v>0</v>
          </cell>
          <cell r="FE359">
            <v>0</v>
          </cell>
          <cell r="FF359">
            <v>0</v>
          </cell>
          <cell r="FG359">
            <v>0</v>
          </cell>
          <cell r="FH359">
            <v>0</v>
          </cell>
          <cell r="FI359">
            <v>0</v>
          </cell>
          <cell r="FJ359">
            <v>0</v>
          </cell>
          <cell r="FK359">
            <v>0</v>
          </cell>
          <cell r="FL359">
            <v>0</v>
          </cell>
          <cell r="FM359">
            <v>0</v>
          </cell>
          <cell r="FN359">
            <v>0</v>
          </cell>
          <cell r="FO359">
            <v>0</v>
          </cell>
          <cell r="FQ359">
            <v>0</v>
          </cell>
          <cell r="FR359">
            <v>0</v>
          </cell>
        </row>
        <row r="360">
          <cell r="FL360">
            <v>0</v>
          </cell>
          <cell r="FM360">
            <v>0</v>
          </cell>
          <cell r="FN360">
            <v>0</v>
          </cell>
        </row>
        <row r="361">
          <cell r="DO361" t="str">
            <v>FY1</v>
          </cell>
          <cell r="DP361">
            <v>0</v>
          </cell>
          <cell r="DQ361">
            <v>0</v>
          </cell>
          <cell r="DR361">
            <v>0</v>
          </cell>
          <cell r="DS361">
            <v>0</v>
          </cell>
          <cell r="DT361" t="str">
            <v>n.a.</v>
          </cell>
          <cell r="DU361">
            <v>0</v>
          </cell>
          <cell r="DV361">
            <v>0</v>
          </cell>
          <cell r="DW361">
            <v>0</v>
          </cell>
          <cell r="DX361">
            <v>9.2999999999999999E-2</v>
          </cell>
          <cell r="DY361">
            <v>0</v>
          </cell>
          <cell r="DZ361">
            <v>0</v>
          </cell>
          <cell r="EA361">
            <v>0</v>
          </cell>
          <cell r="EB361">
            <v>0</v>
          </cell>
          <cell r="EC361">
            <v>24.731182795698924</v>
          </cell>
          <cell r="ED361" t="str">
            <v>NM</v>
          </cell>
          <cell r="EE361">
            <v>0</v>
          </cell>
          <cell r="EF361">
            <v>0</v>
          </cell>
          <cell r="EG361">
            <v>0</v>
          </cell>
          <cell r="EH361">
            <v>0</v>
          </cell>
          <cell r="EI361">
            <v>0</v>
          </cell>
          <cell r="EJ361">
            <v>0</v>
          </cell>
          <cell r="EK361">
            <v>0</v>
          </cell>
          <cell r="EL361">
            <v>0</v>
          </cell>
          <cell r="EM361" t="str">
            <v>n.a.</v>
          </cell>
          <cell r="EN361">
            <v>0</v>
          </cell>
          <cell r="EO361">
            <v>0</v>
          </cell>
          <cell r="EP361">
            <v>0</v>
          </cell>
          <cell r="EQ361">
            <v>0</v>
          </cell>
          <cell r="ER361">
            <v>0</v>
          </cell>
          <cell r="ES361">
            <v>0</v>
          </cell>
          <cell r="ET361">
            <v>0</v>
          </cell>
          <cell r="EU361">
            <v>0</v>
          </cell>
          <cell r="EV361">
            <v>0</v>
          </cell>
          <cell r="EW361">
            <v>0</v>
          </cell>
          <cell r="EX361">
            <v>0</v>
          </cell>
          <cell r="EY361">
            <v>0</v>
          </cell>
          <cell r="EZ361">
            <v>0</v>
          </cell>
          <cell r="FA361">
            <v>0</v>
          </cell>
          <cell r="FB361">
            <v>0</v>
          </cell>
          <cell r="FC361">
            <v>0</v>
          </cell>
          <cell r="FD361">
            <v>0</v>
          </cell>
          <cell r="FE361">
            <v>0</v>
          </cell>
          <cell r="FF361">
            <v>0</v>
          </cell>
          <cell r="FG361">
            <v>0</v>
          </cell>
          <cell r="FH361">
            <v>9.2999999999999999E-2</v>
          </cell>
          <cell r="FI361">
            <v>0</v>
          </cell>
          <cell r="FJ361">
            <v>0</v>
          </cell>
          <cell r="FK361">
            <v>0</v>
          </cell>
          <cell r="FL361">
            <v>0</v>
          </cell>
          <cell r="FM361">
            <v>0</v>
          </cell>
          <cell r="FN361">
            <v>0</v>
          </cell>
          <cell r="FO361">
            <v>0</v>
          </cell>
          <cell r="FQ361">
            <v>0</v>
          </cell>
          <cell r="FR361">
            <v>0</v>
          </cell>
          <cell r="FS361">
            <v>0</v>
          </cell>
          <cell r="FT361">
            <v>0</v>
          </cell>
          <cell r="FU361">
            <v>0</v>
          </cell>
          <cell r="FV361">
            <v>0</v>
          </cell>
          <cell r="FW361">
            <v>0</v>
          </cell>
          <cell r="FX361">
            <v>0</v>
          </cell>
          <cell r="FY361">
            <v>0</v>
          </cell>
          <cell r="FZ361">
            <v>0</v>
          </cell>
          <cell r="GA361">
            <v>0</v>
          </cell>
          <cell r="GB361">
            <v>0</v>
          </cell>
          <cell r="GC361">
            <v>0</v>
          </cell>
          <cell r="GD361">
            <v>0</v>
          </cell>
          <cell r="GE361">
            <v>0</v>
          </cell>
          <cell r="GF361">
            <v>0</v>
          </cell>
          <cell r="GG361">
            <v>0</v>
          </cell>
          <cell r="GH361">
            <v>0</v>
          </cell>
          <cell r="GI361">
            <v>0</v>
          </cell>
          <cell r="GJ361">
            <v>0</v>
          </cell>
          <cell r="GK361">
            <v>0</v>
          </cell>
          <cell r="GL361">
            <v>0</v>
          </cell>
          <cell r="GM361">
            <v>0</v>
          </cell>
          <cell r="GN361">
            <v>0</v>
          </cell>
          <cell r="GO361">
            <v>0</v>
          </cell>
          <cell r="GP361">
            <v>0</v>
          </cell>
          <cell r="GQ361">
            <v>0</v>
          </cell>
          <cell r="GR361">
            <v>0</v>
          </cell>
          <cell r="GS361">
            <v>0</v>
          </cell>
          <cell r="GT361">
            <v>24.731182795698924</v>
          </cell>
          <cell r="GU361">
            <v>0</v>
          </cell>
          <cell r="GV361" t="str">
            <v>NM</v>
          </cell>
        </row>
        <row r="362">
          <cell r="DO362" t="str">
            <v>FY2</v>
          </cell>
          <cell r="DP362">
            <v>0</v>
          </cell>
          <cell r="DQ362">
            <v>0</v>
          </cell>
          <cell r="DR362">
            <v>0</v>
          </cell>
          <cell r="DS362">
            <v>0</v>
          </cell>
          <cell r="DT362" t="str">
            <v>n.a.</v>
          </cell>
          <cell r="DU362">
            <v>0</v>
          </cell>
          <cell r="DV362">
            <v>0</v>
          </cell>
          <cell r="DW362">
            <v>0</v>
          </cell>
          <cell r="DX362">
            <v>0.1673</v>
          </cell>
          <cell r="DY362">
            <v>0</v>
          </cell>
          <cell r="DZ362">
            <v>0</v>
          </cell>
          <cell r="EA362" t="str">
            <v>NM</v>
          </cell>
          <cell r="EB362">
            <v>0</v>
          </cell>
          <cell r="EC362">
            <v>13.747758517632994</v>
          </cell>
          <cell r="ED362">
            <v>0</v>
          </cell>
          <cell r="EE362">
            <v>0</v>
          </cell>
          <cell r="EF362">
            <v>0</v>
          </cell>
          <cell r="EG362">
            <v>0</v>
          </cell>
          <cell r="EH362">
            <v>0</v>
          </cell>
          <cell r="EI362">
            <v>0</v>
          </cell>
          <cell r="EJ362">
            <v>0</v>
          </cell>
          <cell r="EK362">
            <v>0</v>
          </cell>
          <cell r="EL362">
            <v>0</v>
          </cell>
          <cell r="EM362" t="str">
            <v>n.a.</v>
          </cell>
          <cell r="EN362">
            <v>0</v>
          </cell>
          <cell r="EO362">
            <v>0</v>
          </cell>
          <cell r="EP362">
            <v>0</v>
          </cell>
          <cell r="EQ362">
            <v>0</v>
          </cell>
          <cell r="ER362">
            <v>0</v>
          </cell>
          <cell r="ES362">
            <v>0</v>
          </cell>
          <cell r="ET362">
            <v>0</v>
          </cell>
          <cell r="EU362">
            <v>0</v>
          </cell>
          <cell r="EV362">
            <v>0</v>
          </cell>
          <cell r="EW362">
            <v>0</v>
          </cell>
          <cell r="EX362">
            <v>0</v>
          </cell>
          <cell r="EY362">
            <v>0</v>
          </cell>
          <cell r="EZ362">
            <v>0</v>
          </cell>
          <cell r="FA362">
            <v>0</v>
          </cell>
          <cell r="FB362">
            <v>0</v>
          </cell>
          <cell r="FC362">
            <v>0</v>
          </cell>
          <cell r="FD362">
            <v>0</v>
          </cell>
          <cell r="FE362">
            <v>0</v>
          </cell>
          <cell r="FF362">
            <v>0</v>
          </cell>
          <cell r="FG362">
            <v>0</v>
          </cell>
          <cell r="FH362">
            <v>0</v>
          </cell>
          <cell r="FI362">
            <v>0</v>
          </cell>
          <cell r="FJ362">
            <v>0.1673</v>
          </cell>
          <cell r="FK362">
            <v>0</v>
          </cell>
          <cell r="FL362">
            <v>0</v>
          </cell>
          <cell r="FM362">
            <v>0</v>
          </cell>
          <cell r="FN362">
            <v>0</v>
          </cell>
          <cell r="FO362">
            <v>0</v>
          </cell>
          <cell r="FQ362">
            <v>0</v>
          </cell>
          <cell r="FR362">
            <v>0</v>
          </cell>
          <cell r="FS362">
            <v>0</v>
          </cell>
          <cell r="FT362">
            <v>0</v>
          </cell>
          <cell r="FU362">
            <v>0</v>
          </cell>
          <cell r="FV362">
            <v>0</v>
          </cell>
          <cell r="FW362">
            <v>0</v>
          </cell>
          <cell r="FX362">
            <v>0</v>
          </cell>
          <cell r="FY362">
            <v>0</v>
          </cell>
          <cell r="FZ362">
            <v>0</v>
          </cell>
          <cell r="GA362">
            <v>0</v>
          </cell>
          <cell r="GB362">
            <v>0</v>
          </cell>
          <cell r="GC362">
            <v>0</v>
          </cell>
          <cell r="GD362">
            <v>0</v>
          </cell>
          <cell r="GE362">
            <v>0</v>
          </cell>
          <cell r="GF362">
            <v>0</v>
          </cell>
          <cell r="GG362">
            <v>0</v>
          </cell>
          <cell r="GH362">
            <v>0</v>
          </cell>
          <cell r="GI362">
            <v>0</v>
          </cell>
          <cell r="GJ362">
            <v>0</v>
          </cell>
          <cell r="GK362">
            <v>0</v>
          </cell>
          <cell r="GL362">
            <v>0</v>
          </cell>
          <cell r="GM362">
            <v>0</v>
          </cell>
          <cell r="GN362" t="str">
            <v>NM</v>
          </cell>
          <cell r="GO362">
            <v>0</v>
          </cell>
          <cell r="GP362">
            <v>0</v>
          </cell>
          <cell r="GQ362">
            <v>0</v>
          </cell>
          <cell r="GR362">
            <v>0</v>
          </cell>
          <cell r="GS362">
            <v>0</v>
          </cell>
          <cell r="GT362">
            <v>13.747758517632994</v>
          </cell>
          <cell r="GU362">
            <v>0</v>
          </cell>
          <cell r="GV362">
            <v>0</v>
          </cell>
        </row>
        <row r="364">
          <cell r="DK364" t="str">
            <v>Maiden Group Plc</v>
          </cell>
          <cell r="DL364" t="str">
            <v>GBP</v>
          </cell>
          <cell r="DM364">
            <v>36160</v>
          </cell>
          <cell r="DN364" t="str">
            <v>GBP</v>
          </cell>
          <cell r="DO364">
            <v>36160</v>
          </cell>
          <cell r="DP364">
            <v>6.8250000000000002</v>
          </cell>
          <cell r="DQ364" t="e">
            <v>#VALUE!</v>
          </cell>
          <cell r="DR364">
            <v>6.3410000000000002</v>
          </cell>
          <cell r="DS364">
            <v>65.323999999999998</v>
          </cell>
          <cell r="DT364" t="e">
            <v>#VALUE!</v>
          </cell>
          <cell r="DU364">
            <v>6.8250000000000002</v>
          </cell>
          <cell r="DV364">
            <v>12.022</v>
          </cell>
          <cell r="DW364">
            <v>0.10447921131590228</v>
          </cell>
          <cell r="DX364">
            <v>8.875</v>
          </cell>
          <cell r="DY364">
            <v>6.3410000000000002</v>
          </cell>
          <cell r="DZ364">
            <v>6.8390000000000004</v>
          </cell>
          <cell r="EA364">
            <v>9.7069989590349653E-2</v>
          </cell>
          <cell r="EB364">
            <v>2.39</v>
          </cell>
          <cell r="EC364" t="e">
            <v>#VALUE!</v>
          </cell>
          <cell r="ED364">
            <v>0.18404396302719361</v>
          </cell>
          <cell r="EE364" t="e">
            <v>#VALUE!</v>
          </cell>
          <cell r="EF364">
            <v>13.186999999999998</v>
          </cell>
          <cell r="EG364">
            <v>12.022</v>
          </cell>
          <cell r="EH364">
            <v>0.11334</v>
          </cell>
          <cell r="EI364">
            <v>0.18403649500949115</v>
          </cell>
          <cell r="EJ364">
            <v>4.5</v>
          </cell>
          <cell r="EK364">
            <v>8.875</v>
          </cell>
          <cell r="EL364" t="str">
            <v>Maiden Group Plc</v>
          </cell>
          <cell r="EM364">
            <v>0.13586124548404874</v>
          </cell>
          <cell r="EN364">
            <v>1.7667399711837417</v>
          </cell>
          <cell r="EO364">
            <v>6.8390000000000004</v>
          </cell>
          <cell r="EP364">
            <v>-0.47474394807597475</v>
          </cell>
          <cell r="EQ364">
            <v>0.1046935276468067</v>
          </cell>
          <cell r="ER364">
            <v>212.55099000000001</v>
          </cell>
          <cell r="ES364" t="str">
            <v>LTM</v>
          </cell>
          <cell r="ET364">
            <v>2.39</v>
          </cell>
          <cell r="EU364">
            <v>31.1430021978022</v>
          </cell>
          <cell r="EV364">
            <v>6.0804166393069126E-2</v>
          </cell>
          <cell r="EW364">
            <v>17.680168857095325</v>
          </cell>
          <cell r="EX364">
            <v>23.949407323943664</v>
          </cell>
          <cell r="EY364">
            <v>31.079249890334843</v>
          </cell>
          <cell r="EZ364">
            <v>0.18404396302719361</v>
          </cell>
          <cell r="FA364">
            <v>24.450679750550133</v>
          </cell>
          <cell r="FB364" t="e">
            <v>#VALUE!</v>
          </cell>
          <cell r="FC364" t="str">
            <v>(a)</v>
          </cell>
          <cell r="FD364">
            <v>13.186999999999998</v>
          </cell>
          <cell r="FE364" t="str">
            <v>(a)</v>
          </cell>
          <cell r="FF364">
            <v>-10.111000000000001</v>
          </cell>
          <cell r="FG364">
            <v>24.990491218803644</v>
          </cell>
          <cell r="FH364">
            <v>0.11334</v>
          </cell>
          <cell r="FI364">
            <v>0</v>
          </cell>
          <cell r="FJ364">
            <v>0.14530000000000001</v>
          </cell>
          <cell r="FK364">
            <v>0</v>
          </cell>
          <cell r="FL364">
            <v>4.5</v>
          </cell>
          <cell r="FM364">
            <v>0</v>
          </cell>
          <cell r="FN364">
            <v>42.056220000000003</v>
          </cell>
          <cell r="FO364">
            <v>0</v>
          </cell>
          <cell r="FQ364" t="str">
            <v>Maiden Group Plc</v>
          </cell>
          <cell r="FR364">
            <v>0</v>
          </cell>
          <cell r="FS364">
            <v>23.297999999999998</v>
          </cell>
          <cell r="FT364">
            <v>0</v>
          </cell>
          <cell r="FU364">
            <v>1.7667399711837417</v>
          </cell>
          <cell r="FV364">
            <v>0</v>
          </cell>
          <cell r="FW364" t="e">
            <v>#VALUE!</v>
          </cell>
          <cell r="FX364">
            <v>0</v>
          </cell>
          <cell r="FY364">
            <v>-0.47474394807597475</v>
          </cell>
          <cell r="FZ364">
            <v>0</v>
          </cell>
          <cell r="GA364">
            <v>189.25299000000001</v>
          </cell>
          <cell r="GB364">
            <v>0</v>
          </cell>
          <cell r="GC364">
            <v>212.55099000000001</v>
          </cell>
          <cell r="GD364">
            <v>0</v>
          </cell>
          <cell r="GE364" t="str">
            <v>LTM</v>
          </cell>
          <cell r="GF364">
            <v>3.2537963076357852</v>
          </cell>
          <cell r="GG364">
            <v>0</v>
          </cell>
          <cell r="GH364">
            <v>31.1430021978022</v>
          </cell>
          <cell r="GI364">
            <v>0</v>
          </cell>
          <cell r="GJ364">
            <v>33.520105661567577</v>
          </cell>
          <cell r="GK364">
            <v>0</v>
          </cell>
          <cell r="GL364">
            <v>17.680168857095325</v>
          </cell>
          <cell r="GM364">
            <v>0</v>
          </cell>
          <cell r="GN364">
            <v>23.949407323943664</v>
          </cell>
          <cell r="GO364">
            <v>0</v>
          </cell>
          <cell r="GP364">
            <v>31.079249890334843</v>
          </cell>
          <cell r="GQ364">
            <v>0</v>
          </cell>
          <cell r="GR364">
            <v>0</v>
          </cell>
          <cell r="GS364">
            <v>0</v>
          </cell>
          <cell r="GT364">
            <v>74.008086401673637</v>
          </cell>
          <cell r="GU364">
            <v>0</v>
          </cell>
          <cell r="GV364">
            <v>0</v>
          </cell>
          <cell r="GW364">
            <v>0</v>
          </cell>
          <cell r="GX364">
            <v>24.450679750550133</v>
          </cell>
          <cell r="GY364">
            <v>0</v>
          </cell>
          <cell r="GZ364">
            <v>0</v>
          </cell>
          <cell r="HA364">
            <v>39.703546850185283</v>
          </cell>
          <cell r="HB364" t="str">
            <v>(a)</v>
          </cell>
          <cell r="HC364">
            <v>0</v>
          </cell>
          <cell r="HD364">
            <v>30.97040605643496</v>
          </cell>
          <cell r="HE364" t="str">
            <v>(a)</v>
          </cell>
          <cell r="HF364">
            <v>0</v>
          </cell>
          <cell r="HG364" t="str">
            <v>NM</v>
          </cell>
          <cell r="HH364">
            <v>0</v>
          </cell>
          <cell r="HI364">
            <v>0</v>
          </cell>
          <cell r="HJ364">
            <v>24.990491218803644</v>
          </cell>
        </row>
        <row r="365">
          <cell r="DK365" t="str">
            <v xml:space="preserve"> -</v>
          </cell>
          <cell r="DL365" t="str">
            <v>UK main large advertising panel operator</v>
          </cell>
          <cell r="DM365">
            <v>0</v>
          </cell>
          <cell r="DN365">
            <v>0</v>
          </cell>
          <cell r="DO365">
            <v>0</v>
          </cell>
          <cell r="DP365">
            <v>0</v>
          </cell>
          <cell r="DQ365">
            <v>0</v>
          </cell>
          <cell r="DR365">
            <v>0</v>
          </cell>
          <cell r="DS365">
            <v>0</v>
          </cell>
          <cell r="DT365">
            <v>0</v>
          </cell>
          <cell r="DU365">
            <v>0</v>
          </cell>
          <cell r="DV365">
            <v>0</v>
          </cell>
          <cell r="DW365">
            <v>0</v>
          </cell>
          <cell r="DX365">
            <v>0</v>
          </cell>
          <cell r="DY365">
            <v>0</v>
          </cell>
          <cell r="DZ365">
            <v>0</v>
          </cell>
          <cell r="EA365">
            <v>0</v>
          </cell>
          <cell r="EB365">
            <v>0</v>
          </cell>
          <cell r="EC365">
            <v>0</v>
          </cell>
          <cell r="ED365">
            <v>0</v>
          </cell>
          <cell r="EE365">
            <v>0</v>
          </cell>
          <cell r="EF365">
            <v>0</v>
          </cell>
          <cell r="EG365">
            <v>0</v>
          </cell>
          <cell r="EH365">
            <v>0</v>
          </cell>
          <cell r="EI365">
            <v>0</v>
          </cell>
          <cell r="EJ365">
            <v>0</v>
          </cell>
          <cell r="EK365">
            <v>0</v>
          </cell>
          <cell r="EL365">
            <v>0</v>
          </cell>
          <cell r="EM365">
            <v>0</v>
          </cell>
          <cell r="EN365">
            <v>0</v>
          </cell>
          <cell r="EO365">
            <v>0</v>
          </cell>
          <cell r="EP365">
            <v>0</v>
          </cell>
          <cell r="EQ365">
            <v>0</v>
          </cell>
          <cell r="ER365">
            <v>0</v>
          </cell>
          <cell r="ES365">
            <v>0</v>
          </cell>
          <cell r="ET365">
            <v>0</v>
          </cell>
          <cell r="EU365">
            <v>0</v>
          </cell>
          <cell r="EV365">
            <v>0</v>
          </cell>
          <cell r="EW365">
            <v>0</v>
          </cell>
          <cell r="EX365">
            <v>0</v>
          </cell>
          <cell r="EY365">
            <v>0</v>
          </cell>
          <cell r="EZ365">
            <v>0</v>
          </cell>
          <cell r="FA365">
            <v>0</v>
          </cell>
          <cell r="FB365">
            <v>0</v>
          </cell>
          <cell r="FC365">
            <v>0</v>
          </cell>
          <cell r="FD365">
            <v>0</v>
          </cell>
          <cell r="FE365">
            <v>0</v>
          </cell>
          <cell r="FF365">
            <v>0</v>
          </cell>
          <cell r="FG365">
            <v>0</v>
          </cell>
          <cell r="FH365">
            <v>0</v>
          </cell>
          <cell r="FI365">
            <v>0</v>
          </cell>
          <cell r="FJ365">
            <v>0</v>
          </cell>
          <cell r="FK365">
            <v>0</v>
          </cell>
          <cell r="FL365">
            <v>0</v>
          </cell>
          <cell r="FM365">
            <v>0</v>
          </cell>
          <cell r="FN365">
            <v>0</v>
          </cell>
        </row>
        <row r="366">
          <cell r="DL366">
            <v>0</v>
          </cell>
          <cell r="DM366">
            <v>0</v>
          </cell>
          <cell r="DN366">
            <v>0</v>
          </cell>
          <cell r="DO366">
            <v>0</v>
          </cell>
          <cell r="DP366">
            <v>0</v>
          </cell>
          <cell r="DQ366">
            <v>0</v>
          </cell>
          <cell r="DR366">
            <v>0</v>
          </cell>
          <cell r="DS366">
            <v>0</v>
          </cell>
          <cell r="DT366">
            <v>0</v>
          </cell>
          <cell r="DU366">
            <v>0</v>
          </cell>
          <cell r="DV366">
            <v>0</v>
          </cell>
          <cell r="DW366">
            <v>0</v>
          </cell>
          <cell r="DX366">
            <v>0</v>
          </cell>
          <cell r="DY366">
            <v>0</v>
          </cell>
          <cell r="DZ366">
            <v>0</v>
          </cell>
          <cell r="EA366">
            <v>0</v>
          </cell>
          <cell r="EB366">
            <v>0</v>
          </cell>
          <cell r="EC366">
            <v>0</v>
          </cell>
          <cell r="ED366">
            <v>0</v>
          </cell>
          <cell r="EE366">
            <v>0</v>
          </cell>
          <cell r="EF366">
            <v>0</v>
          </cell>
          <cell r="EG366">
            <v>0</v>
          </cell>
          <cell r="EH366">
            <v>0</v>
          </cell>
          <cell r="EI366">
            <v>0</v>
          </cell>
          <cell r="EJ366">
            <v>0</v>
          </cell>
          <cell r="EK366">
            <v>0</v>
          </cell>
          <cell r="EL366">
            <v>0</v>
          </cell>
          <cell r="EM366">
            <v>0</v>
          </cell>
          <cell r="EN366">
            <v>0</v>
          </cell>
          <cell r="EO366">
            <v>0</v>
          </cell>
          <cell r="EP366">
            <v>0</v>
          </cell>
          <cell r="EQ366">
            <v>0</v>
          </cell>
          <cell r="ER366">
            <v>0</v>
          </cell>
          <cell r="ES366">
            <v>0</v>
          </cell>
          <cell r="ET366">
            <v>0</v>
          </cell>
          <cell r="EU366">
            <v>0</v>
          </cell>
          <cell r="EV366">
            <v>0</v>
          </cell>
          <cell r="EW366">
            <v>0</v>
          </cell>
          <cell r="EX366">
            <v>0</v>
          </cell>
          <cell r="EY366">
            <v>0</v>
          </cell>
          <cell r="EZ366">
            <v>0</v>
          </cell>
          <cell r="FA366">
            <v>0</v>
          </cell>
          <cell r="FB366">
            <v>0</v>
          </cell>
          <cell r="FC366">
            <v>0</v>
          </cell>
          <cell r="FD366">
            <v>0</v>
          </cell>
          <cell r="FE366">
            <v>0</v>
          </cell>
          <cell r="FF366">
            <v>0</v>
          </cell>
          <cell r="FG366">
            <v>0</v>
          </cell>
          <cell r="FH366">
            <v>0</v>
          </cell>
          <cell r="FI366">
            <v>0</v>
          </cell>
          <cell r="FJ366">
            <v>0</v>
          </cell>
          <cell r="FK366">
            <v>0</v>
          </cell>
          <cell r="FL366">
            <v>0</v>
          </cell>
          <cell r="FM366">
            <v>0</v>
          </cell>
          <cell r="FN366">
            <v>0</v>
          </cell>
          <cell r="FO366">
            <v>0</v>
          </cell>
          <cell r="FQ366">
            <v>0</v>
          </cell>
          <cell r="FR366">
            <v>0</v>
          </cell>
        </row>
        <row r="367">
          <cell r="FL367">
            <v>0</v>
          </cell>
          <cell r="FM367">
            <v>0</v>
          </cell>
          <cell r="FN367">
            <v>0</v>
          </cell>
        </row>
        <row r="368">
          <cell r="DO368" t="str">
            <v>FY1</v>
          </cell>
          <cell r="DP368">
            <v>67</v>
          </cell>
          <cell r="DQ368">
            <v>5.2696619925295458</v>
          </cell>
          <cell r="DR368">
            <v>7.8651671530291734E-2</v>
          </cell>
          <cell r="DS368">
            <v>67</v>
          </cell>
          <cell r="DT368">
            <v>7.8651671530291734E-2</v>
          </cell>
          <cell r="DU368">
            <v>5.2696619925295458</v>
          </cell>
          <cell r="DV368">
            <v>0.15820895522388062</v>
          </cell>
          <cell r="DW368">
            <v>7.8651671530291734E-2</v>
          </cell>
          <cell r="DX368">
            <v>0.10298507462686568</v>
          </cell>
          <cell r="DY368">
            <v>5.2696619925295458</v>
          </cell>
          <cell r="DZ368">
            <v>5.0746268656716415E-2</v>
          </cell>
          <cell r="EA368">
            <v>7.8651671530291734E-2</v>
          </cell>
          <cell r="EB368">
            <v>8.1097829930434143E-2</v>
          </cell>
          <cell r="EC368">
            <v>8.6959999999999996E-2</v>
          </cell>
          <cell r="ED368">
            <v>0.25229723872180909</v>
          </cell>
          <cell r="EE368" t="str">
            <v>FY1</v>
          </cell>
          <cell r="EF368">
            <v>3.1724028358208956</v>
          </cell>
          <cell r="EG368">
            <v>10.600000000000001</v>
          </cell>
          <cell r="EH368">
            <v>40.334843164764571</v>
          </cell>
          <cell r="EI368">
            <v>0.15820895522388062</v>
          </cell>
          <cell r="EJ368">
            <v>30.804491304347827</v>
          </cell>
          <cell r="EK368">
            <v>6.9</v>
          </cell>
          <cell r="EL368">
            <v>55.488537780358705</v>
          </cell>
          <cell r="EM368">
            <v>0.10298507462686568</v>
          </cell>
          <cell r="EN368">
            <v>17.836104837286157</v>
          </cell>
          <cell r="EO368">
            <v>3.4</v>
          </cell>
          <cell r="EP368">
            <v>0</v>
          </cell>
          <cell r="EQ368">
            <v>5.0746268656716415E-2</v>
          </cell>
          <cell r="ER368">
            <v>0</v>
          </cell>
          <cell r="ES368">
            <v>0</v>
          </cell>
          <cell r="ET368">
            <v>5.0999999999999996</v>
          </cell>
          <cell r="EU368">
            <v>0</v>
          </cell>
          <cell r="EV368">
            <v>8.1097829930434143E-2</v>
          </cell>
          <cell r="EW368">
            <v>0</v>
          </cell>
          <cell r="EX368">
            <v>8.6959999999999996E-2</v>
          </cell>
          <cell r="EY368">
            <v>0</v>
          </cell>
          <cell r="EZ368">
            <v>0.25229723872180909</v>
          </cell>
          <cell r="FA368">
            <v>0</v>
          </cell>
          <cell r="FB368">
            <v>0</v>
          </cell>
          <cell r="FC368">
            <v>0</v>
          </cell>
          <cell r="FD368">
            <v>0</v>
          </cell>
          <cell r="FE368">
            <v>0</v>
          </cell>
          <cell r="FF368">
            <v>0</v>
          </cell>
          <cell r="FG368">
            <v>0</v>
          </cell>
          <cell r="FH368">
            <v>0</v>
          </cell>
          <cell r="FI368">
            <v>0</v>
          </cell>
          <cell r="FJ368">
            <v>0</v>
          </cell>
          <cell r="FK368">
            <v>0</v>
          </cell>
          <cell r="FL368">
            <v>0</v>
          </cell>
          <cell r="FM368">
            <v>0</v>
          </cell>
          <cell r="FN368">
            <v>0</v>
          </cell>
          <cell r="FO368">
            <v>0</v>
          </cell>
          <cell r="FQ368">
            <v>0</v>
          </cell>
          <cell r="FR368">
            <v>0</v>
          </cell>
          <cell r="FS368">
            <v>0</v>
          </cell>
          <cell r="FT368">
            <v>0</v>
          </cell>
          <cell r="FU368">
            <v>0</v>
          </cell>
          <cell r="FV368">
            <v>0</v>
          </cell>
          <cell r="FW368">
            <v>0</v>
          </cell>
          <cell r="FX368">
            <v>0</v>
          </cell>
          <cell r="FY368">
            <v>0</v>
          </cell>
          <cell r="FZ368">
            <v>0</v>
          </cell>
          <cell r="GA368">
            <v>0</v>
          </cell>
          <cell r="GB368">
            <v>0</v>
          </cell>
          <cell r="GC368">
            <v>0</v>
          </cell>
          <cell r="GD368">
            <v>0</v>
          </cell>
          <cell r="GE368" t="str">
            <v>FY1</v>
          </cell>
          <cell r="GF368">
            <v>3.1724028358208956</v>
          </cell>
          <cell r="GG368">
            <v>0</v>
          </cell>
          <cell r="GH368">
            <v>40.334843164764571</v>
          </cell>
          <cell r="GI368">
            <v>0</v>
          </cell>
          <cell r="GJ368">
            <v>40.334843164764571</v>
          </cell>
          <cell r="GK368">
            <v>0</v>
          </cell>
          <cell r="GL368">
            <v>20.051980188679245</v>
          </cell>
          <cell r="GM368">
            <v>0</v>
          </cell>
          <cell r="GN368">
            <v>30.804491304347827</v>
          </cell>
          <cell r="GO368">
            <v>0</v>
          </cell>
          <cell r="GP368">
            <v>62.514997058823532</v>
          </cell>
          <cell r="GQ368">
            <v>0</v>
          </cell>
          <cell r="GR368">
            <v>0</v>
          </cell>
          <cell r="GS368">
            <v>0</v>
          </cell>
          <cell r="GT368">
            <v>55.488537780358705</v>
          </cell>
          <cell r="GU368">
            <v>0</v>
          </cell>
          <cell r="GV368">
            <v>51.747930082796692</v>
          </cell>
          <cell r="GW368">
            <v>0</v>
          </cell>
          <cell r="GX368">
            <v>17.836104837286157</v>
          </cell>
        </row>
        <row r="369">
          <cell r="DO369" t="str">
            <v>FY2</v>
          </cell>
          <cell r="DP369">
            <v>79.599999999999994</v>
          </cell>
          <cell r="DQ369">
            <v>5.6024640985873395</v>
          </cell>
          <cell r="DR369">
            <v>7.038271480637362E-2</v>
          </cell>
          <cell r="DS369">
            <v>79.599999999999994</v>
          </cell>
          <cell r="DT369">
            <v>7.038271480637362E-2</v>
          </cell>
          <cell r="DU369">
            <v>5.6024640985873395</v>
          </cell>
          <cell r="DV369">
            <v>0.15820895522388062</v>
          </cell>
          <cell r="DW369">
            <v>7.038271480637362E-2</v>
          </cell>
          <cell r="DX369">
            <v>9.4716117902947566E-2</v>
          </cell>
          <cell r="DY369">
            <v>5.6024640985873395</v>
          </cell>
          <cell r="DZ369">
            <v>5.0746268656716415E-2</v>
          </cell>
          <cell r="EA369">
            <v>7.038271480637362E-2</v>
          </cell>
          <cell r="EB369">
            <v>0.10015582364001235</v>
          </cell>
          <cell r="EC369">
            <v>0.1273</v>
          </cell>
          <cell r="ED369">
            <v>0.28790024992279256</v>
          </cell>
          <cell r="EE369" t="str">
            <v>FY2</v>
          </cell>
          <cell r="EF369">
            <v>2.6702385678391964</v>
          </cell>
          <cell r="EG369">
            <v>11.935223880597015</v>
          </cell>
          <cell r="EH369">
            <v>37.93884017098739</v>
          </cell>
          <cell r="EI369">
            <v>0.15820895522388062</v>
          </cell>
          <cell r="EJ369">
            <v>28.192018707685001</v>
          </cell>
          <cell r="EK369">
            <v>7.5394029850746263</v>
          </cell>
          <cell r="EL369">
            <v>44.929988456529905</v>
          </cell>
          <cell r="EM369">
            <v>9.4716117902947566E-2</v>
          </cell>
          <cell r="EN369">
            <v>15.630413663089158</v>
          </cell>
          <cell r="EO369">
            <v>4.0394029850746263</v>
          </cell>
          <cell r="EP369">
            <v>0</v>
          </cell>
          <cell r="EQ369">
            <v>5.0746268656716415E-2</v>
          </cell>
          <cell r="ER369">
            <v>0</v>
          </cell>
          <cell r="ES369">
            <v>0</v>
          </cell>
          <cell r="ET369">
            <v>5.9</v>
          </cell>
          <cell r="EU369">
            <v>0</v>
          </cell>
          <cell r="EV369">
            <v>0.10015582364001235</v>
          </cell>
          <cell r="EW369">
            <v>0</v>
          </cell>
          <cell r="EX369">
            <v>0.1273</v>
          </cell>
          <cell r="EY369">
            <v>0</v>
          </cell>
          <cell r="EZ369">
            <v>0.28790024992279256</v>
          </cell>
          <cell r="FA369">
            <v>0</v>
          </cell>
          <cell r="FB369">
            <v>0</v>
          </cell>
          <cell r="FC369">
            <v>0</v>
          </cell>
          <cell r="FD369">
            <v>0</v>
          </cell>
          <cell r="FE369">
            <v>0</v>
          </cell>
          <cell r="FF369">
            <v>0</v>
          </cell>
          <cell r="FG369">
            <v>0</v>
          </cell>
          <cell r="FH369">
            <v>0</v>
          </cell>
          <cell r="FI369">
            <v>0</v>
          </cell>
          <cell r="FJ369">
            <v>0</v>
          </cell>
          <cell r="FK369">
            <v>0</v>
          </cell>
          <cell r="FL369">
            <v>0</v>
          </cell>
          <cell r="FM369">
            <v>0</v>
          </cell>
          <cell r="FN369">
            <v>0</v>
          </cell>
          <cell r="FO369">
            <v>0</v>
          </cell>
          <cell r="FQ369">
            <v>0</v>
          </cell>
          <cell r="FR369">
            <v>0</v>
          </cell>
          <cell r="FS369">
            <v>0</v>
          </cell>
          <cell r="FT369">
            <v>0</v>
          </cell>
          <cell r="FU369">
            <v>0</v>
          </cell>
          <cell r="FV369">
            <v>0</v>
          </cell>
          <cell r="FW369">
            <v>0</v>
          </cell>
          <cell r="FX369">
            <v>0</v>
          </cell>
          <cell r="FY369">
            <v>0</v>
          </cell>
          <cell r="FZ369">
            <v>0</v>
          </cell>
          <cell r="GA369">
            <v>0</v>
          </cell>
          <cell r="GB369">
            <v>0</v>
          </cell>
          <cell r="GC369">
            <v>0</v>
          </cell>
          <cell r="GD369">
            <v>0</v>
          </cell>
          <cell r="GE369" t="str">
            <v>FY2</v>
          </cell>
          <cell r="GF369">
            <v>2.6702385678391964</v>
          </cell>
          <cell r="GG369">
            <v>0</v>
          </cell>
          <cell r="GH369">
            <v>37.93884017098739</v>
          </cell>
          <cell r="GI369">
            <v>0</v>
          </cell>
          <cell r="GJ369">
            <v>37.93884017098739</v>
          </cell>
          <cell r="GK369">
            <v>0</v>
          </cell>
          <cell r="GL369">
            <v>17.808714115999301</v>
          </cell>
          <cell r="GM369">
            <v>0</v>
          </cell>
          <cell r="GN369">
            <v>28.192018707685001</v>
          </cell>
          <cell r="GO369">
            <v>0</v>
          </cell>
          <cell r="GP369">
            <v>52.619407072125341</v>
          </cell>
          <cell r="GQ369">
            <v>0</v>
          </cell>
          <cell r="GR369">
            <v>0</v>
          </cell>
          <cell r="GS369">
            <v>0</v>
          </cell>
          <cell r="GT369">
            <v>44.929988456529905</v>
          </cell>
          <cell r="GU369">
            <v>0</v>
          </cell>
          <cell r="GV369">
            <v>35.349567949725056</v>
          </cell>
          <cell r="GW369">
            <v>0</v>
          </cell>
          <cell r="GX369">
            <v>15.630413663089158</v>
          </cell>
        </row>
        <row r="370">
          <cell r="DO370" t="str">
            <v>FY3</v>
          </cell>
          <cell r="DP370" t="e">
            <v>#REF!</v>
          </cell>
          <cell r="DQ370">
            <v>11.935223880597015</v>
          </cell>
          <cell r="DR370">
            <v>0</v>
          </cell>
          <cell r="DS370" t="e">
            <v>#REF!</v>
          </cell>
          <cell r="DT370">
            <v>9.4716117902947566E-2</v>
          </cell>
          <cell r="DU370" t="e">
            <v>#REF!</v>
          </cell>
          <cell r="DV370" t="e">
            <v>#REF!</v>
          </cell>
          <cell r="DW370">
            <v>5.9</v>
          </cell>
          <cell r="DX370">
            <v>0.10015582364001235</v>
          </cell>
          <cell r="DY370">
            <v>0.1182</v>
          </cell>
          <cell r="DZ370" t="e">
            <v>#REF!</v>
          </cell>
          <cell r="EA370" t="str">
            <v>FY3</v>
          </cell>
          <cell r="EB370" t="e">
            <v>#REF!</v>
          </cell>
          <cell r="EC370">
            <v>17.808714115999301</v>
          </cell>
          <cell r="ED370" t="e">
            <v>#REF!</v>
          </cell>
          <cell r="EE370" t="e">
            <v>#REF!</v>
          </cell>
          <cell r="EF370">
            <v>44.929988456529905</v>
          </cell>
          <cell r="EG370">
            <v>11.935223880597015</v>
          </cell>
          <cell r="EH370" t="e">
            <v>#REF!</v>
          </cell>
          <cell r="EI370">
            <v>0</v>
          </cell>
          <cell r="EJ370">
            <v>0</v>
          </cell>
          <cell r="EK370" t="e">
            <v>#REF!</v>
          </cell>
          <cell r="EL370">
            <v>0</v>
          </cell>
          <cell r="EM370">
            <v>9.4716117902947566E-2</v>
          </cell>
          <cell r="EN370">
            <v>0</v>
          </cell>
          <cell r="EO370" t="e">
            <v>#REF!</v>
          </cell>
          <cell r="EP370">
            <v>0</v>
          </cell>
          <cell r="EQ370" t="e">
            <v>#REF!</v>
          </cell>
          <cell r="ER370">
            <v>0</v>
          </cell>
          <cell r="ES370">
            <v>0</v>
          </cell>
          <cell r="ET370">
            <v>5.9</v>
          </cell>
          <cell r="EU370">
            <v>0</v>
          </cell>
          <cell r="EV370">
            <v>0.10015582364001235</v>
          </cell>
          <cell r="EW370">
            <v>0</v>
          </cell>
          <cell r="EX370">
            <v>0.1182</v>
          </cell>
          <cell r="EY370">
            <v>0</v>
          </cell>
          <cell r="EZ370" t="e">
            <v>#REF!</v>
          </cell>
          <cell r="FA370">
            <v>0</v>
          </cell>
          <cell r="FB370">
            <v>0</v>
          </cell>
          <cell r="FC370">
            <v>0</v>
          </cell>
          <cell r="FD370">
            <v>0</v>
          </cell>
          <cell r="FE370">
            <v>0</v>
          </cell>
          <cell r="FF370">
            <v>0</v>
          </cell>
          <cell r="FG370">
            <v>0</v>
          </cell>
          <cell r="FH370">
            <v>0</v>
          </cell>
          <cell r="FI370">
            <v>0</v>
          </cell>
          <cell r="FJ370">
            <v>0</v>
          </cell>
          <cell r="FK370">
            <v>0</v>
          </cell>
          <cell r="FL370">
            <v>0</v>
          </cell>
          <cell r="FM370">
            <v>0</v>
          </cell>
          <cell r="FN370">
            <v>0</v>
          </cell>
          <cell r="FO370">
            <v>0</v>
          </cell>
          <cell r="FQ370">
            <v>0</v>
          </cell>
          <cell r="FR370">
            <v>0</v>
          </cell>
          <cell r="FS370">
            <v>0</v>
          </cell>
          <cell r="FT370">
            <v>0</v>
          </cell>
          <cell r="FU370">
            <v>0</v>
          </cell>
          <cell r="FV370">
            <v>0</v>
          </cell>
          <cell r="FW370">
            <v>0</v>
          </cell>
          <cell r="FX370">
            <v>0</v>
          </cell>
          <cell r="FY370">
            <v>0</v>
          </cell>
          <cell r="FZ370">
            <v>0</v>
          </cell>
          <cell r="GA370">
            <v>0</v>
          </cell>
          <cell r="GB370">
            <v>0</v>
          </cell>
          <cell r="GC370">
            <v>0</v>
          </cell>
          <cell r="GD370">
            <v>0</v>
          </cell>
          <cell r="GE370" t="str">
            <v>FY3</v>
          </cell>
          <cell r="GF370" t="e">
            <v>#REF!</v>
          </cell>
          <cell r="GG370">
            <v>0</v>
          </cell>
          <cell r="GH370">
            <v>0</v>
          </cell>
          <cell r="GI370">
            <v>0</v>
          </cell>
          <cell r="GJ370">
            <v>0</v>
          </cell>
          <cell r="GK370">
            <v>0</v>
          </cell>
          <cell r="GL370">
            <v>17.808714115999301</v>
          </cell>
          <cell r="GM370">
            <v>0</v>
          </cell>
          <cell r="GN370" t="e">
            <v>#REF!</v>
          </cell>
          <cell r="GO370">
            <v>0</v>
          </cell>
          <cell r="GP370" t="e">
            <v>#REF!</v>
          </cell>
          <cell r="GQ370">
            <v>0</v>
          </cell>
          <cell r="GR370">
            <v>0</v>
          </cell>
          <cell r="GS370">
            <v>0</v>
          </cell>
          <cell r="GT370">
            <v>44.929988456529905</v>
          </cell>
          <cell r="GU370">
            <v>0</v>
          </cell>
          <cell r="GV370">
            <v>38.071065989847718</v>
          </cell>
          <cell r="GW370">
            <v>0</v>
          </cell>
          <cell r="GX370" t="e">
            <v>#REF!</v>
          </cell>
        </row>
        <row r="372">
          <cell r="DK372" t="str">
            <v>More Group Plc</v>
          </cell>
          <cell r="DL372" t="str">
            <v>option</v>
          </cell>
          <cell r="DM372" t="str">
            <v>option</v>
          </cell>
          <cell r="DN372" t="str">
            <v>GBP</v>
          </cell>
          <cell r="DO372">
            <v>35795</v>
          </cell>
          <cell r="DP372">
            <v>145.649</v>
          </cell>
          <cell r="DQ372" t="e">
            <v>#VALUE!</v>
          </cell>
          <cell r="DR372" t="e">
            <v>#VALUE!</v>
          </cell>
          <cell r="DS372">
            <v>145.649</v>
          </cell>
          <cell r="DT372">
            <v>0.2679524061270589</v>
          </cell>
          <cell r="DU372">
            <v>0</v>
          </cell>
          <cell r="DV372">
            <v>0</v>
          </cell>
          <cell r="DW372">
            <v>28.427</v>
          </cell>
          <cell r="DX372">
            <v>0.1951747008218388</v>
          </cell>
          <cell r="DY372">
            <v>18.015000000000001</v>
          </cell>
          <cell r="DZ372">
            <v>0.4330203976764147</v>
          </cell>
          <cell r="EA372">
            <v>0</v>
          </cell>
          <cell r="EB372">
            <v>0</v>
          </cell>
          <cell r="EC372" t="e">
            <v>#VALUE!</v>
          </cell>
          <cell r="ED372">
            <v>60.052999999999997</v>
          </cell>
          <cell r="EE372" t="e">
            <v>#VALUE!</v>
          </cell>
          <cell r="EF372">
            <v>0.50749999999999995</v>
          </cell>
          <cell r="EG372">
            <v>39.027000000000001</v>
          </cell>
          <cell r="EH372">
            <v>11.1</v>
          </cell>
          <cell r="EI372">
            <v>0.2679524061270589</v>
          </cell>
          <cell r="EJ372" t="str">
            <v>More Group Plc</v>
          </cell>
          <cell r="EK372">
            <v>0</v>
          </cell>
          <cell r="EL372">
            <v>0.60897873545035219</v>
          </cell>
          <cell r="EM372">
            <v>0</v>
          </cell>
          <cell r="EN372" t="e">
            <v>#VALUE!</v>
          </cell>
          <cell r="EO372">
            <v>28.427</v>
          </cell>
          <cell r="EP372">
            <v>506.67824440000004</v>
          </cell>
          <cell r="EQ372">
            <v>0.1951747008218388</v>
          </cell>
          <cell r="ER372">
            <v>12.982761790555257</v>
          </cell>
          <cell r="ES372" t="e">
            <v>#DIV/0!</v>
          </cell>
          <cell r="ET372">
            <v>18.015000000000001</v>
          </cell>
          <cell r="EU372">
            <v>25.633896369691922</v>
          </cell>
          <cell r="EV372">
            <v>0.4330203976764147</v>
          </cell>
          <cell r="EW372">
            <v>21.871921182266011</v>
          </cell>
          <cell r="EX372">
            <v>0</v>
          </cell>
          <cell r="EY372">
            <v>20.019897981432589</v>
          </cell>
          <cell r="EZ372">
            <v>0</v>
          </cell>
          <cell r="FA372">
            <v>0</v>
          </cell>
          <cell r="FB372" t="e">
            <v>#VALUE!</v>
          </cell>
          <cell r="FC372">
            <v>0</v>
          </cell>
          <cell r="FD372">
            <v>60.052999999999997</v>
          </cell>
          <cell r="FE372">
            <v>0</v>
          </cell>
          <cell r="FF372">
            <v>23.481999999999999</v>
          </cell>
          <cell r="FG372">
            <v>0</v>
          </cell>
          <cell r="FH372">
            <v>0.50749999999999995</v>
          </cell>
          <cell r="FI372">
            <v>0</v>
          </cell>
          <cell r="FJ372">
            <v>0.58650000000000002</v>
          </cell>
          <cell r="FK372">
            <v>0</v>
          </cell>
          <cell r="FL372">
            <v>11.1</v>
          </cell>
          <cell r="FM372">
            <v>0</v>
          </cell>
          <cell r="FN372">
            <v>42.352004000000001</v>
          </cell>
          <cell r="FO372">
            <v>0</v>
          </cell>
          <cell r="FQ372" t="str">
            <v>More Group Plc</v>
          </cell>
          <cell r="FR372">
            <v>0</v>
          </cell>
          <cell r="FS372">
            <v>36.570999999999998</v>
          </cell>
          <cell r="FT372">
            <v>0</v>
          </cell>
          <cell r="FU372">
            <v>0.60897873545035219</v>
          </cell>
          <cell r="FV372">
            <v>0</v>
          </cell>
          <cell r="FW372" t="e">
            <v>#VALUE!</v>
          </cell>
          <cell r="FX372">
            <v>0</v>
          </cell>
          <cell r="FY372" t="e">
            <v>#VALUE!</v>
          </cell>
          <cell r="FZ372">
            <v>0</v>
          </cell>
          <cell r="GA372">
            <v>470.10724440000001</v>
          </cell>
          <cell r="GB372">
            <v>0</v>
          </cell>
          <cell r="GC372">
            <v>506.67824440000004</v>
          </cell>
          <cell r="GD372">
            <v>0</v>
          </cell>
          <cell r="GE372">
            <v>0</v>
          </cell>
          <cell r="GF372">
            <v>3.4787622599537245</v>
          </cell>
          <cell r="GG372">
            <v>0</v>
          </cell>
          <cell r="GH372">
            <v>0</v>
          </cell>
          <cell r="GI372">
            <v>0</v>
          </cell>
          <cell r="GJ372">
            <v>0</v>
          </cell>
          <cell r="GK372">
            <v>0</v>
          </cell>
          <cell r="GL372">
            <v>12.982761790555257</v>
          </cell>
          <cell r="GM372">
            <v>0</v>
          </cell>
          <cell r="GN372" t="e">
            <v>#DIV/0!</v>
          </cell>
          <cell r="GO372">
            <v>0</v>
          </cell>
          <cell r="GP372">
            <v>17.823838055369897</v>
          </cell>
          <cell r="GQ372">
            <v>0</v>
          </cell>
          <cell r="GR372">
            <v>0</v>
          </cell>
          <cell r="GS372">
            <v>0</v>
          </cell>
          <cell r="GT372">
            <v>25.633896369691922</v>
          </cell>
          <cell r="GU372">
            <v>0</v>
          </cell>
          <cell r="GV372" t="e">
            <v>#DIV/0!</v>
          </cell>
          <cell r="GW372">
            <v>0</v>
          </cell>
          <cell r="GX372">
            <v>0</v>
          </cell>
          <cell r="GY372">
            <v>0</v>
          </cell>
          <cell r="GZ372">
            <v>0</v>
          </cell>
          <cell r="HA372">
            <v>21.871921182266011</v>
          </cell>
          <cell r="HB372">
            <v>0</v>
          </cell>
          <cell r="HC372">
            <v>0</v>
          </cell>
          <cell r="HD372">
            <v>18.925831202046034</v>
          </cell>
          <cell r="HE372">
            <v>0</v>
          </cell>
          <cell r="HF372">
            <v>0</v>
          </cell>
          <cell r="HG372">
            <v>20.019897981432589</v>
          </cell>
          <cell r="HH372">
            <v>0</v>
          </cell>
          <cell r="HI372">
            <v>0</v>
          </cell>
          <cell r="HJ372">
            <v>16.428699786825092</v>
          </cell>
        </row>
        <row r="373">
          <cell r="DK373" t="str">
            <v xml:space="preserve"> -</v>
          </cell>
          <cell r="DL373" t="str">
            <v>UK  andd international outdoor advertising operator</v>
          </cell>
          <cell r="DM373">
            <v>0</v>
          </cell>
          <cell r="DN373">
            <v>0</v>
          </cell>
          <cell r="DO373" t="str">
            <v xml:space="preserve"> -</v>
          </cell>
          <cell r="DP373" t="str">
            <v>UK  andd international outdoor advertising operator</v>
          </cell>
          <cell r="DQ373">
            <v>0</v>
          </cell>
          <cell r="DR373">
            <v>0</v>
          </cell>
          <cell r="DS373">
            <v>0</v>
          </cell>
          <cell r="DT373">
            <v>0</v>
          </cell>
          <cell r="DU373">
            <v>0</v>
          </cell>
          <cell r="DV373">
            <v>0</v>
          </cell>
          <cell r="DW373">
            <v>0</v>
          </cell>
          <cell r="DX373">
            <v>0</v>
          </cell>
          <cell r="DY373">
            <v>0</v>
          </cell>
          <cell r="DZ373">
            <v>0</v>
          </cell>
          <cell r="EA373">
            <v>0</v>
          </cell>
          <cell r="EB373">
            <v>0</v>
          </cell>
          <cell r="EC373">
            <v>0</v>
          </cell>
          <cell r="ED373">
            <v>0</v>
          </cell>
          <cell r="EE373">
            <v>0</v>
          </cell>
          <cell r="EF373">
            <v>0</v>
          </cell>
          <cell r="EG373">
            <v>0</v>
          </cell>
          <cell r="EH373">
            <v>0</v>
          </cell>
          <cell r="EI373">
            <v>0</v>
          </cell>
          <cell r="EJ373">
            <v>0</v>
          </cell>
          <cell r="EK373">
            <v>0</v>
          </cell>
          <cell r="EL373">
            <v>0</v>
          </cell>
          <cell r="EM373">
            <v>0</v>
          </cell>
          <cell r="EN373">
            <v>0</v>
          </cell>
          <cell r="EO373">
            <v>0</v>
          </cell>
          <cell r="EP373">
            <v>0</v>
          </cell>
          <cell r="EQ373">
            <v>0</v>
          </cell>
          <cell r="ER373">
            <v>0</v>
          </cell>
          <cell r="ES373">
            <v>0</v>
          </cell>
          <cell r="ET373">
            <v>0</v>
          </cell>
          <cell r="EU373">
            <v>0</v>
          </cell>
          <cell r="EV373">
            <v>0</v>
          </cell>
          <cell r="EW373">
            <v>0</v>
          </cell>
          <cell r="EX373">
            <v>0</v>
          </cell>
          <cell r="EY373">
            <v>0</v>
          </cell>
          <cell r="EZ373">
            <v>0</v>
          </cell>
          <cell r="FA373">
            <v>0</v>
          </cell>
          <cell r="FB373">
            <v>0</v>
          </cell>
          <cell r="FC373">
            <v>0</v>
          </cell>
          <cell r="FD373">
            <v>0</v>
          </cell>
          <cell r="FE373">
            <v>0</v>
          </cell>
          <cell r="FF373">
            <v>0</v>
          </cell>
          <cell r="FG373">
            <v>0</v>
          </cell>
          <cell r="FH373">
            <v>0</v>
          </cell>
          <cell r="FI373">
            <v>0</v>
          </cell>
          <cell r="FJ373">
            <v>0</v>
          </cell>
          <cell r="FK373">
            <v>0</v>
          </cell>
          <cell r="FL373">
            <v>0</v>
          </cell>
          <cell r="FM373">
            <v>0</v>
          </cell>
          <cell r="FN373">
            <v>0</v>
          </cell>
          <cell r="FO373">
            <v>0</v>
          </cell>
          <cell r="FQ373" t="str">
            <v xml:space="preserve"> -</v>
          </cell>
          <cell r="FR373" t="str">
            <v>UK  andd international outdoor advertising operator</v>
          </cell>
        </row>
        <row r="374">
          <cell r="DL374">
            <v>0</v>
          </cell>
          <cell r="DM374">
            <v>0</v>
          </cell>
          <cell r="DN374">
            <v>0</v>
          </cell>
          <cell r="DO374">
            <v>0</v>
          </cell>
          <cell r="DP374">
            <v>0</v>
          </cell>
          <cell r="DQ374">
            <v>0</v>
          </cell>
          <cell r="DR374">
            <v>0</v>
          </cell>
          <cell r="DS374">
            <v>0</v>
          </cell>
          <cell r="DT374">
            <v>0</v>
          </cell>
          <cell r="DU374">
            <v>0</v>
          </cell>
          <cell r="DV374">
            <v>0</v>
          </cell>
          <cell r="DW374">
            <v>0</v>
          </cell>
          <cell r="DX374">
            <v>0</v>
          </cell>
          <cell r="DY374">
            <v>0</v>
          </cell>
          <cell r="DZ374">
            <v>0</v>
          </cell>
          <cell r="EA374">
            <v>0</v>
          </cell>
          <cell r="EB374">
            <v>0</v>
          </cell>
          <cell r="EC374">
            <v>0</v>
          </cell>
          <cell r="ED374">
            <v>0</v>
          </cell>
          <cell r="EE374">
            <v>0</v>
          </cell>
          <cell r="EF374">
            <v>0</v>
          </cell>
          <cell r="EG374">
            <v>0</v>
          </cell>
          <cell r="EH374">
            <v>0</v>
          </cell>
          <cell r="EI374">
            <v>0</v>
          </cell>
          <cell r="EJ374">
            <v>0</v>
          </cell>
          <cell r="EK374">
            <v>0</v>
          </cell>
          <cell r="EL374">
            <v>0</v>
          </cell>
          <cell r="EM374">
            <v>0</v>
          </cell>
          <cell r="EN374">
            <v>0</v>
          </cell>
          <cell r="EO374">
            <v>0</v>
          </cell>
          <cell r="EP374">
            <v>0</v>
          </cell>
          <cell r="EQ374">
            <v>0</v>
          </cell>
          <cell r="ER374">
            <v>0</v>
          </cell>
          <cell r="ES374">
            <v>0</v>
          </cell>
          <cell r="ET374">
            <v>0</v>
          </cell>
          <cell r="EU374">
            <v>0</v>
          </cell>
          <cell r="EV374">
            <v>0</v>
          </cell>
          <cell r="EW374">
            <v>0</v>
          </cell>
          <cell r="EX374">
            <v>0</v>
          </cell>
          <cell r="EY374">
            <v>0</v>
          </cell>
          <cell r="EZ374">
            <v>0</v>
          </cell>
          <cell r="FA374">
            <v>0</v>
          </cell>
          <cell r="FB374">
            <v>0</v>
          </cell>
          <cell r="FC374">
            <v>0</v>
          </cell>
          <cell r="FD374">
            <v>0</v>
          </cell>
          <cell r="FE374">
            <v>0</v>
          </cell>
          <cell r="FF374">
            <v>0</v>
          </cell>
          <cell r="FG374">
            <v>0</v>
          </cell>
          <cell r="FH374">
            <v>0</v>
          </cell>
          <cell r="FI374">
            <v>0</v>
          </cell>
          <cell r="FJ374">
            <v>0</v>
          </cell>
          <cell r="FK374">
            <v>0</v>
          </cell>
          <cell r="FL374">
            <v>0</v>
          </cell>
          <cell r="FM374">
            <v>0</v>
          </cell>
          <cell r="FN374">
            <v>0</v>
          </cell>
          <cell r="FO374">
            <v>0</v>
          </cell>
          <cell r="FQ374">
            <v>0</v>
          </cell>
          <cell r="FR374">
            <v>0</v>
          </cell>
        </row>
        <row r="375">
          <cell r="FL375">
            <v>0</v>
          </cell>
          <cell r="FM375">
            <v>0</v>
          </cell>
          <cell r="FN375">
            <v>0</v>
          </cell>
        </row>
        <row r="376">
          <cell r="DO376" t="str">
            <v>FY1</v>
          </cell>
          <cell r="DP376">
            <v>172.6</v>
          </cell>
          <cell r="DQ376">
            <v>48.400000000000006</v>
          </cell>
          <cell r="DR376">
            <v>0.28041714947856322</v>
          </cell>
          <cell r="DS376">
            <v>172.6</v>
          </cell>
          <cell r="DT376">
            <v>0</v>
          </cell>
          <cell r="DU376">
            <v>35.200000000000003</v>
          </cell>
          <cell r="DV376">
            <v>0.20393974507531867</v>
          </cell>
          <cell r="DW376">
            <v>23.9</v>
          </cell>
          <cell r="DX376">
            <v>0.50749999999999995</v>
          </cell>
          <cell r="DY376">
            <v>2.935563409038239</v>
          </cell>
          <cell r="DZ376">
            <v>10.468558768595042</v>
          </cell>
          <cell r="EA376">
            <v>0</v>
          </cell>
          <cell r="EB376">
            <v>14.394268306818182</v>
          </cell>
          <cell r="EC376">
            <v>21.871921182266011</v>
          </cell>
          <cell r="ED376">
            <v>0</v>
          </cell>
          <cell r="EE376">
            <v>0</v>
          </cell>
          <cell r="EF376">
            <v>0</v>
          </cell>
          <cell r="EG376">
            <v>48.400000000000006</v>
          </cell>
          <cell r="EH376">
            <v>0</v>
          </cell>
          <cell r="EI376">
            <v>0.28041714947856322</v>
          </cell>
          <cell r="EJ376">
            <v>0</v>
          </cell>
          <cell r="EK376">
            <v>0</v>
          </cell>
          <cell r="EL376">
            <v>0</v>
          </cell>
          <cell r="EM376">
            <v>0</v>
          </cell>
          <cell r="EN376">
            <v>0</v>
          </cell>
          <cell r="EO376">
            <v>35.200000000000003</v>
          </cell>
          <cell r="EP376">
            <v>0</v>
          </cell>
          <cell r="EQ376">
            <v>0.20393974507531867</v>
          </cell>
          <cell r="ER376">
            <v>0</v>
          </cell>
          <cell r="ES376">
            <v>0</v>
          </cell>
          <cell r="ET376">
            <v>23.9</v>
          </cell>
          <cell r="EU376">
            <v>0</v>
          </cell>
          <cell r="EV376">
            <v>0</v>
          </cell>
          <cell r="EW376">
            <v>0</v>
          </cell>
          <cell r="EX376">
            <v>0</v>
          </cell>
          <cell r="EY376">
            <v>0</v>
          </cell>
          <cell r="EZ376">
            <v>0</v>
          </cell>
          <cell r="FA376">
            <v>0</v>
          </cell>
          <cell r="FB376">
            <v>0</v>
          </cell>
          <cell r="FC376">
            <v>0</v>
          </cell>
          <cell r="FD376">
            <v>0</v>
          </cell>
          <cell r="FE376">
            <v>0</v>
          </cell>
          <cell r="FF376">
            <v>0</v>
          </cell>
          <cell r="FG376">
            <v>0</v>
          </cell>
          <cell r="FH376">
            <v>0.50749999999999995</v>
          </cell>
          <cell r="FI376">
            <v>0</v>
          </cell>
          <cell r="FJ376">
            <v>0</v>
          </cell>
          <cell r="FK376">
            <v>0</v>
          </cell>
          <cell r="FL376">
            <v>0</v>
          </cell>
          <cell r="FM376">
            <v>0</v>
          </cell>
          <cell r="FN376">
            <v>0</v>
          </cell>
          <cell r="FO376">
            <v>0</v>
          </cell>
          <cell r="FQ376">
            <v>0</v>
          </cell>
          <cell r="FR376">
            <v>0</v>
          </cell>
          <cell r="FS376">
            <v>0</v>
          </cell>
          <cell r="FT376">
            <v>0</v>
          </cell>
          <cell r="FU376">
            <v>0</v>
          </cell>
          <cell r="FV376">
            <v>0</v>
          </cell>
          <cell r="FW376">
            <v>0</v>
          </cell>
          <cell r="FX376">
            <v>0</v>
          </cell>
          <cell r="FY376">
            <v>0</v>
          </cell>
          <cell r="FZ376">
            <v>0</v>
          </cell>
          <cell r="GA376">
            <v>0</v>
          </cell>
          <cell r="GB376">
            <v>0</v>
          </cell>
          <cell r="GC376">
            <v>0</v>
          </cell>
          <cell r="GD376">
            <v>0</v>
          </cell>
          <cell r="GE376">
            <v>0</v>
          </cell>
          <cell r="GF376">
            <v>2.935563409038239</v>
          </cell>
          <cell r="GG376">
            <v>0</v>
          </cell>
          <cell r="GH376">
            <v>0</v>
          </cell>
          <cell r="GI376">
            <v>0</v>
          </cell>
          <cell r="GJ376">
            <v>0</v>
          </cell>
          <cell r="GK376">
            <v>0</v>
          </cell>
          <cell r="GL376">
            <v>10.468558768595042</v>
          </cell>
          <cell r="GM376">
            <v>0</v>
          </cell>
          <cell r="GN376">
            <v>0</v>
          </cell>
          <cell r="GO376">
            <v>0</v>
          </cell>
          <cell r="GP376">
            <v>14.394268306818182</v>
          </cell>
          <cell r="GQ376">
            <v>0</v>
          </cell>
          <cell r="GR376">
            <v>0</v>
          </cell>
          <cell r="GS376">
            <v>0</v>
          </cell>
          <cell r="GT376">
            <v>21.871921182266011</v>
          </cell>
          <cell r="GU376">
            <v>0</v>
          </cell>
          <cell r="GV376">
            <v>0</v>
          </cell>
        </row>
        <row r="377">
          <cell r="DO377" t="str">
            <v>FY2</v>
          </cell>
          <cell r="DP377">
            <v>199</v>
          </cell>
          <cell r="DQ377">
            <v>54.7</v>
          </cell>
          <cell r="DR377">
            <v>0.27487437185929647</v>
          </cell>
          <cell r="DS377">
            <v>199</v>
          </cell>
          <cell r="DT377">
            <v>0</v>
          </cell>
          <cell r="DU377">
            <v>40.200000000000003</v>
          </cell>
          <cell r="DV377">
            <v>0.20201005025125629</v>
          </cell>
          <cell r="DW377">
            <v>27.1</v>
          </cell>
          <cell r="DX377">
            <v>0.58650000000000002</v>
          </cell>
          <cell r="DY377">
            <v>2.5461218311557792</v>
          </cell>
          <cell r="DZ377">
            <v>9.2628563875685561</v>
          </cell>
          <cell r="EA377" t="str">
            <v>NM</v>
          </cell>
          <cell r="EB377">
            <v>12.603936427860697</v>
          </cell>
          <cell r="EC377">
            <v>18.925831202046034</v>
          </cell>
          <cell r="ED377">
            <v>0</v>
          </cell>
          <cell r="EE377">
            <v>0</v>
          </cell>
          <cell r="EF377">
            <v>0</v>
          </cell>
          <cell r="EG377">
            <v>54.7</v>
          </cell>
          <cell r="EH377">
            <v>0</v>
          </cell>
          <cell r="EI377">
            <v>0.27487437185929647</v>
          </cell>
          <cell r="EJ377">
            <v>0</v>
          </cell>
          <cell r="EK377">
            <v>0</v>
          </cell>
          <cell r="EL377">
            <v>0</v>
          </cell>
          <cell r="EM377">
            <v>0</v>
          </cell>
          <cell r="EN377">
            <v>0</v>
          </cell>
          <cell r="EO377">
            <v>40.200000000000003</v>
          </cell>
          <cell r="EP377">
            <v>0</v>
          </cell>
          <cell r="EQ377">
            <v>0.20201005025125629</v>
          </cell>
          <cell r="ER377">
            <v>0</v>
          </cell>
          <cell r="ES377">
            <v>0</v>
          </cell>
          <cell r="ET377">
            <v>27.1</v>
          </cell>
          <cell r="EU377">
            <v>0</v>
          </cell>
          <cell r="EV377">
            <v>0</v>
          </cell>
          <cell r="EW377">
            <v>0</v>
          </cell>
          <cell r="EX377">
            <v>0</v>
          </cell>
          <cell r="EY377">
            <v>0</v>
          </cell>
          <cell r="EZ377">
            <v>0</v>
          </cell>
          <cell r="FA377">
            <v>0</v>
          </cell>
          <cell r="FB377">
            <v>0</v>
          </cell>
          <cell r="FC377">
            <v>0</v>
          </cell>
          <cell r="FD377">
            <v>0</v>
          </cell>
          <cell r="FE377">
            <v>0</v>
          </cell>
          <cell r="FF377">
            <v>0</v>
          </cell>
          <cell r="FG377">
            <v>0</v>
          </cell>
          <cell r="FH377">
            <v>0</v>
          </cell>
          <cell r="FI377">
            <v>0</v>
          </cell>
          <cell r="FJ377">
            <v>0.58650000000000002</v>
          </cell>
          <cell r="FK377">
            <v>0</v>
          </cell>
          <cell r="FL377">
            <v>0</v>
          </cell>
          <cell r="FM377">
            <v>0</v>
          </cell>
          <cell r="FN377">
            <v>0</v>
          </cell>
          <cell r="FO377">
            <v>0</v>
          </cell>
          <cell r="FQ377">
            <v>0</v>
          </cell>
          <cell r="FR377">
            <v>0</v>
          </cell>
          <cell r="FS377">
            <v>0</v>
          </cell>
          <cell r="FT377">
            <v>0</v>
          </cell>
          <cell r="FU377">
            <v>0</v>
          </cell>
          <cell r="FV377">
            <v>0</v>
          </cell>
          <cell r="FW377">
            <v>0</v>
          </cell>
          <cell r="FX377">
            <v>0</v>
          </cell>
          <cell r="FY377">
            <v>0</v>
          </cell>
          <cell r="FZ377">
            <v>0</v>
          </cell>
          <cell r="GA377">
            <v>0</v>
          </cell>
          <cell r="GB377">
            <v>0</v>
          </cell>
          <cell r="GC377">
            <v>0</v>
          </cell>
          <cell r="GD377">
            <v>0</v>
          </cell>
          <cell r="GE377">
            <v>0</v>
          </cell>
          <cell r="GF377">
            <v>2.5461218311557792</v>
          </cell>
          <cell r="GG377">
            <v>0</v>
          </cell>
          <cell r="GH377">
            <v>0</v>
          </cell>
          <cell r="GI377">
            <v>0</v>
          </cell>
          <cell r="GJ377">
            <v>0</v>
          </cell>
          <cell r="GK377">
            <v>0</v>
          </cell>
          <cell r="GL377">
            <v>9.2628563875685561</v>
          </cell>
          <cell r="GM377">
            <v>0</v>
          </cell>
          <cell r="GN377" t="str">
            <v>NM</v>
          </cell>
          <cell r="GO377">
            <v>0</v>
          </cell>
          <cell r="GP377">
            <v>12.603936427860697</v>
          </cell>
          <cell r="GQ377">
            <v>0</v>
          </cell>
          <cell r="GR377">
            <v>0</v>
          </cell>
          <cell r="GS377">
            <v>0</v>
          </cell>
          <cell r="GT377">
            <v>18.925831202046034</v>
          </cell>
          <cell r="GU377">
            <v>0</v>
          </cell>
          <cell r="GV377">
            <v>0</v>
          </cell>
        </row>
        <row r="379">
          <cell r="DK379">
            <v>0</v>
          </cell>
          <cell r="DL379" t="str">
            <v>option</v>
          </cell>
          <cell r="DM379" t="str">
            <v>option</v>
          </cell>
          <cell r="DN379">
            <v>0</v>
          </cell>
          <cell r="DO379">
            <v>0</v>
          </cell>
          <cell r="DP379" t="e">
            <v>#VALUE!</v>
          </cell>
          <cell r="DQ379">
            <v>0</v>
          </cell>
          <cell r="DR379">
            <v>0</v>
          </cell>
          <cell r="DS379">
            <v>0</v>
          </cell>
          <cell r="DT379">
            <v>0</v>
          </cell>
          <cell r="DU379">
            <v>0</v>
          </cell>
          <cell r="DV379">
            <v>0</v>
          </cell>
          <cell r="DW379" t="e">
            <v>#DIV/0!</v>
          </cell>
          <cell r="DX379">
            <v>0</v>
          </cell>
          <cell r="DY379">
            <v>0</v>
          </cell>
          <cell r="DZ379">
            <v>0</v>
          </cell>
          <cell r="EA379">
            <v>0</v>
          </cell>
          <cell r="EB379">
            <v>0</v>
          </cell>
          <cell r="EC379" t="e">
            <v>#VALUE!</v>
          </cell>
          <cell r="ED379">
            <v>0</v>
          </cell>
          <cell r="EE379" t="e">
            <v>#VALUE!</v>
          </cell>
          <cell r="EF379">
            <v>0</v>
          </cell>
          <cell r="EG379">
            <v>0</v>
          </cell>
          <cell r="EH379" t="e">
            <v>#DIV/0!</v>
          </cell>
          <cell r="EI379" t="e">
            <v>#DIV/0!</v>
          </cell>
          <cell r="EJ379">
            <v>0</v>
          </cell>
          <cell r="EK379">
            <v>0</v>
          </cell>
          <cell r="EL379" t="e">
            <v>#DIV/0!</v>
          </cell>
          <cell r="EM379">
            <v>0</v>
          </cell>
          <cell r="EN379" t="e">
            <v>#DIV/0!</v>
          </cell>
          <cell r="EO379">
            <v>0</v>
          </cell>
          <cell r="EP379" t="e">
            <v>#DIV/0!</v>
          </cell>
          <cell r="EQ379" t="e">
            <v>#DIV/0!</v>
          </cell>
          <cell r="ER379" t="e">
            <v>#DIV/0!</v>
          </cell>
          <cell r="ES379" t="e">
            <v>#DIV/0!</v>
          </cell>
          <cell r="ET379">
            <v>0</v>
          </cell>
          <cell r="EU379" t="e">
            <v>#DIV/0!</v>
          </cell>
          <cell r="EV379">
            <v>0</v>
          </cell>
          <cell r="EW379">
            <v>0</v>
          </cell>
          <cell r="EX379">
            <v>0</v>
          </cell>
          <cell r="EY379">
            <v>0</v>
          </cell>
          <cell r="EZ379">
            <v>0</v>
          </cell>
          <cell r="FA379">
            <v>0</v>
          </cell>
          <cell r="FB379">
            <v>0</v>
          </cell>
          <cell r="FC379">
            <v>0</v>
          </cell>
          <cell r="FD379">
            <v>0</v>
          </cell>
          <cell r="FE379">
            <v>0</v>
          </cell>
          <cell r="FF379">
            <v>0</v>
          </cell>
          <cell r="FG379">
            <v>0</v>
          </cell>
          <cell r="FH379">
            <v>0</v>
          </cell>
          <cell r="FI379">
            <v>0</v>
          </cell>
          <cell r="FJ379">
            <v>0</v>
          </cell>
          <cell r="FK379">
            <v>0</v>
          </cell>
          <cell r="FL379">
            <v>0</v>
          </cell>
          <cell r="FM379">
            <v>0</v>
          </cell>
          <cell r="FN379">
            <v>0</v>
          </cell>
          <cell r="FO379">
            <v>0</v>
          </cell>
          <cell r="FQ379">
            <v>0</v>
          </cell>
          <cell r="FR379">
            <v>0</v>
          </cell>
          <cell r="FS379">
            <v>0</v>
          </cell>
          <cell r="FT379">
            <v>0</v>
          </cell>
          <cell r="FU379" t="e">
            <v>#DIV/0!</v>
          </cell>
          <cell r="FV379">
            <v>0</v>
          </cell>
          <cell r="FW379" t="e">
            <v>#DIV/0!</v>
          </cell>
          <cell r="FX379">
            <v>0</v>
          </cell>
          <cell r="FY379" t="e">
            <v>#DIV/0!</v>
          </cell>
          <cell r="FZ379">
            <v>0</v>
          </cell>
          <cell r="GA379">
            <v>0</v>
          </cell>
          <cell r="GB379">
            <v>0</v>
          </cell>
          <cell r="GC379">
            <v>0</v>
          </cell>
          <cell r="GD379">
            <v>0</v>
          </cell>
          <cell r="GE379">
            <v>0</v>
          </cell>
          <cell r="GF379" t="e">
            <v>#DIV/0!</v>
          </cell>
          <cell r="GG379">
            <v>0</v>
          </cell>
          <cell r="GH379">
            <v>0</v>
          </cell>
          <cell r="GI379">
            <v>0</v>
          </cell>
          <cell r="GJ379">
            <v>0</v>
          </cell>
          <cell r="GK379">
            <v>0</v>
          </cell>
          <cell r="GL379" t="e">
            <v>#DIV/0!</v>
          </cell>
          <cell r="GM379">
            <v>0</v>
          </cell>
          <cell r="GN379" t="e">
            <v>#DIV/0!</v>
          </cell>
          <cell r="GO379">
            <v>0</v>
          </cell>
          <cell r="GP379" t="e">
            <v>#DIV/0!</v>
          </cell>
          <cell r="GQ379">
            <v>0</v>
          </cell>
          <cell r="GR379">
            <v>0</v>
          </cell>
          <cell r="GS379">
            <v>0</v>
          </cell>
          <cell r="GT379" t="e">
            <v>#DIV/0!</v>
          </cell>
          <cell r="GU379">
            <v>0</v>
          </cell>
          <cell r="GV379" t="e">
            <v>#DIV/0!</v>
          </cell>
          <cell r="GW379">
            <v>0</v>
          </cell>
          <cell r="GX379">
            <v>0</v>
          </cell>
          <cell r="GY379">
            <v>0</v>
          </cell>
          <cell r="GZ379">
            <v>0</v>
          </cell>
          <cell r="HA379" t="e">
            <v>#DIV/0!</v>
          </cell>
          <cell r="HB379">
            <v>0</v>
          </cell>
          <cell r="HC379">
            <v>0</v>
          </cell>
          <cell r="HD379" t="e">
            <v>#DIV/0!</v>
          </cell>
          <cell r="HE379">
            <v>0</v>
          </cell>
          <cell r="HF379">
            <v>0</v>
          </cell>
          <cell r="HG379" t="e">
            <v>#DIV/0!</v>
          </cell>
          <cell r="HH379">
            <v>0</v>
          </cell>
          <cell r="HI379">
            <v>0</v>
          </cell>
          <cell r="HJ379" t="e">
            <v>#DIV/0!</v>
          </cell>
        </row>
        <row r="380">
          <cell r="DK380" t="str">
            <v xml:space="preserve"> -</v>
          </cell>
          <cell r="DL380">
            <v>0</v>
          </cell>
          <cell r="DM380">
            <v>0</v>
          </cell>
          <cell r="DN380">
            <v>0</v>
          </cell>
          <cell r="DO380" t="str">
            <v xml:space="preserve"> -</v>
          </cell>
          <cell r="DP380">
            <v>0</v>
          </cell>
          <cell r="DQ380">
            <v>0</v>
          </cell>
          <cell r="DR380">
            <v>0</v>
          </cell>
          <cell r="DS380">
            <v>0</v>
          </cell>
          <cell r="DT380">
            <v>0</v>
          </cell>
          <cell r="DU380">
            <v>0</v>
          </cell>
          <cell r="DV380">
            <v>0</v>
          </cell>
          <cell r="DW380">
            <v>0</v>
          </cell>
          <cell r="DX380">
            <v>0</v>
          </cell>
          <cell r="DY380">
            <v>0</v>
          </cell>
          <cell r="DZ380">
            <v>0</v>
          </cell>
          <cell r="EA380">
            <v>0</v>
          </cell>
          <cell r="EB380">
            <v>0</v>
          </cell>
          <cell r="EC380">
            <v>0</v>
          </cell>
          <cell r="ED380">
            <v>0</v>
          </cell>
          <cell r="EE380">
            <v>0</v>
          </cell>
          <cell r="EF380">
            <v>0</v>
          </cell>
          <cell r="EG380">
            <v>0</v>
          </cell>
          <cell r="EH380">
            <v>0</v>
          </cell>
          <cell r="EI380">
            <v>0</v>
          </cell>
          <cell r="EJ380">
            <v>0</v>
          </cell>
          <cell r="EK380">
            <v>0</v>
          </cell>
          <cell r="EL380">
            <v>0</v>
          </cell>
          <cell r="EM380">
            <v>0</v>
          </cell>
          <cell r="EN380">
            <v>0</v>
          </cell>
          <cell r="EO380">
            <v>0</v>
          </cell>
          <cell r="EP380">
            <v>0</v>
          </cell>
          <cell r="EQ380">
            <v>0</v>
          </cell>
          <cell r="ER380">
            <v>0</v>
          </cell>
          <cell r="ES380">
            <v>0</v>
          </cell>
          <cell r="ET380">
            <v>0</v>
          </cell>
          <cell r="EU380">
            <v>0</v>
          </cell>
          <cell r="EV380">
            <v>0</v>
          </cell>
          <cell r="EW380">
            <v>0</v>
          </cell>
          <cell r="EX380">
            <v>0</v>
          </cell>
          <cell r="EY380">
            <v>0</v>
          </cell>
          <cell r="EZ380">
            <v>0</v>
          </cell>
          <cell r="FA380">
            <v>0</v>
          </cell>
          <cell r="FB380">
            <v>0</v>
          </cell>
          <cell r="FC380">
            <v>0</v>
          </cell>
          <cell r="FD380">
            <v>0</v>
          </cell>
          <cell r="FE380">
            <v>0</v>
          </cell>
          <cell r="FF380">
            <v>0</v>
          </cell>
          <cell r="FG380">
            <v>0</v>
          </cell>
          <cell r="FH380">
            <v>0</v>
          </cell>
          <cell r="FI380">
            <v>0</v>
          </cell>
          <cell r="FJ380">
            <v>0</v>
          </cell>
          <cell r="FK380">
            <v>0</v>
          </cell>
          <cell r="FL380">
            <v>0</v>
          </cell>
          <cell r="FM380">
            <v>0</v>
          </cell>
          <cell r="FN380">
            <v>0</v>
          </cell>
          <cell r="FO380">
            <v>0</v>
          </cell>
          <cell r="FQ380" t="str">
            <v xml:space="preserve"> -</v>
          </cell>
          <cell r="FR380">
            <v>0</v>
          </cell>
        </row>
        <row r="381">
          <cell r="DL381">
            <v>0</v>
          </cell>
          <cell r="DM381">
            <v>0</v>
          </cell>
          <cell r="DN381">
            <v>0</v>
          </cell>
          <cell r="DO381">
            <v>0</v>
          </cell>
          <cell r="DP381">
            <v>0</v>
          </cell>
          <cell r="DQ381">
            <v>0</v>
          </cell>
          <cell r="DR381">
            <v>0</v>
          </cell>
          <cell r="DS381">
            <v>0</v>
          </cell>
          <cell r="DT381">
            <v>0</v>
          </cell>
          <cell r="DU381">
            <v>0</v>
          </cell>
          <cell r="DV381">
            <v>0</v>
          </cell>
          <cell r="DW381">
            <v>0</v>
          </cell>
          <cell r="DX381">
            <v>0</v>
          </cell>
          <cell r="DY381">
            <v>0</v>
          </cell>
          <cell r="DZ381">
            <v>0</v>
          </cell>
          <cell r="EA381">
            <v>0</v>
          </cell>
          <cell r="EB381">
            <v>0</v>
          </cell>
          <cell r="EC381">
            <v>0</v>
          </cell>
          <cell r="ED381">
            <v>0</v>
          </cell>
          <cell r="EE381">
            <v>0</v>
          </cell>
          <cell r="EF381">
            <v>0</v>
          </cell>
          <cell r="EG381">
            <v>0</v>
          </cell>
          <cell r="EH381">
            <v>0</v>
          </cell>
          <cell r="EI381">
            <v>0</v>
          </cell>
          <cell r="EJ381">
            <v>0</v>
          </cell>
          <cell r="EK381">
            <v>0</v>
          </cell>
          <cell r="EL381">
            <v>0</v>
          </cell>
          <cell r="EM381">
            <v>0</v>
          </cell>
          <cell r="EN381">
            <v>0</v>
          </cell>
          <cell r="EO381">
            <v>0</v>
          </cell>
          <cell r="EP381">
            <v>0</v>
          </cell>
          <cell r="EQ381">
            <v>0</v>
          </cell>
          <cell r="ER381">
            <v>0</v>
          </cell>
          <cell r="ES381">
            <v>0</v>
          </cell>
          <cell r="ET381">
            <v>0</v>
          </cell>
          <cell r="EU381">
            <v>0</v>
          </cell>
          <cell r="EV381">
            <v>0</v>
          </cell>
          <cell r="EW381">
            <v>0</v>
          </cell>
          <cell r="EX381">
            <v>0</v>
          </cell>
          <cell r="EY381">
            <v>0</v>
          </cell>
          <cell r="EZ381">
            <v>0</v>
          </cell>
          <cell r="FA381">
            <v>0</v>
          </cell>
          <cell r="FB381">
            <v>0</v>
          </cell>
          <cell r="FC381">
            <v>0</v>
          </cell>
          <cell r="FD381">
            <v>0</v>
          </cell>
          <cell r="FE381">
            <v>0</v>
          </cell>
          <cell r="FF381">
            <v>0</v>
          </cell>
          <cell r="FG381">
            <v>0</v>
          </cell>
          <cell r="FH381">
            <v>0</v>
          </cell>
          <cell r="FI381">
            <v>0</v>
          </cell>
          <cell r="FJ381">
            <v>0</v>
          </cell>
          <cell r="FK381">
            <v>0</v>
          </cell>
          <cell r="FL381">
            <v>0</v>
          </cell>
          <cell r="FM381">
            <v>0</v>
          </cell>
          <cell r="FN381">
            <v>0</v>
          </cell>
          <cell r="FO381">
            <v>0</v>
          </cell>
          <cell r="FQ381">
            <v>0</v>
          </cell>
          <cell r="FR381">
            <v>0</v>
          </cell>
        </row>
        <row r="382">
          <cell r="FL382">
            <v>0</v>
          </cell>
          <cell r="FM382">
            <v>0</v>
          </cell>
          <cell r="FN382">
            <v>0</v>
          </cell>
        </row>
        <row r="383">
          <cell r="DO383" t="str">
            <v>FY1</v>
          </cell>
          <cell r="DP383">
            <v>0</v>
          </cell>
          <cell r="DQ383">
            <v>0</v>
          </cell>
          <cell r="DR383">
            <v>0</v>
          </cell>
          <cell r="DS383">
            <v>0</v>
          </cell>
          <cell r="DT383">
            <v>0</v>
          </cell>
          <cell r="DU383">
            <v>0</v>
          </cell>
          <cell r="DV383">
            <v>0</v>
          </cell>
          <cell r="DW383">
            <v>0</v>
          </cell>
          <cell r="DX383">
            <v>0</v>
          </cell>
          <cell r="DY383">
            <v>0</v>
          </cell>
          <cell r="DZ383">
            <v>0</v>
          </cell>
          <cell r="EA383">
            <v>0</v>
          </cell>
          <cell r="EB383">
            <v>0</v>
          </cell>
          <cell r="EC383">
            <v>0</v>
          </cell>
          <cell r="ED383">
            <v>0</v>
          </cell>
          <cell r="EE383">
            <v>0</v>
          </cell>
          <cell r="EF383">
            <v>0</v>
          </cell>
          <cell r="EG383">
            <v>0</v>
          </cell>
          <cell r="EH383">
            <v>0</v>
          </cell>
          <cell r="EI383">
            <v>0</v>
          </cell>
          <cell r="EJ383">
            <v>0</v>
          </cell>
          <cell r="EK383">
            <v>0</v>
          </cell>
          <cell r="EL383">
            <v>0</v>
          </cell>
          <cell r="EM383">
            <v>0</v>
          </cell>
          <cell r="EN383">
            <v>0</v>
          </cell>
          <cell r="EO383">
            <v>0</v>
          </cell>
          <cell r="EP383">
            <v>0</v>
          </cell>
          <cell r="EQ383">
            <v>0</v>
          </cell>
          <cell r="ER383">
            <v>0</v>
          </cell>
          <cell r="ES383">
            <v>0</v>
          </cell>
          <cell r="ET383">
            <v>0</v>
          </cell>
          <cell r="EU383">
            <v>0</v>
          </cell>
          <cell r="EV383">
            <v>0</v>
          </cell>
          <cell r="EW383">
            <v>0</v>
          </cell>
          <cell r="EX383">
            <v>0</v>
          </cell>
          <cell r="EY383">
            <v>0</v>
          </cell>
          <cell r="EZ383">
            <v>0</v>
          </cell>
          <cell r="FA383">
            <v>0</v>
          </cell>
          <cell r="FB383">
            <v>0</v>
          </cell>
          <cell r="FC383">
            <v>0</v>
          </cell>
          <cell r="FD383">
            <v>0</v>
          </cell>
          <cell r="FE383">
            <v>0</v>
          </cell>
          <cell r="FF383">
            <v>0</v>
          </cell>
          <cell r="FG383">
            <v>0</v>
          </cell>
          <cell r="FH383">
            <v>0</v>
          </cell>
          <cell r="FI383">
            <v>0</v>
          </cell>
          <cell r="FJ383">
            <v>0</v>
          </cell>
          <cell r="FK383">
            <v>0</v>
          </cell>
          <cell r="FL383">
            <v>0</v>
          </cell>
          <cell r="FM383">
            <v>0</v>
          </cell>
          <cell r="FN383">
            <v>0</v>
          </cell>
          <cell r="FO383">
            <v>0</v>
          </cell>
          <cell r="FQ383">
            <v>0</v>
          </cell>
          <cell r="FR383">
            <v>0</v>
          </cell>
          <cell r="FS383">
            <v>0</v>
          </cell>
          <cell r="FT383">
            <v>0</v>
          </cell>
          <cell r="FU383">
            <v>0</v>
          </cell>
          <cell r="FV383">
            <v>0</v>
          </cell>
          <cell r="FW383">
            <v>0</v>
          </cell>
          <cell r="FX383">
            <v>0</v>
          </cell>
          <cell r="FY383">
            <v>0</v>
          </cell>
          <cell r="FZ383">
            <v>0</v>
          </cell>
          <cell r="GA383">
            <v>0</v>
          </cell>
          <cell r="GB383">
            <v>0</v>
          </cell>
          <cell r="GC383">
            <v>0</v>
          </cell>
          <cell r="GD383">
            <v>0</v>
          </cell>
          <cell r="GE383">
            <v>0</v>
          </cell>
          <cell r="GF383">
            <v>0</v>
          </cell>
          <cell r="GG383">
            <v>0</v>
          </cell>
          <cell r="GH383">
            <v>0</v>
          </cell>
          <cell r="GI383">
            <v>0</v>
          </cell>
          <cell r="GJ383">
            <v>0</v>
          </cell>
          <cell r="GK383">
            <v>0</v>
          </cell>
          <cell r="GL383">
            <v>0</v>
          </cell>
          <cell r="GM383">
            <v>0</v>
          </cell>
          <cell r="GN383">
            <v>0</v>
          </cell>
          <cell r="GO383">
            <v>0</v>
          </cell>
          <cell r="GP383">
            <v>0</v>
          </cell>
          <cell r="GQ383">
            <v>0</v>
          </cell>
          <cell r="GR383">
            <v>0</v>
          </cell>
          <cell r="GS383">
            <v>0</v>
          </cell>
          <cell r="GT383">
            <v>0</v>
          </cell>
          <cell r="GU383">
            <v>0</v>
          </cell>
          <cell r="GV383">
            <v>0</v>
          </cell>
        </row>
        <row r="384">
          <cell r="DO384" t="str">
            <v>FY2</v>
          </cell>
          <cell r="DP384">
            <v>0</v>
          </cell>
          <cell r="DQ384">
            <v>0</v>
          </cell>
          <cell r="DR384">
            <v>0</v>
          </cell>
          <cell r="DS384">
            <v>0</v>
          </cell>
          <cell r="DT384">
            <v>0</v>
          </cell>
          <cell r="DU384">
            <v>0</v>
          </cell>
          <cell r="DV384">
            <v>0</v>
          </cell>
          <cell r="DW384">
            <v>0</v>
          </cell>
          <cell r="DX384">
            <v>0</v>
          </cell>
          <cell r="DY384">
            <v>0</v>
          </cell>
          <cell r="DZ384">
            <v>0</v>
          </cell>
          <cell r="EA384">
            <v>0</v>
          </cell>
          <cell r="EB384">
            <v>0</v>
          </cell>
          <cell r="EC384">
            <v>0</v>
          </cell>
          <cell r="ED384">
            <v>0</v>
          </cell>
          <cell r="EE384">
            <v>0</v>
          </cell>
          <cell r="EF384">
            <v>0</v>
          </cell>
          <cell r="EG384">
            <v>0</v>
          </cell>
          <cell r="EH384">
            <v>0</v>
          </cell>
          <cell r="EI384">
            <v>0</v>
          </cell>
          <cell r="EJ384">
            <v>0</v>
          </cell>
          <cell r="EK384">
            <v>0</v>
          </cell>
          <cell r="EL384">
            <v>0</v>
          </cell>
          <cell r="EM384">
            <v>0</v>
          </cell>
          <cell r="EN384">
            <v>0</v>
          </cell>
          <cell r="EO384">
            <v>0</v>
          </cell>
          <cell r="EP384">
            <v>0</v>
          </cell>
          <cell r="EQ384">
            <v>0</v>
          </cell>
          <cell r="ER384">
            <v>0</v>
          </cell>
          <cell r="ES384">
            <v>0</v>
          </cell>
          <cell r="ET384">
            <v>0</v>
          </cell>
          <cell r="EU384">
            <v>0</v>
          </cell>
          <cell r="EV384">
            <v>0</v>
          </cell>
          <cell r="EW384">
            <v>0</v>
          </cell>
          <cell r="EX384">
            <v>0</v>
          </cell>
          <cell r="EY384">
            <v>0</v>
          </cell>
          <cell r="EZ384">
            <v>0</v>
          </cell>
          <cell r="FA384">
            <v>0</v>
          </cell>
          <cell r="FB384">
            <v>0</v>
          </cell>
          <cell r="FC384">
            <v>0</v>
          </cell>
          <cell r="FD384">
            <v>0</v>
          </cell>
          <cell r="FE384">
            <v>0</v>
          </cell>
          <cell r="FF384">
            <v>0</v>
          </cell>
          <cell r="FG384">
            <v>0</v>
          </cell>
          <cell r="FH384">
            <v>0</v>
          </cell>
          <cell r="FI384">
            <v>0</v>
          </cell>
          <cell r="FJ384">
            <v>0</v>
          </cell>
          <cell r="FK384">
            <v>0</v>
          </cell>
          <cell r="FL384">
            <v>0</v>
          </cell>
          <cell r="FM384">
            <v>0</v>
          </cell>
          <cell r="FN384">
            <v>0</v>
          </cell>
          <cell r="FO384">
            <v>0</v>
          </cell>
          <cell r="FQ384">
            <v>0</v>
          </cell>
          <cell r="FR384">
            <v>0</v>
          </cell>
          <cell r="FS384">
            <v>0</v>
          </cell>
          <cell r="FT384">
            <v>0</v>
          </cell>
          <cell r="FU384">
            <v>0</v>
          </cell>
          <cell r="FV384">
            <v>0</v>
          </cell>
          <cell r="FW384">
            <v>0</v>
          </cell>
          <cell r="FX384">
            <v>0</v>
          </cell>
          <cell r="FY384">
            <v>0</v>
          </cell>
          <cell r="FZ384">
            <v>0</v>
          </cell>
          <cell r="GA384">
            <v>0</v>
          </cell>
          <cell r="GB384">
            <v>0</v>
          </cell>
          <cell r="GC384">
            <v>0</v>
          </cell>
          <cell r="GD384">
            <v>0</v>
          </cell>
          <cell r="GE384">
            <v>0</v>
          </cell>
          <cell r="GF384">
            <v>0</v>
          </cell>
          <cell r="GG384">
            <v>0</v>
          </cell>
          <cell r="GH384">
            <v>0</v>
          </cell>
          <cell r="GI384">
            <v>0</v>
          </cell>
          <cell r="GJ384">
            <v>0</v>
          </cell>
          <cell r="GK384">
            <v>0</v>
          </cell>
          <cell r="GL384">
            <v>0</v>
          </cell>
          <cell r="GM384">
            <v>0</v>
          </cell>
          <cell r="GN384">
            <v>0</v>
          </cell>
          <cell r="GO384">
            <v>0</v>
          </cell>
          <cell r="GP384">
            <v>0</v>
          </cell>
          <cell r="GQ384">
            <v>0</v>
          </cell>
          <cell r="GR384">
            <v>0</v>
          </cell>
          <cell r="GS384">
            <v>0</v>
          </cell>
          <cell r="GT384">
            <v>0</v>
          </cell>
          <cell r="GU384">
            <v>0</v>
          </cell>
          <cell r="GV384">
            <v>0</v>
          </cell>
        </row>
        <row r="386">
          <cell r="DK386">
            <v>0</v>
          </cell>
          <cell r="DL386" t="str">
            <v>option</v>
          </cell>
          <cell r="DM386" t="str">
            <v>option</v>
          </cell>
          <cell r="DN386" t="e">
            <v>#VALUE!</v>
          </cell>
          <cell r="DO386">
            <v>0</v>
          </cell>
          <cell r="DP386" t="e">
            <v>#VALUE!</v>
          </cell>
          <cell r="DQ386" t="e">
            <v>#VALUE!</v>
          </cell>
          <cell r="DR386">
            <v>0</v>
          </cell>
          <cell r="DS386">
            <v>0</v>
          </cell>
          <cell r="DT386">
            <v>0</v>
          </cell>
          <cell r="DU386">
            <v>0</v>
          </cell>
          <cell r="DV386">
            <v>0</v>
          </cell>
          <cell r="DW386" t="e">
            <v>#DIV/0!</v>
          </cell>
          <cell r="DX386">
            <v>0</v>
          </cell>
          <cell r="DY386" t="e">
            <v>#VALUE!</v>
          </cell>
          <cell r="DZ386">
            <v>0</v>
          </cell>
          <cell r="EA386">
            <v>0</v>
          </cell>
          <cell r="EB386">
            <v>0</v>
          </cell>
          <cell r="EC386" t="e">
            <v>#VALUE!</v>
          </cell>
          <cell r="ED386">
            <v>0</v>
          </cell>
          <cell r="EE386" t="e">
            <v>#VALUE!</v>
          </cell>
          <cell r="EF386">
            <v>0</v>
          </cell>
          <cell r="EG386">
            <v>0</v>
          </cell>
          <cell r="EH386" t="e">
            <v>#DIV/0!</v>
          </cell>
          <cell r="EI386" t="e">
            <v>#DIV/0!</v>
          </cell>
          <cell r="EJ386">
            <v>0</v>
          </cell>
          <cell r="EK386">
            <v>0</v>
          </cell>
          <cell r="EL386" t="e">
            <v>#DIV/0!</v>
          </cell>
          <cell r="EM386">
            <v>0</v>
          </cell>
          <cell r="EN386" t="e">
            <v>#DIV/0!</v>
          </cell>
          <cell r="EO386">
            <v>0</v>
          </cell>
          <cell r="EP386" t="e">
            <v>#DIV/0!</v>
          </cell>
          <cell r="EQ386" t="e">
            <v>#DIV/0!</v>
          </cell>
          <cell r="ER386" t="e">
            <v>#DIV/0!</v>
          </cell>
          <cell r="ES386" t="str">
            <v>x</v>
          </cell>
          <cell r="ET386">
            <v>0</v>
          </cell>
          <cell r="EU386" t="str">
            <v>x</v>
          </cell>
          <cell r="EV386" t="e">
            <v>#DIV/0!</v>
          </cell>
          <cell r="EW386" t="str">
            <v>x</v>
          </cell>
          <cell r="EX386" t="e">
            <v>#DIV/0!</v>
          </cell>
          <cell r="EY386" t="str">
            <v>x</v>
          </cell>
          <cell r="EZ386">
            <v>0</v>
          </cell>
          <cell r="FA386">
            <v>0</v>
          </cell>
          <cell r="FB386" t="e">
            <v>#VALUE!</v>
          </cell>
          <cell r="FC386">
            <v>0</v>
          </cell>
          <cell r="FD386">
            <v>0</v>
          </cell>
          <cell r="FE386">
            <v>0</v>
          </cell>
          <cell r="FF386">
            <v>0</v>
          </cell>
          <cell r="FG386">
            <v>0</v>
          </cell>
          <cell r="FH386">
            <v>0</v>
          </cell>
          <cell r="FI386">
            <v>0</v>
          </cell>
          <cell r="FJ386">
            <v>0</v>
          </cell>
          <cell r="FK386">
            <v>0</v>
          </cell>
          <cell r="FL386">
            <v>0</v>
          </cell>
          <cell r="FM386">
            <v>0</v>
          </cell>
          <cell r="FN386">
            <v>0</v>
          </cell>
          <cell r="FO386">
            <v>0</v>
          </cell>
          <cell r="FQ386">
            <v>0</v>
          </cell>
          <cell r="FR386">
            <v>0</v>
          </cell>
          <cell r="FS386">
            <v>0</v>
          </cell>
          <cell r="FT386">
            <v>0</v>
          </cell>
          <cell r="FU386" t="e">
            <v>#DIV/0!</v>
          </cell>
          <cell r="FV386">
            <v>0</v>
          </cell>
          <cell r="FW386" t="e">
            <v>#DIV/0!</v>
          </cell>
          <cell r="FX386">
            <v>0</v>
          </cell>
          <cell r="FY386" t="e">
            <v>#VALUE!</v>
          </cell>
          <cell r="FZ386">
            <v>0</v>
          </cell>
          <cell r="GA386">
            <v>0</v>
          </cell>
          <cell r="GB386">
            <v>0</v>
          </cell>
          <cell r="GC386">
            <v>0</v>
          </cell>
          <cell r="GD386">
            <v>0</v>
          </cell>
          <cell r="GE386">
            <v>0</v>
          </cell>
          <cell r="GF386" t="e">
            <v>#DIV/0!</v>
          </cell>
          <cell r="GG386">
            <v>0</v>
          </cell>
          <cell r="GH386">
            <v>0</v>
          </cell>
          <cell r="GI386">
            <v>0</v>
          </cell>
          <cell r="GJ386">
            <v>0</v>
          </cell>
          <cell r="GK386">
            <v>0</v>
          </cell>
          <cell r="GL386" t="e">
            <v>#DIV/0!</v>
          </cell>
          <cell r="GM386">
            <v>0</v>
          </cell>
          <cell r="GN386" t="e">
            <v>#DIV/0!</v>
          </cell>
          <cell r="GO386">
            <v>0</v>
          </cell>
          <cell r="GP386" t="e">
            <v>#DIV/0!</v>
          </cell>
          <cell r="GQ386">
            <v>0</v>
          </cell>
          <cell r="GR386">
            <v>0</v>
          </cell>
          <cell r="GS386">
            <v>0</v>
          </cell>
          <cell r="GT386" t="e">
            <v>#DIV/0!</v>
          </cell>
          <cell r="GU386">
            <v>0</v>
          </cell>
          <cell r="GV386" t="e">
            <v>#DIV/0!</v>
          </cell>
          <cell r="GW386">
            <v>0</v>
          </cell>
          <cell r="GX386">
            <v>0</v>
          </cell>
          <cell r="GY386">
            <v>0</v>
          </cell>
          <cell r="GZ386">
            <v>0</v>
          </cell>
          <cell r="HA386" t="e">
            <v>#DIV/0!</v>
          </cell>
          <cell r="HB386" t="str">
            <v>x</v>
          </cell>
          <cell r="HC386">
            <v>0</v>
          </cell>
          <cell r="HD386" t="e">
            <v>#DIV/0!</v>
          </cell>
          <cell r="HE386" t="str">
            <v>x</v>
          </cell>
          <cell r="HF386">
            <v>0</v>
          </cell>
          <cell r="HG386" t="e">
            <v>#DIV/0!</v>
          </cell>
          <cell r="HH386" t="str">
            <v>x</v>
          </cell>
          <cell r="HI386">
            <v>0</v>
          </cell>
          <cell r="HJ386" t="e">
            <v>#DIV/0!</v>
          </cell>
          <cell r="HK386" t="str">
            <v>x</v>
          </cell>
        </row>
        <row r="387">
          <cell r="DK387" t="str">
            <v xml:space="preserve"> -</v>
          </cell>
          <cell r="DL387">
            <v>0</v>
          </cell>
          <cell r="DM387">
            <v>0</v>
          </cell>
          <cell r="DN387">
            <v>0</v>
          </cell>
          <cell r="DO387" t="str">
            <v xml:space="preserve"> -</v>
          </cell>
          <cell r="DP387">
            <v>0</v>
          </cell>
          <cell r="DQ387">
            <v>0</v>
          </cell>
          <cell r="DR387">
            <v>0</v>
          </cell>
          <cell r="DS387">
            <v>0</v>
          </cell>
          <cell r="DT387">
            <v>0</v>
          </cell>
          <cell r="DU387">
            <v>0</v>
          </cell>
          <cell r="DV387">
            <v>0</v>
          </cell>
          <cell r="DW387">
            <v>0</v>
          </cell>
          <cell r="DX387">
            <v>0</v>
          </cell>
          <cell r="DY387">
            <v>0</v>
          </cell>
          <cell r="DZ387">
            <v>0</v>
          </cell>
          <cell r="EA387">
            <v>0</v>
          </cell>
          <cell r="EB387">
            <v>0</v>
          </cell>
          <cell r="EC387">
            <v>0</v>
          </cell>
          <cell r="ED387">
            <v>0</v>
          </cell>
          <cell r="EE387">
            <v>0</v>
          </cell>
          <cell r="EF387">
            <v>0</v>
          </cell>
          <cell r="EG387">
            <v>0</v>
          </cell>
          <cell r="EH387">
            <v>0</v>
          </cell>
          <cell r="EI387">
            <v>0</v>
          </cell>
          <cell r="EJ387">
            <v>0</v>
          </cell>
          <cell r="EK387">
            <v>0</v>
          </cell>
          <cell r="EL387">
            <v>0</v>
          </cell>
          <cell r="EM387">
            <v>0</v>
          </cell>
          <cell r="EN387">
            <v>0</v>
          </cell>
          <cell r="EO387">
            <v>0</v>
          </cell>
          <cell r="EP387">
            <v>0</v>
          </cell>
          <cell r="EQ387">
            <v>0</v>
          </cell>
          <cell r="ER387">
            <v>0</v>
          </cell>
          <cell r="ES387">
            <v>0</v>
          </cell>
          <cell r="ET387">
            <v>0</v>
          </cell>
          <cell r="EU387">
            <v>0</v>
          </cell>
          <cell r="EV387">
            <v>0</v>
          </cell>
          <cell r="EW387">
            <v>0</v>
          </cell>
          <cell r="EX387">
            <v>0</v>
          </cell>
          <cell r="EY387">
            <v>0</v>
          </cell>
          <cell r="EZ387">
            <v>0</v>
          </cell>
          <cell r="FA387">
            <v>0</v>
          </cell>
          <cell r="FB387">
            <v>0</v>
          </cell>
          <cell r="FC387">
            <v>0</v>
          </cell>
          <cell r="FD387">
            <v>0</v>
          </cell>
          <cell r="FE387">
            <v>0</v>
          </cell>
          <cell r="FF387">
            <v>0</v>
          </cell>
          <cell r="FG387">
            <v>0</v>
          </cell>
          <cell r="FH387">
            <v>0</v>
          </cell>
          <cell r="FI387">
            <v>0</v>
          </cell>
          <cell r="FJ387">
            <v>0</v>
          </cell>
          <cell r="FK387">
            <v>0</v>
          </cell>
          <cell r="FL387">
            <v>0</v>
          </cell>
          <cell r="FM387">
            <v>0</v>
          </cell>
          <cell r="FN387">
            <v>0</v>
          </cell>
          <cell r="FO387">
            <v>0</v>
          </cell>
          <cell r="FQ387" t="str">
            <v xml:space="preserve"> -</v>
          </cell>
          <cell r="FR387">
            <v>0</v>
          </cell>
        </row>
        <row r="388">
          <cell r="DL388">
            <v>0</v>
          </cell>
          <cell r="DM388">
            <v>0</v>
          </cell>
          <cell r="DN388">
            <v>0</v>
          </cell>
          <cell r="DO388">
            <v>0</v>
          </cell>
          <cell r="DP388">
            <v>0</v>
          </cell>
          <cell r="DQ388">
            <v>0</v>
          </cell>
          <cell r="DR388">
            <v>0</v>
          </cell>
          <cell r="DS388">
            <v>0</v>
          </cell>
          <cell r="DT388">
            <v>0</v>
          </cell>
          <cell r="DU388">
            <v>0</v>
          </cell>
          <cell r="DV388">
            <v>0</v>
          </cell>
          <cell r="DW388">
            <v>0</v>
          </cell>
          <cell r="DX388">
            <v>0</v>
          </cell>
          <cell r="DY388">
            <v>0</v>
          </cell>
          <cell r="DZ388">
            <v>0</v>
          </cell>
          <cell r="EA388">
            <v>0</v>
          </cell>
          <cell r="EB388">
            <v>0</v>
          </cell>
          <cell r="EC388">
            <v>0</v>
          </cell>
          <cell r="ED388">
            <v>0</v>
          </cell>
          <cell r="EE388">
            <v>0</v>
          </cell>
          <cell r="EF388">
            <v>0</v>
          </cell>
          <cell r="EG388">
            <v>0</v>
          </cell>
          <cell r="EH388">
            <v>0</v>
          </cell>
          <cell r="EI388">
            <v>0</v>
          </cell>
          <cell r="EJ388">
            <v>0</v>
          </cell>
          <cell r="EK388">
            <v>0</v>
          </cell>
          <cell r="EL388">
            <v>0</v>
          </cell>
          <cell r="EM388">
            <v>0</v>
          </cell>
          <cell r="EN388">
            <v>0</v>
          </cell>
          <cell r="EO388">
            <v>0</v>
          </cell>
          <cell r="EP388">
            <v>0</v>
          </cell>
          <cell r="EQ388">
            <v>0</v>
          </cell>
          <cell r="ER388">
            <v>0</v>
          </cell>
          <cell r="ES388">
            <v>0</v>
          </cell>
          <cell r="ET388">
            <v>0</v>
          </cell>
          <cell r="EU388">
            <v>0</v>
          </cell>
          <cell r="EV388">
            <v>0</v>
          </cell>
          <cell r="EW388">
            <v>0</v>
          </cell>
          <cell r="EX388">
            <v>0</v>
          </cell>
          <cell r="EY388">
            <v>0</v>
          </cell>
          <cell r="EZ388">
            <v>0</v>
          </cell>
          <cell r="FA388">
            <v>0</v>
          </cell>
          <cell r="FB388">
            <v>0</v>
          </cell>
          <cell r="FC388">
            <v>0</v>
          </cell>
          <cell r="FD388">
            <v>0</v>
          </cell>
          <cell r="FE388">
            <v>0</v>
          </cell>
          <cell r="FF388">
            <v>0</v>
          </cell>
          <cell r="FG388">
            <v>0</v>
          </cell>
          <cell r="FH388">
            <v>0</v>
          </cell>
          <cell r="FI388">
            <v>0</v>
          </cell>
          <cell r="FJ388">
            <v>0</v>
          </cell>
          <cell r="FK388">
            <v>0</v>
          </cell>
          <cell r="FL388">
            <v>0</v>
          </cell>
          <cell r="FM388">
            <v>0</v>
          </cell>
          <cell r="FN388">
            <v>0</v>
          </cell>
          <cell r="FO388">
            <v>0</v>
          </cell>
          <cell r="FQ388">
            <v>0</v>
          </cell>
          <cell r="FR388">
            <v>0</v>
          </cell>
        </row>
        <row r="389">
          <cell r="FL389">
            <v>0</v>
          </cell>
          <cell r="FM389">
            <v>0</v>
          </cell>
          <cell r="FN389">
            <v>0</v>
          </cell>
        </row>
        <row r="390">
          <cell r="DO390" t="str">
            <v>FY1</v>
          </cell>
          <cell r="DP390">
            <v>0</v>
          </cell>
          <cell r="DQ390">
            <v>0</v>
          </cell>
          <cell r="DR390">
            <v>0</v>
          </cell>
          <cell r="DS390">
            <v>0</v>
          </cell>
          <cell r="DT390">
            <v>0</v>
          </cell>
          <cell r="DU390">
            <v>0</v>
          </cell>
          <cell r="DV390">
            <v>0</v>
          </cell>
          <cell r="DW390">
            <v>0</v>
          </cell>
          <cell r="DX390">
            <v>0</v>
          </cell>
          <cell r="DY390">
            <v>0</v>
          </cell>
          <cell r="DZ390">
            <v>0</v>
          </cell>
          <cell r="EA390">
            <v>0</v>
          </cell>
          <cell r="EB390">
            <v>0</v>
          </cell>
          <cell r="EC390">
            <v>0</v>
          </cell>
          <cell r="ED390">
            <v>0</v>
          </cell>
          <cell r="EE390">
            <v>0</v>
          </cell>
          <cell r="EF390">
            <v>0</v>
          </cell>
          <cell r="EG390">
            <v>0</v>
          </cell>
          <cell r="EH390">
            <v>0</v>
          </cell>
          <cell r="EI390">
            <v>0</v>
          </cell>
          <cell r="EJ390">
            <v>0</v>
          </cell>
          <cell r="EK390">
            <v>0</v>
          </cell>
          <cell r="EL390">
            <v>0</v>
          </cell>
          <cell r="EM390">
            <v>0</v>
          </cell>
          <cell r="EN390">
            <v>0</v>
          </cell>
          <cell r="EO390">
            <v>0</v>
          </cell>
          <cell r="EP390">
            <v>0</v>
          </cell>
          <cell r="EQ390">
            <v>0</v>
          </cell>
          <cell r="ER390">
            <v>0</v>
          </cell>
          <cell r="ES390">
            <v>0</v>
          </cell>
          <cell r="ET390">
            <v>0</v>
          </cell>
          <cell r="EU390">
            <v>0</v>
          </cell>
          <cell r="EV390">
            <v>0</v>
          </cell>
          <cell r="EW390">
            <v>0</v>
          </cell>
          <cell r="EX390">
            <v>0</v>
          </cell>
          <cell r="EY390">
            <v>0</v>
          </cell>
          <cell r="EZ390">
            <v>0</v>
          </cell>
          <cell r="FA390">
            <v>0</v>
          </cell>
          <cell r="FB390">
            <v>0</v>
          </cell>
          <cell r="FC390">
            <v>0</v>
          </cell>
          <cell r="FD390">
            <v>0</v>
          </cell>
          <cell r="FE390">
            <v>0</v>
          </cell>
          <cell r="FF390">
            <v>0</v>
          </cell>
          <cell r="FG390">
            <v>0</v>
          </cell>
          <cell r="FH390">
            <v>0</v>
          </cell>
          <cell r="FI390">
            <v>0</v>
          </cell>
          <cell r="FJ390">
            <v>0</v>
          </cell>
          <cell r="FK390">
            <v>0</v>
          </cell>
          <cell r="FL390">
            <v>0</v>
          </cell>
          <cell r="FM390">
            <v>0</v>
          </cell>
          <cell r="FN390">
            <v>0</v>
          </cell>
          <cell r="FO390">
            <v>0</v>
          </cell>
          <cell r="FQ390">
            <v>0</v>
          </cell>
          <cell r="FR390">
            <v>0</v>
          </cell>
          <cell r="FS390">
            <v>0</v>
          </cell>
          <cell r="FT390">
            <v>0</v>
          </cell>
          <cell r="FU390">
            <v>0</v>
          </cell>
          <cell r="FV390">
            <v>0</v>
          </cell>
          <cell r="FW390">
            <v>0</v>
          </cell>
          <cell r="FX390">
            <v>0</v>
          </cell>
          <cell r="FY390">
            <v>0</v>
          </cell>
          <cell r="FZ390">
            <v>0</v>
          </cell>
          <cell r="GA390">
            <v>0</v>
          </cell>
          <cell r="GB390">
            <v>0</v>
          </cell>
          <cell r="GC390">
            <v>0</v>
          </cell>
          <cell r="GD390">
            <v>0</v>
          </cell>
          <cell r="GE390">
            <v>0</v>
          </cell>
          <cell r="GF390">
            <v>0</v>
          </cell>
          <cell r="GG390">
            <v>0</v>
          </cell>
          <cell r="GH390">
            <v>0</v>
          </cell>
          <cell r="GI390">
            <v>0</v>
          </cell>
          <cell r="GJ390">
            <v>0</v>
          </cell>
          <cell r="GK390">
            <v>0</v>
          </cell>
          <cell r="GL390">
            <v>0</v>
          </cell>
          <cell r="GM390">
            <v>0</v>
          </cell>
          <cell r="GN390">
            <v>0</v>
          </cell>
          <cell r="GO390">
            <v>0</v>
          </cell>
          <cell r="GP390">
            <v>0</v>
          </cell>
          <cell r="GQ390">
            <v>0</v>
          </cell>
          <cell r="GR390">
            <v>0</v>
          </cell>
          <cell r="GS390">
            <v>0</v>
          </cell>
          <cell r="GT390">
            <v>0</v>
          </cell>
          <cell r="GU390">
            <v>0</v>
          </cell>
          <cell r="GV390">
            <v>0</v>
          </cell>
        </row>
        <row r="391">
          <cell r="DO391" t="str">
            <v>FY2</v>
          </cell>
          <cell r="DP391">
            <v>0</v>
          </cell>
          <cell r="DQ391">
            <v>0</v>
          </cell>
          <cell r="DR391">
            <v>0</v>
          </cell>
          <cell r="DS391">
            <v>0</v>
          </cell>
          <cell r="DT391">
            <v>0</v>
          </cell>
          <cell r="DU391">
            <v>0</v>
          </cell>
          <cell r="DV391">
            <v>0</v>
          </cell>
          <cell r="DW391">
            <v>0</v>
          </cell>
          <cell r="DX391">
            <v>0</v>
          </cell>
          <cell r="DY391">
            <v>0</v>
          </cell>
          <cell r="DZ391">
            <v>0</v>
          </cell>
          <cell r="EA391">
            <v>0</v>
          </cell>
          <cell r="EB391">
            <v>0</v>
          </cell>
          <cell r="EC391">
            <v>0</v>
          </cell>
          <cell r="ED391">
            <v>0</v>
          </cell>
          <cell r="EE391">
            <v>0</v>
          </cell>
          <cell r="EF391">
            <v>0</v>
          </cell>
          <cell r="EG391">
            <v>0</v>
          </cell>
          <cell r="EH391">
            <v>0</v>
          </cell>
          <cell r="EI391">
            <v>0</v>
          </cell>
          <cell r="EJ391">
            <v>0</v>
          </cell>
          <cell r="EK391">
            <v>0</v>
          </cell>
          <cell r="EL391">
            <v>0</v>
          </cell>
          <cell r="EM391">
            <v>0</v>
          </cell>
          <cell r="EN391">
            <v>0</v>
          </cell>
          <cell r="EO391">
            <v>0</v>
          </cell>
          <cell r="EP391">
            <v>0</v>
          </cell>
          <cell r="EQ391">
            <v>0</v>
          </cell>
          <cell r="ER391">
            <v>0</v>
          </cell>
          <cell r="ES391">
            <v>0</v>
          </cell>
          <cell r="ET391">
            <v>0</v>
          </cell>
          <cell r="EU391">
            <v>0</v>
          </cell>
          <cell r="EV391">
            <v>0</v>
          </cell>
          <cell r="EW391">
            <v>0</v>
          </cell>
          <cell r="EX391">
            <v>0</v>
          </cell>
          <cell r="EY391">
            <v>0</v>
          </cell>
          <cell r="EZ391">
            <v>0</v>
          </cell>
          <cell r="FA391">
            <v>0</v>
          </cell>
          <cell r="FB391">
            <v>0</v>
          </cell>
          <cell r="FC391">
            <v>0</v>
          </cell>
          <cell r="FD391">
            <v>0</v>
          </cell>
          <cell r="FE391">
            <v>0</v>
          </cell>
          <cell r="FF391">
            <v>0</v>
          </cell>
          <cell r="FG391">
            <v>0</v>
          </cell>
          <cell r="FH391">
            <v>0</v>
          </cell>
          <cell r="FI391">
            <v>0</v>
          </cell>
          <cell r="FJ391">
            <v>0</v>
          </cell>
          <cell r="FK391">
            <v>0</v>
          </cell>
          <cell r="FL391">
            <v>0</v>
          </cell>
          <cell r="FM391">
            <v>0</v>
          </cell>
          <cell r="FN391">
            <v>0</v>
          </cell>
          <cell r="FO391">
            <v>0</v>
          </cell>
          <cell r="FQ391">
            <v>0</v>
          </cell>
          <cell r="FR391">
            <v>0</v>
          </cell>
          <cell r="FS391">
            <v>0</v>
          </cell>
          <cell r="FT391">
            <v>0</v>
          </cell>
          <cell r="FU391">
            <v>0</v>
          </cell>
          <cell r="FV391">
            <v>0</v>
          </cell>
          <cell r="FW391">
            <v>0</v>
          </cell>
          <cell r="FX391">
            <v>0</v>
          </cell>
          <cell r="FY391">
            <v>0</v>
          </cell>
          <cell r="FZ391">
            <v>0</v>
          </cell>
          <cell r="GA391">
            <v>0</v>
          </cell>
          <cell r="GB391">
            <v>0</v>
          </cell>
          <cell r="GC391">
            <v>0</v>
          </cell>
          <cell r="GD391">
            <v>0</v>
          </cell>
          <cell r="GE391">
            <v>0</v>
          </cell>
          <cell r="GF391">
            <v>0</v>
          </cell>
          <cell r="GG391">
            <v>0</v>
          </cell>
          <cell r="GH391">
            <v>0</v>
          </cell>
          <cell r="GI391">
            <v>0</v>
          </cell>
          <cell r="GJ391">
            <v>0</v>
          </cell>
          <cell r="GK391">
            <v>0</v>
          </cell>
          <cell r="GL391">
            <v>0</v>
          </cell>
          <cell r="GM391">
            <v>0</v>
          </cell>
          <cell r="GN391">
            <v>0</v>
          </cell>
          <cell r="GO391">
            <v>0</v>
          </cell>
          <cell r="GP391">
            <v>0</v>
          </cell>
          <cell r="GQ391">
            <v>0</v>
          </cell>
          <cell r="GR391">
            <v>0</v>
          </cell>
          <cell r="GS391">
            <v>0</v>
          </cell>
          <cell r="GT391">
            <v>0</v>
          </cell>
          <cell r="GU391">
            <v>0</v>
          </cell>
          <cell r="GV391">
            <v>0</v>
          </cell>
        </row>
        <row r="393">
          <cell r="DK393">
            <v>0</v>
          </cell>
          <cell r="DL393" t="str">
            <v>option</v>
          </cell>
          <cell r="DM393" t="str">
            <v>option</v>
          </cell>
          <cell r="DN393" t="e">
            <v>#VALUE!</v>
          </cell>
          <cell r="DO393">
            <v>0</v>
          </cell>
          <cell r="DP393">
            <v>0</v>
          </cell>
          <cell r="DQ393" t="e">
            <v>#VALUE!</v>
          </cell>
          <cell r="DR393">
            <v>0</v>
          </cell>
          <cell r="DS393">
            <v>0</v>
          </cell>
          <cell r="DT393">
            <v>0</v>
          </cell>
          <cell r="DU393">
            <v>0</v>
          </cell>
          <cell r="DV393">
            <v>0</v>
          </cell>
          <cell r="DW393" t="e">
            <v>#DIV/0!</v>
          </cell>
          <cell r="DX393">
            <v>0</v>
          </cell>
          <cell r="DY393" t="e">
            <v>#VALUE!</v>
          </cell>
          <cell r="DZ393">
            <v>0</v>
          </cell>
          <cell r="EA393">
            <v>0</v>
          </cell>
          <cell r="EB393">
            <v>0</v>
          </cell>
          <cell r="EC393">
            <v>0</v>
          </cell>
          <cell r="ED393">
            <v>0</v>
          </cell>
          <cell r="EE393" t="e">
            <v>#DIV/0!</v>
          </cell>
          <cell r="EF393">
            <v>0</v>
          </cell>
          <cell r="EG393">
            <v>0</v>
          </cell>
          <cell r="EH393" t="e">
            <v>#VALUE!</v>
          </cell>
          <cell r="EI393" t="e">
            <v>#DIV/0!</v>
          </cell>
          <cell r="EJ393">
            <v>0</v>
          </cell>
          <cell r="EK393">
            <v>0</v>
          </cell>
          <cell r="EL393" t="e">
            <v>#DIV/0!</v>
          </cell>
          <cell r="EM393">
            <v>0</v>
          </cell>
          <cell r="EN393" t="e">
            <v>#DIV/0!</v>
          </cell>
          <cell r="EO393">
            <v>0</v>
          </cell>
          <cell r="EP393" t="e">
            <v>#DIV/0!</v>
          </cell>
          <cell r="EQ393" t="e">
            <v>#DIV/0!</v>
          </cell>
          <cell r="ER393" t="e">
            <v>#DIV/0!</v>
          </cell>
          <cell r="ES393" t="e">
            <v>#DIV/0!</v>
          </cell>
          <cell r="ET393">
            <v>0</v>
          </cell>
          <cell r="EU393" t="e">
            <v>#DIV/0!</v>
          </cell>
          <cell r="EV393">
            <v>0</v>
          </cell>
          <cell r="EW393">
            <v>0</v>
          </cell>
          <cell r="EX393">
            <v>0</v>
          </cell>
          <cell r="EY393">
            <v>0</v>
          </cell>
          <cell r="EZ393">
            <v>0</v>
          </cell>
          <cell r="FA393">
            <v>0</v>
          </cell>
          <cell r="FB393" t="e">
            <v>#VALUE!</v>
          </cell>
          <cell r="FC393">
            <v>0</v>
          </cell>
          <cell r="FD393">
            <v>0</v>
          </cell>
          <cell r="FE393">
            <v>0</v>
          </cell>
          <cell r="FF393">
            <v>0</v>
          </cell>
          <cell r="FG393">
            <v>0</v>
          </cell>
          <cell r="FH393">
            <v>0</v>
          </cell>
          <cell r="FI393">
            <v>0</v>
          </cell>
          <cell r="FJ393">
            <v>0</v>
          </cell>
          <cell r="FK393">
            <v>0</v>
          </cell>
          <cell r="FL393">
            <v>0</v>
          </cell>
          <cell r="FM393">
            <v>0</v>
          </cell>
          <cell r="FN393">
            <v>0</v>
          </cell>
          <cell r="FO393">
            <v>0</v>
          </cell>
          <cell r="FQ393">
            <v>0</v>
          </cell>
          <cell r="FR393">
            <v>0</v>
          </cell>
          <cell r="FS393">
            <v>0</v>
          </cell>
          <cell r="FT393">
            <v>0</v>
          </cell>
          <cell r="FU393" t="e">
            <v>#DIV/0!</v>
          </cell>
          <cell r="FV393">
            <v>0</v>
          </cell>
          <cell r="FW393" t="e">
            <v>#VALUE!</v>
          </cell>
          <cell r="FX393">
            <v>0</v>
          </cell>
          <cell r="FY393" t="e">
            <v>#VALUE!</v>
          </cell>
          <cell r="FZ393">
            <v>0</v>
          </cell>
          <cell r="GA393">
            <v>0</v>
          </cell>
          <cell r="GB393">
            <v>0</v>
          </cell>
          <cell r="GC393">
            <v>0</v>
          </cell>
          <cell r="GD393">
            <v>0</v>
          </cell>
          <cell r="GE393">
            <v>0</v>
          </cell>
          <cell r="GF393" t="e">
            <v>#DIV/0!</v>
          </cell>
          <cell r="GG393">
            <v>0</v>
          </cell>
          <cell r="GH393">
            <v>0</v>
          </cell>
          <cell r="GI393">
            <v>0</v>
          </cell>
          <cell r="GJ393">
            <v>0</v>
          </cell>
          <cell r="GK393">
            <v>0</v>
          </cell>
          <cell r="GL393" t="e">
            <v>#DIV/0!</v>
          </cell>
          <cell r="GM393">
            <v>0</v>
          </cell>
          <cell r="GN393" t="e">
            <v>#DIV/0!</v>
          </cell>
          <cell r="GO393">
            <v>0</v>
          </cell>
          <cell r="GP393" t="e">
            <v>#DIV/0!</v>
          </cell>
          <cell r="GQ393">
            <v>0</v>
          </cell>
          <cell r="GR393">
            <v>0</v>
          </cell>
          <cell r="GS393">
            <v>0</v>
          </cell>
          <cell r="GT393" t="e">
            <v>#DIV/0!</v>
          </cell>
          <cell r="GU393">
            <v>0</v>
          </cell>
          <cell r="GV393" t="e">
            <v>#DIV/0!</v>
          </cell>
          <cell r="GW393">
            <v>0</v>
          </cell>
          <cell r="GX393">
            <v>0</v>
          </cell>
          <cell r="GY393">
            <v>0</v>
          </cell>
          <cell r="GZ393">
            <v>0</v>
          </cell>
          <cell r="HA393" t="e">
            <v>#DIV/0!</v>
          </cell>
          <cell r="HB393">
            <v>0</v>
          </cell>
          <cell r="HC393">
            <v>0</v>
          </cell>
          <cell r="HD393" t="e">
            <v>#DIV/0!</v>
          </cell>
          <cell r="HE393">
            <v>0</v>
          </cell>
          <cell r="HF393">
            <v>0</v>
          </cell>
          <cell r="HG393" t="e">
            <v>#DIV/0!</v>
          </cell>
          <cell r="HH393">
            <v>0</v>
          </cell>
          <cell r="HI393">
            <v>0</v>
          </cell>
          <cell r="HJ393" t="e">
            <v>#DIV/0!</v>
          </cell>
        </row>
        <row r="394">
          <cell r="DK394" t="str">
            <v xml:space="preserve"> -</v>
          </cell>
          <cell r="DL394">
            <v>0</v>
          </cell>
          <cell r="DM394">
            <v>0</v>
          </cell>
          <cell r="DN394">
            <v>0</v>
          </cell>
          <cell r="DO394" t="str">
            <v xml:space="preserve"> -</v>
          </cell>
          <cell r="DP394">
            <v>0</v>
          </cell>
          <cell r="DQ394">
            <v>0</v>
          </cell>
          <cell r="DR394">
            <v>0</v>
          </cell>
          <cell r="DS394">
            <v>0</v>
          </cell>
          <cell r="DT394">
            <v>0</v>
          </cell>
          <cell r="DU394">
            <v>0</v>
          </cell>
          <cell r="DV394">
            <v>0</v>
          </cell>
          <cell r="DW394">
            <v>0</v>
          </cell>
          <cell r="DX394">
            <v>0</v>
          </cell>
          <cell r="DY394">
            <v>0</v>
          </cell>
          <cell r="DZ394">
            <v>0</v>
          </cell>
          <cell r="EA394">
            <v>0</v>
          </cell>
          <cell r="EB394">
            <v>0</v>
          </cell>
          <cell r="EC394">
            <v>0</v>
          </cell>
          <cell r="ED394">
            <v>0</v>
          </cell>
          <cell r="EE394">
            <v>0</v>
          </cell>
          <cell r="EF394">
            <v>0</v>
          </cell>
          <cell r="EG394">
            <v>0</v>
          </cell>
          <cell r="EH394">
            <v>0</v>
          </cell>
          <cell r="EI394">
            <v>0</v>
          </cell>
          <cell r="EJ394">
            <v>0</v>
          </cell>
          <cell r="EK394">
            <v>0</v>
          </cell>
          <cell r="EL394">
            <v>0</v>
          </cell>
          <cell r="EM394">
            <v>0</v>
          </cell>
          <cell r="EN394">
            <v>0</v>
          </cell>
          <cell r="EO394">
            <v>0</v>
          </cell>
          <cell r="EP394">
            <v>0</v>
          </cell>
          <cell r="EQ394">
            <v>0</v>
          </cell>
          <cell r="ER394">
            <v>0</v>
          </cell>
          <cell r="ES394">
            <v>0</v>
          </cell>
          <cell r="ET394">
            <v>0</v>
          </cell>
          <cell r="EU394">
            <v>0</v>
          </cell>
          <cell r="EV394">
            <v>0</v>
          </cell>
          <cell r="EW394">
            <v>0</v>
          </cell>
          <cell r="EX394">
            <v>0</v>
          </cell>
          <cell r="EY394">
            <v>0</v>
          </cell>
          <cell r="EZ394">
            <v>0</v>
          </cell>
          <cell r="FA394">
            <v>0</v>
          </cell>
          <cell r="FB394">
            <v>0</v>
          </cell>
          <cell r="FC394">
            <v>0</v>
          </cell>
          <cell r="FD394">
            <v>0</v>
          </cell>
          <cell r="FE394">
            <v>0</v>
          </cell>
          <cell r="FF394">
            <v>0</v>
          </cell>
          <cell r="FG394">
            <v>0</v>
          </cell>
          <cell r="FH394">
            <v>0</v>
          </cell>
          <cell r="FI394">
            <v>0</v>
          </cell>
          <cell r="FJ394">
            <v>0</v>
          </cell>
          <cell r="FK394">
            <v>0</v>
          </cell>
          <cell r="FL394">
            <v>0</v>
          </cell>
          <cell r="FM394">
            <v>0</v>
          </cell>
          <cell r="FN394">
            <v>0</v>
          </cell>
          <cell r="FO394">
            <v>0</v>
          </cell>
          <cell r="FQ394" t="str">
            <v xml:space="preserve"> -</v>
          </cell>
          <cell r="FR394">
            <v>0</v>
          </cell>
        </row>
        <row r="395">
          <cell r="DL395">
            <v>0</v>
          </cell>
          <cell r="DM395">
            <v>0</v>
          </cell>
          <cell r="DN395">
            <v>0</v>
          </cell>
          <cell r="DO395">
            <v>0</v>
          </cell>
          <cell r="DP395">
            <v>0</v>
          </cell>
          <cell r="DQ395">
            <v>0</v>
          </cell>
          <cell r="DR395">
            <v>0</v>
          </cell>
          <cell r="DS395">
            <v>0</v>
          </cell>
          <cell r="DT395">
            <v>0</v>
          </cell>
          <cell r="DU395">
            <v>0</v>
          </cell>
          <cell r="DV395">
            <v>0</v>
          </cell>
          <cell r="DW395">
            <v>0</v>
          </cell>
          <cell r="DX395">
            <v>0</v>
          </cell>
          <cell r="DY395">
            <v>0</v>
          </cell>
          <cell r="DZ395">
            <v>0</v>
          </cell>
          <cell r="EA395">
            <v>0</v>
          </cell>
          <cell r="EB395">
            <v>0</v>
          </cell>
          <cell r="EC395">
            <v>0</v>
          </cell>
          <cell r="ED395">
            <v>0</v>
          </cell>
          <cell r="EE395">
            <v>0</v>
          </cell>
          <cell r="EF395">
            <v>0</v>
          </cell>
          <cell r="EG395">
            <v>0</v>
          </cell>
          <cell r="EH395">
            <v>0</v>
          </cell>
          <cell r="EI395">
            <v>0</v>
          </cell>
          <cell r="EJ395">
            <v>0</v>
          </cell>
          <cell r="EK395">
            <v>0</v>
          </cell>
          <cell r="EL395">
            <v>0</v>
          </cell>
          <cell r="EM395">
            <v>0</v>
          </cell>
          <cell r="EN395">
            <v>0</v>
          </cell>
          <cell r="EO395">
            <v>0</v>
          </cell>
          <cell r="EP395">
            <v>0</v>
          </cell>
          <cell r="EQ395">
            <v>0</v>
          </cell>
          <cell r="ER395">
            <v>0</v>
          </cell>
          <cell r="ES395">
            <v>0</v>
          </cell>
          <cell r="ET395">
            <v>0</v>
          </cell>
          <cell r="EU395">
            <v>0</v>
          </cell>
          <cell r="EV395">
            <v>0</v>
          </cell>
          <cell r="EW395">
            <v>0</v>
          </cell>
          <cell r="EX395">
            <v>0</v>
          </cell>
          <cell r="EY395">
            <v>0</v>
          </cell>
          <cell r="EZ395">
            <v>0</v>
          </cell>
          <cell r="FA395">
            <v>0</v>
          </cell>
          <cell r="FB395">
            <v>0</v>
          </cell>
          <cell r="FC395">
            <v>0</v>
          </cell>
          <cell r="FD395">
            <v>0</v>
          </cell>
          <cell r="FE395">
            <v>0</v>
          </cell>
          <cell r="FF395">
            <v>0</v>
          </cell>
          <cell r="FG395">
            <v>0</v>
          </cell>
          <cell r="FH395">
            <v>0</v>
          </cell>
          <cell r="FI395">
            <v>0</v>
          </cell>
          <cell r="FJ395">
            <v>0</v>
          </cell>
          <cell r="FK395">
            <v>0</v>
          </cell>
          <cell r="FL395">
            <v>0</v>
          </cell>
          <cell r="FM395">
            <v>0</v>
          </cell>
          <cell r="FN395">
            <v>0</v>
          </cell>
          <cell r="FO395">
            <v>0</v>
          </cell>
          <cell r="FQ395">
            <v>0</v>
          </cell>
          <cell r="FR395">
            <v>0</v>
          </cell>
        </row>
        <row r="396">
          <cell r="FL396">
            <v>0</v>
          </cell>
          <cell r="FM396">
            <v>0</v>
          </cell>
          <cell r="FN396">
            <v>0</v>
          </cell>
        </row>
        <row r="397">
          <cell r="DO397" t="str">
            <v>FY1</v>
          </cell>
          <cell r="DP397">
            <v>0</v>
          </cell>
          <cell r="DQ397">
            <v>0</v>
          </cell>
          <cell r="DR397">
            <v>0</v>
          </cell>
          <cell r="DS397">
            <v>0</v>
          </cell>
          <cell r="DT397">
            <v>0</v>
          </cell>
          <cell r="DU397">
            <v>0</v>
          </cell>
          <cell r="DV397">
            <v>0</v>
          </cell>
          <cell r="DW397">
            <v>0</v>
          </cell>
          <cell r="DX397">
            <v>0</v>
          </cell>
          <cell r="DY397">
            <v>0</v>
          </cell>
          <cell r="DZ397">
            <v>0</v>
          </cell>
          <cell r="EA397">
            <v>0</v>
          </cell>
          <cell r="EB397">
            <v>0</v>
          </cell>
          <cell r="EC397">
            <v>0</v>
          </cell>
          <cell r="ED397">
            <v>0</v>
          </cell>
          <cell r="EE397">
            <v>0</v>
          </cell>
          <cell r="EF397">
            <v>0</v>
          </cell>
          <cell r="EG397">
            <v>0</v>
          </cell>
          <cell r="EH397">
            <v>0</v>
          </cell>
          <cell r="EI397">
            <v>0</v>
          </cell>
          <cell r="EJ397">
            <v>0</v>
          </cell>
          <cell r="EK397">
            <v>0</v>
          </cell>
          <cell r="EL397">
            <v>0</v>
          </cell>
          <cell r="EM397">
            <v>0</v>
          </cell>
          <cell r="EN397">
            <v>0</v>
          </cell>
          <cell r="EO397">
            <v>0</v>
          </cell>
          <cell r="EP397">
            <v>0</v>
          </cell>
          <cell r="EQ397">
            <v>0</v>
          </cell>
          <cell r="ER397">
            <v>0</v>
          </cell>
          <cell r="ES397">
            <v>0</v>
          </cell>
          <cell r="ET397">
            <v>0</v>
          </cell>
          <cell r="EU397">
            <v>0</v>
          </cell>
          <cell r="EV397">
            <v>0</v>
          </cell>
          <cell r="EW397">
            <v>0</v>
          </cell>
          <cell r="EX397">
            <v>0</v>
          </cell>
          <cell r="EY397">
            <v>0</v>
          </cell>
          <cell r="EZ397">
            <v>0</v>
          </cell>
          <cell r="FA397">
            <v>0</v>
          </cell>
          <cell r="FB397">
            <v>0</v>
          </cell>
          <cell r="FC397">
            <v>0</v>
          </cell>
          <cell r="FD397">
            <v>0</v>
          </cell>
          <cell r="FE397">
            <v>0</v>
          </cell>
          <cell r="FF397">
            <v>0</v>
          </cell>
          <cell r="FG397">
            <v>0</v>
          </cell>
          <cell r="FH397">
            <v>0</v>
          </cell>
          <cell r="FI397">
            <v>0</v>
          </cell>
          <cell r="FJ397">
            <v>0</v>
          </cell>
          <cell r="FK397">
            <v>0</v>
          </cell>
          <cell r="FL397">
            <v>0</v>
          </cell>
          <cell r="FM397">
            <v>0</v>
          </cell>
          <cell r="FN397">
            <v>0</v>
          </cell>
          <cell r="FO397">
            <v>0</v>
          </cell>
          <cell r="FQ397">
            <v>0</v>
          </cell>
          <cell r="FR397">
            <v>0</v>
          </cell>
          <cell r="FS397">
            <v>0</v>
          </cell>
          <cell r="FT397">
            <v>0</v>
          </cell>
          <cell r="FU397">
            <v>0</v>
          </cell>
          <cell r="FV397">
            <v>0</v>
          </cell>
          <cell r="FW397">
            <v>0</v>
          </cell>
          <cell r="FX397">
            <v>0</v>
          </cell>
          <cell r="FY397">
            <v>0</v>
          </cell>
          <cell r="FZ397">
            <v>0</v>
          </cell>
          <cell r="GA397">
            <v>0</v>
          </cell>
          <cell r="GB397">
            <v>0</v>
          </cell>
          <cell r="GC397">
            <v>0</v>
          </cell>
          <cell r="GD397">
            <v>0</v>
          </cell>
          <cell r="GE397">
            <v>0</v>
          </cell>
          <cell r="GF397">
            <v>0</v>
          </cell>
          <cell r="GG397">
            <v>0</v>
          </cell>
          <cell r="GH397">
            <v>0</v>
          </cell>
          <cell r="GI397">
            <v>0</v>
          </cell>
          <cell r="GJ397">
            <v>0</v>
          </cell>
          <cell r="GK397">
            <v>0</v>
          </cell>
          <cell r="GL397">
            <v>0</v>
          </cell>
          <cell r="GM397">
            <v>0</v>
          </cell>
          <cell r="GN397">
            <v>0</v>
          </cell>
          <cell r="GO397">
            <v>0</v>
          </cell>
          <cell r="GP397">
            <v>0</v>
          </cell>
          <cell r="GQ397">
            <v>0</v>
          </cell>
          <cell r="GR397">
            <v>0</v>
          </cell>
          <cell r="GS397">
            <v>0</v>
          </cell>
          <cell r="GT397">
            <v>0</v>
          </cell>
          <cell r="GU397">
            <v>0</v>
          </cell>
          <cell r="GV397">
            <v>0</v>
          </cell>
        </row>
        <row r="398">
          <cell r="DO398" t="str">
            <v>FY2</v>
          </cell>
          <cell r="DP398">
            <v>0</v>
          </cell>
          <cell r="DQ398">
            <v>0</v>
          </cell>
          <cell r="DR398">
            <v>0</v>
          </cell>
          <cell r="DS398">
            <v>0</v>
          </cell>
          <cell r="DT398">
            <v>0</v>
          </cell>
          <cell r="DU398">
            <v>0</v>
          </cell>
          <cell r="DV398">
            <v>0</v>
          </cell>
          <cell r="DW398">
            <v>0</v>
          </cell>
          <cell r="DX398">
            <v>0</v>
          </cell>
          <cell r="DY398">
            <v>0</v>
          </cell>
          <cell r="DZ398">
            <v>0</v>
          </cell>
          <cell r="EA398">
            <v>0</v>
          </cell>
          <cell r="EB398">
            <v>0</v>
          </cell>
          <cell r="EC398">
            <v>0</v>
          </cell>
          <cell r="ED398">
            <v>0</v>
          </cell>
          <cell r="EE398">
            <v>0</v>
          </cell>
          <cell r="EF398">
            <v>0</v>
          </cell>
          <cell r="EG398">
            <v>0</v>
          </cell>
          <cell r="EH398">
            <v>0</v>
          </cell>
          <cell r="EI398">
            <v>0</v>
          </cell>
          <cell r="EJ398">
            <v>0</v>
          </cell>
          <cell r="EK398">
            <v>0</v>
          </cell>
          <cell r="EL398">
            <v>0</v>
          </cell>
          <cell r="EM398">
            <v>0</v>
          </cell>
          <cell r="EN398">
            <v>0</v>
          </cell>
          <cell r="EO398">
            <v>0</v>
          </cell>
          <cell r="EP398">
            <v>0</v>
          </cell>
          <cell r="EQ398">
            <v>0</v>
          </cell>
          <cell r="ER398">
            <v>0</v>
          </cell>
          <cell r="ES398">
            <v>0</v>
          </cell>
          <cell r="ET398">
            <v>0</v>
          </cell>
          <cell r="EU398">
            <v>0</v>
          </cell>
          <cell r="EV398">
            <v>0</v>
          </cell>
          <cell r="EW398">
            <v>0</v>
          </cell>
          <cell r="EX398">
            <v>0</v>
          </cell>
          <cell r="EY398">
            <v>0</v>
          </cell>
          <cell r="EZ398">
            <v>0</v>
          </cell>
          <cell r="FA398">
            <v>0</v>
          </cell>
          <cell r="FB398">
            <v>0</v>
          </cell>
          <cell r="FC398">
            <v>0</v>
          </cell>
          <cell r="FD398">
            <v>0</v>
          </cell>
          <cell r="FE398">
            <v>0</v>
          </cell>
          <cell r="FF398">
            <v>0</v>
          </cell>
          <cell r="FG398">
            <v>0</v>
          </cell>
          <cell r="FH398">
            <v>0</v>
          </cell>
          <cell r="FI398">
            <v>0</v>
          </cell>
          <cell r="FJ398">
            <v>0</v>
          </cell>
          <cell r="FK398">
            <v>0</v>
          </cell>
          <cell r="FL398">
            <v>0</v>
          </cell>
          <cell r="FM398">
            <v>0</v>
          </cell>
          <cell r="FN398">
            <v>0</v>
          </cell>
          <cell r="FO398">
            <v>0</v>
          </cell>
          <cell r="FQ398">
            <v>0</v>
          </cell>
          <cell r="FR398">
            <v>0</v>
          </cell>
          <cell r="FS398">
            <v>0</v>
          </cell>
          <cell r="FT398">
            <v>0</v>
          </cell>
          <cell r="FU398">
            <v>0</v>
          </cell>
          <cell r="FV398">
            <v>0</v>
          </cell>
          <cell r="FW398">
            <v>0</v>
          </cell>
          <cell r="FX398">
            <v>0</v>
          </cell>
          <cell r="FY398">
            <v>0</v>
          </cell>
          <cell r="FZ398">
            <v>0</v>
          </cell>
          <cell r="GA398">
            <v>0</v>
          </cell>
          <cell r="GB398">
            <v>0</v>
          </cell>
          <cell r="GC398">
            <v>0</v>
          </cell>
          <cell r="GD398">
            <v>0</v>
          </cell>
          <cell r="GE398">
            <v>0</v>
          </cell>
          <cell r="GF398">
            <v>0</v>
          </cell>
          <cell r="GG398">
            <v>0</v>
          </cell>
          <cell r="GH398">
            <v>0</v>
          </cell>
          <cell r="GI398">
            <v>0</v>
          </cell>
          <cell r="GJ398">
            <v>0</v>
          </cell>
          <cell r="GK398">
            <v>0</v>
          </cell>
          <cell r="GL398">
            <v>0</v>
          </cell>
          <cell r="GM398">
            <v>0</v>
          </cell>
          <cell r="GN398">
            <v>0</v>
          </cell>
          <cell r="GO398">
            <v>0</v>
          </cell>
          <cell r="GP398">
            <v>0</v>
          </cell>
          <cell r="GQ398">
            <v>0</v>
          </cell>
          <cell r="GR398">
            <v>0</v>
          </cell>
          <cell r="GS398">
            <v>0</v>
          </cell>
          <cell r="GT398">
            <v>0</v>
          </cell>
          <cell r="GU398">
            <v>0</v>
          </cell>
          <cell r="GV398">
            <v>0</v>
          </cell>
        </row>
        <row r="400">
          <cell r="DK400">
            <v>0</v>
          </cell>
          <cell r="DL400" t="str">
            <v>option</v>
          </cell>
          <cell r="DM400" t="str">
            <v>option</v>
          </cell>
          <cell r="DN400" t="e">
            <v>#VALUE!</v>
          </cell>
          <cell r="DO400">
            <v>0</v>
          </cell>
          <cell r="DP400" t="e">
            <v>#VALUE!</v>
          </cell>
          <cell r="DQ400" t="e">
            <v>#VALUE!</v>
          </cell>
          <cell r="DR400">
            <v>0</v>
          </cell>
          <cell r="DS400">
            <v>0</v>
          </cell>
          <cell r="DT400">
            <v>0</v>
          </cell>
          <cell r="DU400">
            <v>0</v>
          </cell>
          <cell r="DV400">
            <v>0</v>
          </cell>
          <cell r="DW400" t="e">
            <v>#DIV/0!</v>
          </cell>
          <cell r="DX400">
            <v>0</v>
          </cell>
          <cell r="DY400" t="e">
            <v>#VALUE!</v>
          </cell>
          <cell r="DZ400">
            <v>0</v>
          </cell>
          <cell r="EA400">
            <v>0</v>
          </cell>
          <cell r="EB400">
            <v>0</v>
          </cell>
          <cell r="EC400" t="e">
            <v>#VALUE!</v>
          </cell>
          <cell r="ED400">
            <v>0</v>
          </cell>
          <cell r="EE400" t="e">
            <v>#VALUE!</v>
          </cell>
          <cell r="EF400">
            <v>0</v>
          </cell>
          <cell r="EG400">
            <v>0</v>
          </cell>
          <cell r="EH400" t="e">
            <v>#VALUE!</v>
          </cell>
          <cell r="EI400" t="e">
            <v>#DIV/0!</v>
          </cell>
          <cell r="EJ400">
            <v>0</v>
          </cell>
          <cell r="EK400">
            <v>0</v>
          </cell>
          <cell r="EL400" t="e">
            <v>#DIV/0!</v>
          </cell>
          <cell r="EM400">
            <v>0</v>
          </cell>
          <cell r="EN400" t="e">
            <v>#DIV/0!</v>
          </cell>
          <cell r="EO400">
            <v>0</v>
          </cell>
          <cell r="EP400" t="e">
            <v>#DIV/0!</v>
          </cell>
          <cell r="EQ400" t="e">
            <v>#DIV/0!</v>
          </cell>
          <cell r="ER400" t="e">
            <v>#DIV/0!</v>
          </cell>
          <cell r="ES400" t="e">
            <v>#DIV/0!</v>
          </cell>
          <cell r="ET400">
            <v>0</v>
          </cell>
          <cell r="EU400" t="e">
            <v>#DIV/0!</v>
          </cell>
          <cell r="EV400">
            <v>0</v>
          </cell>
          <cell r="EW400">
            <v>0</v>
          </cell>
          <cell r="EX400">
            <v>0</v>
          </cell>
          <cell r="EY400">
            <v>0</v>
          </cell>
          <cell r="EZ400">
            <v>0</v>
          </cell>
          <cell r="FA400">
            <v>0</v>
          </cell>
          <cell r="FB400" t="e">
            <v>#VALUE!</v>
          </cell>
          <cell r="FC400">
            <v>0</v>
          </cell>
          <cell r="FD400">
            <v>0</v>
          </cell>
          <cell r="FE400">
            <v>0</v>
          </cell>
          <cell r="FF400">
            <v>0</v>
          </cell>
          <cell r="FG400">
            <v>0</v>
          </cell>
          <cell r="FH400">
            <v>0</v>
          </cell>
          <cell r="FI400">
            <v>0</v>
          </cell>
          <cell r="FJ400">
            <v>0</v>
          </cell>
          <cell r="FK400">
            <v>0</v>
          </cell>
          <cell r="FL400">
            <v>0</v>
          </cell>
          <cell r="FM400">
            <v>0</v>
          </cell>
          <cell r="FN400">
            <v>0</v>
          </cell>
          <cell r="FO400">
            <v>0</v>
          </cell>
          <cell r="FQ400">
            <v>0</v>
          </cell>
          <cell r="FR400">
            <v>0</v>
          </cell>
          <cell r="FS400">
            <v>0</v>
          </cell>
          <cell r="FT400">
            <v>0</v>
          </cell>
          <cell r="FU400" t="e">
            <v>#DIV/0!</v>
          </cell>
          <cell r="FV400">
            <v>0</v>
          </cell>
          <cell r="FW400" t="e">
            <v>#VALUE!</v>
          </cell>
          <cell r="FX400">
            <v>0</v>
          </cell>
          <cell r="FY400" t="e">
            <v>#VALUE!</v>
          </cell>
          <cell r="FZ400">
            <v>0</v>
          </cell>
          <cell r="GA400">
            <v>0</v>
          </cell>
          <cell r="GB400">
            <v>0</v>
          </cell>
          <cell r="GC400">
            <v>0</v>
          </cell>
          <cell r="GD400">
            <v>0</v>
          </cell>
          <cell r="GE400">
            <v>0</v>
          </cell>
          <cell r="GF400" t="e">
            <v>#DIV/0!</v>
          </cell>
          <cell r="GG400">
            <v>0</v>
          </cell>
          <cell r="GH400">
            <v>0</v>
          </cell>
          <cell r="GI400">
            <v>0</v>
          </cell>
          <cell r="GJ400">
            <v>0</v>
          </cell>
          <cell r="GK400">
            <v>0</v>
          </cell>
          <cell r="GL400" t="e">
            <v>#DIV/0!</v>
          </cell>
          <cell r="GM400">
            <v>0</v>
          </cell>
          <cell r="GN400" t="e">
            <v>#DIV/0!</v>
          </cell>
          <cell r="GO400">
            <v>0</v>
          </cell>
          <cell r="GP400" t="e">
            <v>#DIV/0!</v>
          </cell>
          <cell r="GQ400">
            <v>0</v>
          </cell>
          <cell r="GR400">
            <v>0</v>
          </cell>
          <cell r="GS400">
            <v>0</v>
          </cell>
          <cell r="GT400" t="e">
            <v>#DIV/0!</v>
          </cell>
          <cell r="GU400">
            <v>0</v>
          </cell>
          <cell r="GV400" t="e">
            <v>#DIV/0!</v>
          </cell>
          <cell r="GW400">
            <v>0</v>
          </cell>
          <cell r="GX400">
            <v>0</v>
          </cell>
          <cell r="GY400">
            <v>0</v>
          </cell>
          <cell r="GZ400">
            <v>0</v>
          </cell>
          <cell r="HA400" t="e">
            <v>#DIV/0!</v>
          </cell>
          <cell r="HB400">
            <v>0</v>
          </cell>
          <cell r="HC400">
            <v>0</v>
          </cell>
          <cell r="HD400" t="e">
            <v>#DIV/0!</v>
          </cell>
          <cell r="HE400">
            <v>0</v>
          </cell>
          <cell r="HF400">
            <v>0</v>
          </cell>
          <cell r="HG400" t="e">
            <v>#DIV/0!</v>
          </cell>
          <cell r="HH400">
            <v>0</v>
          </cell>
          <cell r="HI400">
            <v>0</v>
          </cell>
          <cell r="HJ400" t="e">
            <v>#DIV/0!</v>
          </cell>
        </row>
        <row r="401">
          <cell r="DK401" t="str">
            <v xml:space="preserve"> -</v>
          </cell>
          <cell r="DL401">
            <v>0</v>
          </cell>
          <cell r="DM401">
            <v>0</v>
          </cell>
          <cell r="DN401">
            <v>0</v>
          </cell>
          <cell r="DO401" t="str">
            <v xml:space="preserve"> -</v>
          </cell>
          <cell r="DP401">
            <v>0</v>
          </cell>
          <cell r="DQ401">
            <v>0</v>
          </cell>
          <cell r="DR401">
            <v>0</v>
          </cell>
          <cell r="DS401">
            <v>0</v>
          </cell>
          <cell r="DT401">
            <v>0</v>
          </cell>
          <cell r="DU401">
            <v>0</v>
          </cell>
          <cell r="DV401">
            <v>0</v>
          </cell>
          <cell r="DW401">
            <v>0</v>
          </cell>
          <cell r="DX401">
            <v>0</v>
          </cell>
          <cell r="DY401">
            <v>0</v>
          </cell>
          <cell r="DZ401">
            <v>0</v>
          </cell>
          <cell r="EA401">
            <v>0</v>
          </cell>
          <cell r="EB401">
            <v>0</v>
          </cell>
          <cell r="EC401">
            <v>0</v>
          </cell>
          <cell r="ED401">
            <v>0</v>
          </cell>
          <cell r="EE401">
            <v>0</v>
          </cell>
          <cell r="EF401">
            <v>0</v>
          </cell>
          <cell r="EG401">
            <v>0</v>
          </cell>
          <cell r="EH401">
            <v>0</v>
          </cell>
          <cell r="EI401">
            <v>0</v>
          </cell>
          <cell r="EJ401">
            <v>0</v>
          </cell>
          <cell r="EK401">
            <v>0</v>
          </cell>
          <cell r="EL401">
            <v>0</v>
          </cell>
          <cell r="EM401">
            <v>0</v>
          </cell>
          <cell r="EN401">
            <v>0</v>
          </cell>
          <cell r="EO401">
            <v>0</v>
          </cell>
          <cell r="EP401">
            <v>0</v>
          </cell>
          <cell r="EQ401">
            <v>0</v>
          </cell>
          <cell r="ER401">
            <v>0</v>
          </cell>
          <cell r="ES401">
            <v>0</v>
          </cell>
          <cell r="ET401">
            <v>0</v>
          </cell>
          <cell r="EU401">
            <v>0</v>
          </cell>
          <cell r="EV401">
            <v>0</v>
          </cell>
          <cell r="EW401">
            <v>0</v>
          </cell>
          <cell r="EX401">
            <v>0</v>
          </cell>
          <cell r="EY401">
            <v>0</v>
          </cell>
          <cell r="EZ401">
            <v>0</v>
          </cell>
          <cell r="FA401">
            <v>0</v>
          </cell>
          <cell r="FB401">
            <v>0</v>
          </cell>
          <cell r="FC401">
            <v>0</v>
          </cell>
          <cell r="FD401">
            <v>0</v>
          </cell>
          <cell r="FE401">
            <v>0</v>
          </cell>
          <cell r="FF401">
            <v>0</v>
          </cell>
          <cell r="FG401">
            <v>0</v>
          </cell>
          <cell r="FH401">
            <v>0</v>
          </cell>
          <cell r="FI401">
            <v>0</v>
          </cell>
          <cell r="FJ401">
            <v>0</v>
          </cell>
          <cell r="FK401">
            <v>0</v>
          </cell>
          <cell r="FL401">
            <v>0</v>
          </cell>
          <cell r="FM401">
            <v>0</v>
          </cell>
          <cell r="FN401">
            <v>0</v>
          </cell>
          <cell r="FO401">
            <v>0</v>
          </cell>
          <cell r="FQ401" t="str">
            <v xml:space="preserve"> -</v>
          </cell>
          <cell r="FR401">
            <v>0</v>
          </cell>
        </row>
        <row r="402">
          <cell r="DL402">
            <v>0</v>
          </cell>
          <cell r="DM402">
            <v>0</v>
          </cell>
          <cell r="DN402">
            <v>0</v>
          </cell>
          <cell r="DO402">
            <v>0</v>
          </cell>
          <cell r="DP402">
            <v>0</v>
          </cell>
          <cell r="DQ402">
            <v>0</v>
          </cell>
          <cell r="DR402">
            <v>0</v>
          </cell>
          <cell r="DS402">
            <v>0</v>
          </cell>
          <cell r="DT402">
            <v>0</v>
          </cell>
          <cell r="DU402">
            <v>0</v>
          </cell>
          <cell r="DV402">
            <v>0</v>
          </cell>
          <cell r="DW402">
            <v>0</v>
          </cell>
          <cell r="DX402">
            <v>0</v>
          </cell>
          <cell r="DY402">
            <v>0</v>
          </cell>
          <cell r="DZ402">
            <v>0</v>
          </cell>
          <cell r="EA402">
            <v>0</v>
          </cell>
          <cell r="EB402">
            <v>0</v>
          </cell>
          <cell r="EC402">
            <v>0</v>
          </cell>
          <cell r="ED402">
            <v>0</v>
          </cell>
          <cell r="EE402">
            <v>0</v>
          </cell>
          <cell r="EF402">
            <v>0</v>
          </cell>
          <cell r="EG402">
            <v>0</v>
          </cell>
          <cell r="EH402">
            <v>0</v>
          </cell>
          <cell r="EI402">
            <v>0</v>
          </cell>
          <cell r="EJ402">
            <v>0</v>
          </cell>
          <cell r="EK402">
            <v>0</v>
          </cell>
          <cell r="EL402">
            <v>0</v>
          </cell>
          <cell r="EM402">
            <v>0</v>
          </cell>
          <cell r="EN402">
            <v>0</v>
          </cell>
          <cell r="EO402">
            <v>0</v>
          </cell>
          <cell r="EP402">
            <v>0</v>
          </cell>
          <cell r="EQ402">
            <v>0</v>
          </cell>
          <cell r="ER402">
            <v>0</v>
          </cell>
          <cell r="ES402">
            <v>0</v>
          </cell>
          <cell r="ET402">
            <v>0</v>
          </cell>
          <cell r="EU402">
            <v>0</v>
          </cell>
          <cell r="EV402">
            <v>0</v>
          </cell>
          <cell r="EW402">
            <v>0</v>
          </cell>
          <cell r="EX402">
            <v>0</v>
          </cell>
          <cell r="EY402">
            <v>0</v>
          </cell>
          <cell r="EZ402">
            <v>0</v>
          </cell>
          <cell r="FA402">
            <v>0</v>
          </cell>
          <cell r="FB402">
            <v>0</v>
          </cell>
          <cell r="FC402">
            <v>0</v>
          </cell>
          <cell r="FD402">
            <v>0</v>
          </cell>
          <cell r="FE402">
            <v>0</v>
          </cell>
          <cell r="FF402">
            <v>0</v>
          </cell>
          <cell r="FG402">
            <v>0</v>
          </cell>
          <cell r="FH402">
            <v>0</v>
          </cell>
          <cell r="FI402">
            <v>0</v>
          </cell>
          <cell r="FJ402">
            <v>0</v>
          </cell>
          <cell r="FK402">
            <v>0</v>
          </cell>
          <cell r="FL402">
            <v>0</v>
          </cell>
          <cell r="FM402">
            <v>0</v>
          </cell>
          <cell r="FN402">
            <v>0</v>
          </cell>
          <cell r="FO402">
            <v>0</v>
          </cell>
          <cell r="FQ402">
            <v>0</v>
          </cell>
          <cell r="FR402">
            <v>0</v>
          </cell>
        </row>
        <row r="403">
          <cell r="FL403">
            <v>0</v>
          </cell>
          <cell r="FM403">
            <v>0</v>
          </cell>
          <cell r="FN403">
            <v>0</v>
          </cell>
        </row>
        <row r="404">
          <cell r="DO404" t="str">
            <v>FY1</v>
          </cell>
          <cell r="DP404">
            <v>0</v>
          </cell>
          <cell r="DQ404">
            <v>0</v>
          </cell>
          <cell r="DR404">
            <v>0</v>
          </cell>
          <cell r="DS404">
            <v>0</v>
          </cell>
          <cell r="DT404">
            <v>0</v>
          </cell>
          <cell r="DU404">
            <v>0</v>
          </cell>
          <cell r="DV404">
            <v>0</v>
          </cell>
          <cell r="DW404">
            <v>0</v>
          </cell>
          <cell r="DX404">
            <v>0</v>
          </cell>
          <cell r="DY404">
            <v>0</v>
          </cell>
          <cell r="DZ404">
            <v>0</v>
          </cell>
          <cell r="EA404">
            <v>0</v>
          </cell>
          <cell r="EB404">
            <v>0</v>
          </cell>
          <cell r="EC404">
            <v>0</v>
          </cell>
          <cell r="ED404">
            <v>0</v>
          </cell>
          <cell r="EE404">
            <v>0</v>
          </cell>
          <cell r="EF404">
            <v>0</v>
          </cell>
          <cell r="EG404">
            <v>0</v>
          </cell>
          <cell r="EH404">
            <v>0</v>
          </cell>
          <cell r="EI404">
            <v>0</v>
          </cell>
          <cell r="EJ404">
            <v>0</v>
          </cell>
          <cell r="EK404">
            <v>0</v>
          </cell>
          <cell r="EL404">
            <v>0</v>
          </cell>
          <cell r="EM404">
            <v>0</v>
          </cell>
          <cell r="EN404">
            <v>0</v>
          </cell>
          <cell r="EO404">
            <v>0</v>
          </cell>
          <cell r="EP404">
            <v>0</v>
          </cell>
          <cell r="EQ404">
            <v>0</v>
          </cell>
          <cell r="ER404">
            <v>0</v>
          </cell>
          <cell r="ES404">
            <v>0</v>
          </cell>
          <cell r="ET404">
            <v>0</v>
          </cell>
          <cell r="EU404">
            <v>0</v>
          </cell>
          <cell r="EV404">
            <v>0</v>
          </cell>
          <cell r="EW404">
            <v>0</v>
          </cell>
          <cell r="EX404">
            <v>0</v>
          </cell>
          <cell r="EY404">
            <v>0</v>
          </cell>
          <cell r="EZ404">
            <v>0</v>
          </cell>
          <cell r="FA404">
            <v>0</v>
          </cell>
          <cell r="FB404">
            <v>0</v>
          </cell>
          <cell r="FC404">
            <v>0</v>
          </cell>
          <cell r="FD404">
            <v>0</v>
          </cell>
          <cell r="FE404">
            <v>0</v>
          </cell>
          <cell r="FF404">
            <v>0</v>
          </cell>
          <cell r="FG404">
            <v>0</v>
          </cell>
          <cell r="FH404">
            <v>0</v>
          </cell>
          <cell r="FI404">
            <v>0</v>
          </cell>
          <cell r="FJ404">
            <v>0</v>
          </cell>
          <cell r="FK404">
            <v>0</v>
          </cell>
          <cell r="FL404">
            <v>0</v>
          </cell>
          <cell r="FM404">
            <v>0</v>
          </cell>
          <cell r="FN404">
            <v>0</v>
          </cell>
          <cell r="FO404">
            <v>0</v>
          </cell>
          <cell r="FQ404">
            <v>0</v>
          </cell>
          <cell r="FR404">
            <v>0</v>
          </cell>
          <cell r="FS404">
            <v>0</v>
          </cell>
          <cell r="FT404">
            <v>0</v>
          </cell>
          <cell r="FU404">
            <v>0</v>
          </cell>
          <cell r="FV404">
            <v>0</v>
          </cell>
          <cell r="FW404">
            <v>0</v>
          </cell>
          <cell r="FX404">
            <v>0</v>
          </cell>
          <cell r="FY404">
            <v>0</v>
          </cell>
          <cell r="FZ404">
            <v>0</v>
          </cell>
          <cell r="GA404">
            <v>0</v>
          </cell>
          <cell r="GB404">
            <v>0</v>
          </cell>
          <cell r="GC404">
            <v>0</v>
          </cell>
          <cell r="GD404">
            <v>0</v>
          </cell>
          <cell r="GE404">
            <v>0</v>
          </cell>
          <cell r="GF404">
            <v>0</v>
          </cell>
          <cell r="GG404">
            <v>0</v>
          </cell>
          <cell r="GH404">
            <v>0</v>
          </cell>
          <cell r="GI404">
            <v>0</v>
          </cell>
          <cell r="GJ404">
            <v>0</v>
          </cell>
          <cell r="GK404">
            <v>0</v>
          </cell>
          <cell r="GL404">
            <v>0</v>
          </cell>
          <cell r="GM404">
            <v>0</v>
          </cell>
          <cell r="GN404">
            <v>0</v>
          </cell>
          <cell r="GO404">
            <v>0</v>
          </cell>
          <cell r="GP404">
            <v>0</v>
          </cell>
          <cell r="GQ404">
            <v>0</v>
          </cell>
          <cell r="GR404">
            <v>0</v>
          </cell>
          <cell r="GS404">
            <v>0</v>
          </cell>
          <cell r="GT404">
            <v>0</v>
          </cell>
          <cell r="GU404">
            <v>0</v>
          </cell>
          <cell r="GV404">
            <v>0</v>
          </cell>
        </row>
        <row r="405">
          <cell r="DO405" t="str">
            <v>FY2</v>
          </cell>
          <cell r="DP405">
            <v>0</v>
          </cell>
          <cell r="DQ405">
            <v>0</v>
          </cell>
          <cell r="DR405">
            <v>0</v>
          </cell>
          <cell r="DS405">
            <v>0</v>
          </cell>
          <cell r="DT405">
            <v>0</v>
          </cell>
          <cell r="DU405">
            <v>0</v>
          </cell>
          <cell r="DV405">
            <v>0</v>
          </cell>
          <cell r="DW405">
            <v>0</v>
          </cell>
          <cell r="DX405">
            <v>0</v>
          </cell>
          <cell r="DY405">
            <v>0</v>
          </cell>
          <cell r="DZ405">
            <v>0</v>
          </cell>
          <cell r="EA405">
            <v>0</v>
          </cell>
          <cell r="EB405">
            <v>0</v>
          </cell>
          <cell r="EC405">
            <v>0</v>
          </cell>
          <cell r="ED405">
            <v>0</v>
          </cell>
          <cell r="EE405">
            <v>0</v>
          </cell>
          <cell r="EF405">
            <v>0</v>
          </cell>
          <cell r="EG405">
            <v>0</v>
          </cell>
          <cell r="EH405">
            <v>0</v>
          </cell>
          <cell r="EI405">
            <v>0</v>
          </cell>
          <cell r="EJ405">
            <v>0</v>
          </cell>
          <cell r="EK405">
            <v>0</v>
          </cell>
          <cell r="EL405">
            <v>0</v>
          </cell>
          <cell r="EM405">
            <v>0</v>
          </cell>
          <cell r="EN405">
            <v>0</v>
          </cell>
          <cell r="EO405">
            <v>0</v>
          </cell>
          <cell r="EP405">
            <v>0</v>
          </cell>
          <cell r="EQ405">
            <v>0</v>
          </cell>
          <cell r="ER405">
            <v>0</v>
          </cell>
          <cell r="ES405">
            <v>0</v>
          </cell>
          <cell r="ET405">
            <v>0</v>
          </cell>
          <cell r="EU405">
            <v>0</v>
          </cell>
          <cell r="EV405">
            <v>0</v>
          </cell>
          <cell r="EW405">
            <v>0</v>
          </cell>
          <cell r="EX405">
            <v>0</v>
          </cell>
          <cell r="EY405">
            <v>0</v>
          </cell>
          <cell r="EZ405">
            <v>0</v>
          </cell>
          <cell r="FA405">
            <v>0</v>
          </cell>
          <cell r="FB405">
            <v>0</v>
          </cell>
          <cell r="FC405">
            <v>0</v>
          </cell>
          <cell r="FD405">
            <v>0</v>
          </cell>
          <cell r="FE405">
            <v>0</v>
          </cell>
          <cell r="FF405">
            <v>0</v>
          </cell>
          <cell r="FG405">
            <v>0</v>
          </cell>
          <cell r="FH405">
            <v>0</v>
          </cell>
          <cell r="FI405">
            <v>0</v>
          </cell>
          <cell r="FJ405">
            <v>0</v>
          </cell>
          <cell r="FK405">
            <v>0</v>
          </cell>
          <cell r="FL405">
            <v>0</v>
          </cell>
          <cell r="FM405">
            <v>0</v>
          </cell>
          <cell r="FN405">
            <v>0</v>
          </cell>
          <cell r="FO405">
            <v>0</v>
          </cell>
          <cell r="FQ405">
            <v>0</v>
          </cell>
          <cell r="FR405">
            <v>0</v>
          </cell>
          <cell r="FS405">
            <v>0</v>
          </cell>
          <cell r="FT405">
            <v>0</v>
          </cell>
          <cell r="FU405">
            <v>0</v>
          </cell>
          <cell r="FV405">
            <v>0</v>
          </cell>
          <cell r="FW405">
            <v>0</v>
          </cell>
          <cell r="FX405">
            <v>0</v>
          </cell>
          <cell r="FY405">
            <v>0</v>
          </cell>
          <cell r="FZ405">
            <v>0</v>
          </cell>
          <cell r="GA405">
            <v>0</v>
          </cell>
          <cell r="GB405">
            <v>0</v>
          </cell>
          <cell r="GC405">
            <v>0</v>
          </cell>
          <cell r="GD405">
            <v>0</v>
          </cell>
          <cell r="GE405">
            <v>0</v>
          </cell>
          <cell r="GF405">
            <v>0</v>
          </cell>
          <cell r="GG405">
            <v>0</v>
          </cell>
          <cell r="GH405">
            <v>0</v>
          </cell>
          <cell r="GI405">
            <v>0</v>
          </cell>
          <cell r="GJ405">
            <v>0</v>
          </cell>
          <cell r="GK405">
            <v>0</v>
          </cell>
          <cell r="GL405">
            <v>0</v>
          </cell>
          <cell r="GM405">
            <v>0</v>
          </cell>
          <cell r="GN405">
            <v>0</v>
          </cell>
          <cell r="GO405">
            <v>0</v>
          </cell>
          <cell r="GP405">
            <v>0</v>
          </cell>
          <cell r="GQ405">
            <v>0</v>
          </cell>
          <cell r="GR405">
            <v>0</v>
          </cell>
          <cell r="GS405">
            <v>0</v>
          </cell>
          <cell r="GT405">
            <v>0</v>
          </cell>
          <cell r="GU405">
            <v>0</v>
          </cell>
          <cell r="GV405">
            <v>0</v>
          </cell>
        </row>
        <row r="407">
          <cell r="DK407">
            <v>0</v>
          </cell>
          <cell r="DL407" t="str">
            <v>option</v>
          </cell>
          <cell r="DM407" t="str">
            <v>option</v>
          </cell>
          <cell r="DN407" t="e">
            <v>#VALUE!</v>
          </cell>
          <cell r="DO407">
            <v>0</v>
          </cell>
          <cell r="DP407" t="e">
            <v>#VALUE!</v>
          </cell>
          <cell r="DQ407" t="e">
            <v>#VALUE!</v>
          </cell>
          <cell r="DR407">
            <v>0</v>
          </cell>
          <cell r="DS407">
            <v>0</v>
          </cell>
          <cell r="DT407">
            <v>0</v>
          </cell>
          <cell r="DU407">
            <v>0</v>
          </cell>
          <cell r="DV407">
            <v>0</v>
          </cell>
          <cell r="DW407" t="e">
            <v>#DIV/0!</v>
          </cell>
          <cell r="DX407">
            <v>0</v>
          </cell>
          <cell r="DY407" t="e">
            <v>#VALUE!</v>
          </cell>
          <cell r="DZ407">
            <v>0</v>
          </cell>
          <cell r="EA407">
            <v>0</v>
          </cell>
          <cell r="EB407">
            <v>0</v>
          </cell>
          <cell r="EC407" t="e">
            <v>#VALUE!</v>
          </cell>
          <cell r="ED407">
            <v>0</v>
          </cell>
          <cell r="EE407" t="e">
            <v>#VALUE!</v>
          </cell>
          <cell r="EF407">
            <v>0</v>
          </cell>
          <cell r="EG407">
            <v>0</v>
          </cell>
          <cell r="EH407" t="e">
            <v>#VALUE!</v>
          </cell>
          <cell r="EI407" t="e">
            <v>#DIV/0!</v>
          </cell>
          <cell r="EJ407">
            <v>0</v>
          </cell>
          <cell r="EK407">
            <v>0</v>
          </cell>
          <cell r="EL407" t="e">
            <v>#DIV/0!</v>
          </cell>
          <cell r="EM407">
            <v>0</v>
          </cell>
          <cell r="EN407" t="e">
            <v>#DIV/0!</v>
          </cell>
          <cell r="EO407">
            <v>0</v>
          </cell>
          <cell r="EP407" t="e">
            <v>#DIV/0!</v>
          </cell>
          <cell r="EQ407" t="e">
            <v>#DIV/0!</v>
          </cell>
          <cell r="ER407" t="e">
            <v>#DIV/0!</v>
          </cell>
          <cell r="ES407" t="e">
            <v>#DIV/0!</v>
          </cell>
          <cell r="ET407">
            <v>0</v>
          </cell>
          <cell r="EU407" t="e">
            <v>#DIV/0!</v>
          </cell>
          <cell r="EV407">
            <v>0</v>
          </cell>
          <cell r="EW407">
            <v>0</v>
          </cell>
          <cell r="EX407">
            <v>0</v>
          </cell>
          <cell r="EY407">
            <v>0</v>
          </cell>
          <cell r="EZ407">
            <v>0</v>
          </cell>
          <cell r="FA407">
            <v>0</v>
          </cell>
          <cell r="FB407" t="e">
            <v>#VALUE!</v>
          </cell>
          <cell r="FC407">
            <v>0</v>
          </cell>
          <cell r="FD407">
            <v>0</v>
          </cell>
          <cell r="FE407">
            <v>0</v>
          </cell>
          <cell r="FF407">
            <v>0</v>
          </cell>
          <cell r="FG407">
            <v>0</v>
          </cell>
          <cell r="FH407">
            <v>0</v>
          </cell>
          <cell r="FI407">
            <v>0</v>
          </cell>
          <cell r="FJ407">
            <v>0</v>
          </cell>
          <cell r="FK407">
            <v>0</v>
          </cell>
          <cell r="FL407">
            <v>0</v>
          </cell>
          <cell r="FM407">
            <v>0</v>
          </cell>
          <cell r="FN407">
            <v>0</v>
          </cell>
          <cell r="FO407">
            <v>0</v>
          </cell>
          <cell r="FQ407">
            <v>0</v>
          </cell>
          <cell r="FR407">
            <v>0</v>
          </cell>
          <cell r="FS407">
            <v>0</v>
          </cell>
          <cell r="FT407">
            <v>0</v>
          </cell>
          <cell r="FU407" t="e">
            <v>#DIV/0!</v>
          </cell>
          <cell r="FV407">
            <v>0</v>
          </cell>
          <cell r="FW407" t="e">
            <v>#VALUE!</v>
          </cell>
          <cell r="FX407">
            <v>0</v>
          </cell>
          <cell r="FY407" t="e">
            <v>#VALUE!</v>
          </cell>
          <cell r="FZ407">
            <v>0</v>
          </cell>
          <cell r="GA407">
            <v>0</v>
          </cell>
          <cell r="GB407">
            <v>0</v>
          </cell>
          <cell r="GC407">
            <v>0</v>
          </cell>
          <cell r="GD407">
            <v>0</v>
          </cell>
          <cell r="GE407">
            <v>0</v>
          </cell>
          <cell r="GF407" t="e">
            <v>#DIV/0!</v>
          </cell>
          <cell r="GG407">
            <v>0</v>
          </cell>
          <cell r="GH407">
            <v>0</v>
          </cell>
          <cell r="GI407">
            <v>0</v>
          </cell>
          <cell r="GJ407">
            <v>0</v>
          </cell>
          <cell r="GK407">
            <v>0</v>
          </cell>
          <cell r="GL407" t="e">
            <v>#DIV/0!</v>
          </cell>
          <cell r="GM407">
            <v>0</v>
          </cell>
          <cell r="GN407" t="e">
            <v>#DIV/0!</v>
          </cell>
          <cell r="GO407">
            <v>0</v>
          </cell>
          <cell r="GP407" t="e">
            <v>#DIV/0!</v>
          </cell>
          <cell r="GQ407">
            <v>0</v>
          </cell>
          <cell r="GR407">
            <v>0</v>
          </cell>
          <cell r="GS407">
            <v>0</v>
          </cell>
          <cell r="GT407" t="e">
            <v>#DIV/0!</v>
          </cell>
          <cell r="GU407">
            <v>0</v>
          </cell>
          <cell r="GV407" t="e">
            <v>#DIV/0!</v>
          </cell>
          <cell r="GW407">
            <v>0</v>
          </cell>
          <cell r="GX407">
            <v>0</v>
          </cell>
          <cell r="GY407">
            <v>0</v>
          </cell>
          <cell r="GZ407">
            <v>0</v>
          </cell>
          <cell r="HA407" t="e">
            <v>#DIV/0!</v>
          </cell>
          <cell r="HB407">
            <v>0</v>
          </cell>
          <cell r="HC407">
            <v>0</v>
          </cell>
          <cell r="HD407" t="e">
            <v>#DIV/0!</v>
          </cell>
          <cell r="HE407">
            <v>0</v>
          </cell>
          <cell r="HF407">
            <v>0</v>
          </cell>
          <cell r="HG407" t="e">
            <v>#DIV/0!</v>
          </cell>
          <cell r="HH407">
            <v>0</v>
          </cell>
          <cell r="HI407">
            <v>0</v>
          </cell>
          <cell r="HJ407" t="e">
            <v>#DIV/0!</v>
          </cell>
        </row>
        <row r="408">
          <cell r="DK408" t="str">
            <v xml:space="preserve"> -</v>
          </cell>
          <cell r="DL408">
            <v>0</v>
          </cell>
          <cell r="DM408">
            <v>0</v>
          </cell>
          <cell r="DN408">
            <v>0</v>
          </cell>
          <cell r="DO408" t="str">
            <v xml:space="preserve"> -</v>
          </cell>
          <cell r="DP408">
            <v>0</v>
          </cell>
          <cell r="DQ408">
            <v>0</v>
          </cell>
          <cell r="DR408">
            <v>0</v>
          </cell>
          <cell r="DS408">
            <v>0</v>
          </cell>
          <cell r="DT408">
            <v>0</v>
          </cell>
          <cell r="DU408">
            <v>0</v>
          </cell>
          <cell r="DV408">
            <v>0</v>
          </cell>
          <cell r="DW408">
            <v>0</v>
          </cell>
          <cell r="DX408">
            <v>0</v>
          </cell>
          <cell r="DY408">
            <v>0</v>
          </cell>
          <cell r="DZ408">
            <v>0</v>
          </cell>
          <cell r="EA408">
            <v>0</v>
          </cell>
          <cell r="EB408">
            <v>0</v>
          </cell>
          <cell r="EC408">
            <v>0</v>
          </cell>
          <cell r="ED408">
            <v>0</v>
          </cell>
          <cell r="EE408">
            <v>0</v>
          </cell>
          <cell r="EF408">
            <v>0</v>
          </cell>
          <cell r="EG408">
            <v>0</v>
          </cell>
          <cell r="EH408">
            <v>0</v>
          </cell>
          <cell r="EI408">
            <v>0</v>
          </cell>
          <cell r="EJ408">
            <v>0</v>
          </cell>
          <cell r="EK408">
            <v>0</v>
          </cell>
          <cell r="EL408">
            <v>0</v>
          </cell>
          <cell r="EM408">
            <v>0</v>
          </cell>
          <cell r="EN408">
            <v>0</v>
          </cell>
          <cell r="EO408">
            <v>0</v>
          </cell>
          <cell r="EP408">
            <v>0</v>
          </cell>
          <cell r="EQ408">
            <v>0</v>
          </cell>
          <cell r="ER408">
            <v>0</v>
          </cell>
          <cell r="ES408">
            <v>0</v>
          </cell>
          <cell r="ET408">
            <v>0</v>
          </cell>
          <cell r="EU408">
            <v>0</v>
          </cell>
          <cell r="EV408">
            <v>0</v>
          </cell>
          <cell r="EW408">
            <v>0</v>
          </cell>
          <cell r="EX408">
            <v>0</v>
          </cell>
          <cell r="EY408">
            <v>0</v>
          </cell>
          <cell r="EZ408">
            <v>0</v>
          </cell>
          <cell r="FA408">
            <v>0</v>
          </cell>
          <cell r="FB408">
            <v>0</v>
          </cell>
          <cell r="FC408">
            <v>0</v>
          </cell>
          <cell r="FD408">
            <v>0</v>
          </cell>
          <cell r="FE408">
            <v>0</v>
          </cell>
          <cell r="FF408">
            <v>0</v>
          </cell>
          <cell r="FG408">
            <v>0</v>
          </cell>
          <cell r="FH408">
            <v>0</v>
          </cell>
          <cell r="FI408">
            <v>0</v>
          </cell>
          <cell r="FJ408">
            <v>0</v>
          </cell>
          <cell r="FK408">
            <v>0</v>
          </cell>
          <cell r="FL408">
            <v>0</v>
          </cell>
          <cell r="FM408">
            <v>0</v>
          </cell>
          <cell r="FN408">
            <v>0</v>
          </cell>
          <cell r="FO408">
            <v>0</v>
          </cell>
          <cell r="FQ408" t="str">
            <v xml:space="preserve"> -</v>
          </cell>
          <cell r="FR408">
            <v>0</v>
          </cell>
        </row>
        <row r="409">
          <cell r="DL409">
            <v>0</v>
          </cell>
          <cell r="DM409">
            <v>0</v>
          </cell>
          <cell r="DN409">
            <v>0</v>
          </cell>
          <cell r="DO409">
            <v>0</v>
          </cell>
          <cell r="DP409">
            <v>0</v>
          </cell>
          <cell r="DQ409">
            <v>0</v>
          </cell>
          <cell r="DR409">
            <v>0</v>
          </cell>
          <cell r="DS409">
            <v>0</v>
          </cell>
          <cell r="DT409">
            <v>0</v>
          </cell>
          <cell r="DU409">
            <v>0</v>
          </cell>
          <cell r="DV409">
            <v>0</v>
          </cell>
          <cell r="DW409">
            <v>0</v>
          </cell>
          <cell r="DX409">
            <v>0</v>
          </cell>
          <cell r="DY409">
            <v>0</v>
          </cell>
          <cell r="DZ409">
            <v>0</v>
          </cell>
          <cell r="EA409">
            <v>0</v>
          </cell>
          <cell r="EB409">
            <v>0</v>
          </cell>
          <cell r="EC409">
            <v>0</v>
          </cell>
          <cell r="ED409">
            <v>0</v>
          </cell>
          <cell r="EE409">
            <v>0</v>
          </cell>
          <cell r="EF409">
            <v>0</v>
          </cell>
          <cell r="EG409">
            <v>0</v>
          </cell>
          <cell r="EH409">
            <v>0</v>
          </cell>
          <cell r="EI409">
            <v>0</v>
          </cell>
          <cell r="EJ409">
            <v>0</v>
          </cell>
          <cell r="EK409">
            <v>0</v>
          </cell>
          <cell r="EL409">
            <v>0</v>
          </cell>
          <cell r="EM409">
            <v>0</v>
          </cell>
          <cell r="EN409">
            <v>0</v>
          </cell>
          <cell r="EO409">
            <v>0</v>
          </cell>
          <cell r="EP409">
            <v>0</v>
          </cell>
          <cell r="EQ409">
            <v>0</v>
          </cell>
          <cell r="ER409">
            <v>0</v>
          </cell>
          <cell r="ES409">
            <v>0</v>
          </cell>
          <cell r="ET409">
            <v>0</v>
          </cell>
          <cell r="EU409">
            <v>0</v>
          </cell>
          <cell r="EV409">
            <v>0</v>
          </cell>
          <cell r="EW409">
            <v>0</v>
          </cell>
          <cell r="EX409">
            <v>0</v>
          </cell>
          <cell r="EY409">
            <v>0</v>
          </cell>
          <cell r="EZ409">
            <v>0</v>
          </cell>
          <cell r="FA409">
            <v>0</v>
          </cell>
          <cell r="FB409">
            <v>0</v>
          </cell>
          <cell r="FC409">
            <v>0</v>
          </cell>
          <cell r="FD409">
            <v>0</v>
          </cell>
          <cell r="FE409">
            <v>0</v>
          </cell>
          <cell r="FF409">
            <v>0</v>
          </cell>
          <cell r="FG409">
            <v>0</v>
          </cell>
          <cell r="FH409">
            <v>0</v>
          </cell>
          <cell r="FI409">
            <v>0</v>
          </cell>
          <cell r="FJ409">
            <v>0</v>
          </cell>
          <cell r="FK409">
            <v>0</v>
          </cell>
          <cell r="FL409">
            <v>0</v>
          </cell>
          <cell r="FM409">
            <v>0</v>
          </cell>
          <cell r="FN409">
            <v>0</v>
          </cell>
          <cell r="FO409">
            <v>0</v>
          </cell>
          <cell r="FQ409">
            <v>0</v>
          </cell>
          <cell r="FR409">
            <v>0</v>
          </cell>
        </row>
        <row r="410">
          <cell r="FL410">
            <v>0</v>
          </cell>
          <cell r="FM410">
            <v>0</v>
          </cell>
          <cell r="FN410">
            <v>0</v>
          </cell>
        </row>
        <row r="411">
          <cell r="DO411" t="str">
            <v>FY1</v>
          </cell>
          <cell r="DP411">
            <v>0</v>
          </cell>
          <cell r="DQ411">
            <v>0</v>
          </cell>
          <cell r="DR411">
            <v>0</v>
          </cell>
          <cell r="DS411">
            <v>0</v>
          </cell>
          <cell r="DT411">
            <v>0</v>
          </cell>
          <cell r="DU411">
            <v>0</v>
          </cell>
          <cell r="DV411">
            <v>0</v>
          </cell>
          <cell r="DW411">
            <v>0</v>
          </cell>
          <cell r="DX411">
            <v>0</v>
          </cell>
          <cell r="DY411">
            <v>0</v>
          </cell>
          <cell r="DZ411">
            <v>0</v>
          </cell>
          <cell r="EA411">
            <v>0</v>
          </cell>
          <cell r="EB411">
            <v>0</v>
          </cell>
          <cell r="EC411">
            <v>0</v>
          </cell>
          <cell r="ED411">
            <v>0</v>
          </cell>
          <cell r="EE411">
            <v>0</v>
          </cell>
          <cell r="EF411">
            <v>0</v>
          </cell>
          <cell r="EG411">
            <v>0</v>
          </cell>
          <cell r="EH411">
            <v>0</v>
          </cell>
          <cell r="EI411">
            <v>0</v>
          </cell>
          <cell r="EJ411">
            <v>0</v>
          </cell>
          <cell r="EK411">
            <v>0</v>
          </cell>
          <cell r="EL411">
            <v>0</v>
          </cell>
          <cell r="EM411">
            <v>0</v>
          </cell>
          <cell r="EN411">
            <v>0</v>
          </cell>
          <cell r="EO411">
            <v>0</v>
          </cell>
          <cell r="EP411">
            <v>0</v>
          </cell>
          <cell r="EQ411">
            <v>0</v>
          </cell>
          <cell r="ER411">
            <v>0</v>
          </cell>
          <cell r="ES411">
            <v>0</v>
          </cell>
          <cell r="ET411">
            <v>0</v>
          </cell>
          <cell r="EU411">
            <v>0</v>
          </cell>
          <cell r="EV411">
            <v>0</v>
          </cell>
          <cell r="EW411">
            <v>0</v>
          </cell>
          <cell r="EX411">
            <v>0</v>
          </cell>
          <cell r="EY411">
            <v>0</v>
          </cell>
          <cell r="EZ411">
            <v>0</v>
          </cell>
          <cell r="FA411">
            <v>0</v>
          </cell>
          <cell r="FB411">
            <v>0</v>
          </cell>
          <cell r="FC411">
            <v>0</v>
          </cell>
          <cell r="FD411">
            <v>0</v>
          </cell>
          <cell r="FE411">
            <v>0</v>
          </cell>
          <cell r="FF411">
            <v>0</v>
          </cell>
          <cell r="FG411">
            <v>0</v>
          </cell>
          <cell r="FH411">
            <v>0</v>
          </cell>
          <cell r="FI411">
            <v>0</v>
          </cell>
          <cell r="FJ411">
            <v>0</v>
          </cell>
          <cell r="FK411">
            <v>0</v>
          </cell>
          <cell r="FL411">
            <v>0</v>
          </cell>
          <cell r="FM411">
            <v>0</v>
          </cell>
          <cell r="FN411">
            <v>0</v>
          </cell>
          <cell r="FO411">
            <v>0</v>
          </cell>
          <cell r="FQ411">
            <v>0</v>
          </cell>
          <cell r="FR411">
            <v>0</v>
          </cell>
          <cell r="FS411">
            <v>0</v>
          </cell>
          <cell r="FT411">
            <v>0</v>
          </cell>
          <cell r="FU411">
            <v>0</v>
          </cell>
          <cell r="FV411">
            <v>0</v>
          </cell>
          <cell r="FW411">
            <v>0</v>
          </cell>
          <cell r="FX411">
            <v>0</v>
          </cell>
          <cell r="FY411">
            <v>0</v>
          </cell>
          <cell r="FZ411">
            <v>0</v>
          </cell>
          <cell r="GA411">
            <v>0</v>
          </cell>
          <cell r="GB411">
            <v>0</v>
          </cell>
          <cell r="GC411">
            <v>0</v>
          </cell>
          <cell r="GD411">
            <v>0</v>
          </cell>
          <cell r="GE411">
            <v>0</v>
          </cell>
          <cell r="GF411">
            <v>0</v>
          </cell>
          <cell r="GG411">
            <v>0</v>
          </cell>
          <cell r="GH411">
            <v>0</v>
          </cell>
          <cell r="GI411">
            <v>0</v>
          </cell>
          <cell r="GJ411">
            <v>0</v>
          </cell>
          <cell r="GK411">
            <v>0</v>
          </cell>
          <cell r="GL411">
            <v>0</v>
          </cell>
          <cell r="GM411">
            <v>0</v>
          </cell>
          <cell r="GN411">
            <v>0</v>
          </cell>
          <cell r="GO411">
            <v>0</v>
          </cell>
          <cell r="GP411">
            <v>0</v>
          </cell>
          <cell r="GQ411">
            <v>0</v>
          </cell>
          <cell r="GR411">
            <v>0</v>
          </cell>
          <cell r="GS411">
            <v>0</v>
          </cell>
          <cell r="GT411">
            <v>0</v>
          </cell>
          <cell r="GU411">
            <v>0</v>
          </cell>
          <cell r="GV411">
            <v>0</v>
          </cell>
        </row>
        <row r="412">
          <cell r="DO412" t="str">
            <v>FY2</v>
          </cell>
          <cell r="DP412">
            <v>0</v>
          </cell>
          <cell r="DQ412">
            <v>0</v>
          </cell>
          <cell r="DR412">
            <v>0</v>
          </cell>
          <cell r="DS412">
            <v>0</v>
          </cell>
          <cell r="DT412">
            <v>0</v>
          </cell>
          <cell r="DU412">
            <v>0</v>
          </cell>
          <cell r="DV412">
            <v>0</v>
          </cell>
          <cell r="DW412">
            <v>0</v>
          </cell>
          <cell r="DX412">
            <v>0</v>
          </cell>
          <cell r="DY412">
            <v>0</v>
          </cell>
          <cell r="DZ412">
            <v>0</v>
          </cell>
          <cell r="EA412">
            <v>0</v>
          </cell>
          <cell r="EB412">
            <v>0</v>
          </cell>
          <cell r="EC412">
            <v>0</v>
          </cell>
          <cell r="ED412">
            <v>0</v>
          </cell>
          <cell r="EE412">
            <v>0</v>
          </cell>
          <cell r="EF412">
            <v>0</v>
          </cell>
          <cell r="EG412">
            <v>0</v>
          </cell>
          <cell r="EH412">
            <v>0</v>
          </cell>
          <cell r="EI412">
            <v>0</v>
          </cell>
          <cell r="EJ412">
            <v>0</v>
          </cell>
          <cell r="EK412">
            <v>0</v>
          </cell>
          <cell r="EL412">
            <v>0</v>
          </cell>
          <cell r="EM412">
            <v>0</v>
          </cell>
          <cell r="EN412">
            <v>0</v>
          </cell>
          <cell r="EO412">
            <v>0</v>
          </cell>
          <cell r="EP412">
            <v>0</v>
          </cell>
          <cell r="EQ412">
            <v>0</v>
          </cell>
          <cell r="ER412">
            <v>0</v>
          </cell>
          <cell r="ES412">
            <v>0</v>
          </cell>
          <cell r="ET412">
            <v>0</v>
          </cell>
          <cell r="EU412">
            <v>0</v>
          </cell>
          <cell r="EV412">
            <v>0</v>
          </cell>
          <cell r="EW412">
            <v>0</v>
          </cell>
          <cell r="EX412">
            <v>0</v>
          </cell>
          <cell r="EY412">
            <v>0</v>
          </cell>
          <cell r="EZ412">
            <v>0</v>
          </cell>
          <cell r="FA412">
            <v>0</v>
          </cell>
          <cell r="FB412">
            <v>0</v>
          </cell>
          <cell r="FC412">
            <v>0</v>
          </cell>
          <cell r="FD412">
            <v>0</v>
          </cell>
          <cell r="FE412">
            <v>0</v>
          </cell>
          <cell r="FF412">
            <v>0</v>
          </cell>
          <cell r="FG412">
            <v>0</v>
          </cell>
          <cell r="FH412">
            <v>0</v>
          </cell>
          <cell r="FI412">
            <v>0</v>
          </cell>
          <cell r="FJ412">
            <v>0</v>
          </cell>
          <cell r="FK412">
            <v>0</v>
          </cell>
          <cell r="FL412">
            <v>0</v>
          </cell>
          <cell r="FM412">
            <v>0</v>
          </cell>
          <cell r="FN412">
            <v>0</v>
          </cell>
          <cell r="FO412">
            <v>0</v>
          </cell>
          <cell r="FQ412">
            <v>0</v>
          </cell>
          <cell r="FR412">
            <v>0</v>
          </cell>
          <cell r="FS412">
            <v>0</v>
          </cell>
          <cell r="FT412">
            <v>0</v>
          </cell>
          <cell r="FU412">
            <v>0</v>
          </cell>
          <cell r="FV412">
            <v>0</v>
          </cell>
          <cell r="FW412">
            <v>0</v>
          </cell>
          <cell r="FX412">
            <v>0</v>
          </cell>
          <cell r="FY412">
            <v>0</v>
          </cell>
          <cell r="FZ412">
            <v>0</v>
          </cell>
          <cell r="GA412">
            <v>0</v>
          </cell>
          <cell r="GB412">
            <v>0</v>
          </cell>
          <cell r="GC412">
            <v>0</v>
          </cell>
          <cell r="GD412">
            <v>0</v>
          </cell>
          <cell r="GE412">
            <v>0</v>
          </cell>
          <cell r="GF412">
            <v>0</v>
          </cell>
          <cell r="GG412">
            <v>0</v>
          </cell>
          <cell r="GH412">
            <v>0</v>
          </cell>
          <cell r="GI412">
            <v>0</v>
          </cell>
          <cell r="GJ412">
            <v>0</v>
          </cell>
          <cell r="GK412">
            <v>0</v>
          </cell>
          <cell r="GL412">
            <v>0</v>
          </cell>
          <cell r="GM412">
            <v>0</v>
          </cell>
          <cell r="GN412">
            <v>0</v>
          </cell>
          <cell r="GO412">
            <v>0</v>
          </cell>
          <cell r="GP412">
            <v>0</v>
          </cell>
          <cell r="GQ412">
            <v>0</v>
          </cell>
          <cell r="GR412">
            <v>0</v>
          </cell>
          <cell r="GS412">
            <v>0</v>
          </cell>
          <cell r="GT412">
            <v>0</v>
          </cell>
          <cell r="GU412">
            <v>0</v>
          </cell>
          <cell r="GV412">
            <v>0</v>
          </cell>
        </row>
        <row r="414">
          <cell r="DK414">
            <v>0</v>
          </cell>
          <cell r="DL414" t="str">
            <v>option</v>
          </cell>
          <cell r="DM414" t="str">
            <v>option</v>
          </cell>
          <cell r="DN414" t="e">
            <v>#VALUE!</v>
          </cell>
          <cell r="DO414">
            <v>0</v>
          </cell>
          <cell r="DP414" t="e">
            <v>#VALUE!</v>
          </cell>
          <cell r="DQ414" t="e">
            <v>#VALUE!</v>
          </cell>
          <cell r="DR414">
            <v>0</v>
          </cell>
          <cell r="DS414">
            <v>0</v>
          </cell>
          <cell r="DT414">
            <v>0</v>
          </cell>
          <cell r="DU414">
            <v>0</v>
          </cell>
          <cell r="DV414">
            <v>0</v>
          </cell>
          <cell r="DW414" t="e">
            <v>#DIV/0!</v>
          </cell>
          <cell r="DX414">
            <v>0</v>
          </cell>
          <cell r="DY414" t="e">
            <v>#VALUE!</v>
          </cell>
          <cell r="DZ414">
            <v>0</v>
          </cell>
          <cell r="EA414">
            <v>0</v>
          </cell>
          <cell r="EB414">
            <v>0</v>
          </cell>
          <cell r="EC414" t="e">
            <v>#VALUE!</v>
          </cell>
          <cell r="ED414">
            <v>0</v>
          </cell>
          <cell r="EE414" t="e">
            <v>#VALUE!</v>
          </cell>
          <cell r="EF414">
            <v>0</v>
          </cell>
          <cell r="EG414">
            <v>0</v>
          </cell>
          <cell r="EH414" t="e">
            <v>#VALUE!</v>
          </cell>
          <cell r="EI414" t="e">
            <v>#DIV/0!</v>
          </cell>
          <cell r="EJ414">
            <v>0</v>
          </cell>
          <cell r="EK414">
            <v>0</v>
          </cell>
          <cell r="EL414" t="e">
            <v>#DIV/0!</v>
          </cell>
          <cell r="EM414">
            <v>0</v>
          </cell>
          <cell r="EN414" t="e">
            <v>#DIV/0!</v>
          </cell>
          <cell r="EO414">
            <v>0</v>
          </cell>
          <cell r="EP414" t="e">
            <v>#DIV/0!</v>
          </cell>
          <cell r="EQ414" t="e">
            <v>#DIV/0!</v>
          </cell>
          <cell r="ER414" t="e">
            <v>#DIV/0!</v>
          </cell>
          <cell r="ES414" t="e">
            <v>#DIV/0!</v>
          </cell>
          <cell r="ET414">
            <v>0</v>
          </cell>
          <cell r="EU414" t="e">
            <v>#DIV/0!</v>
          </cell>
          <cell r="EV414">
            <v>0</v>
          </cell>
          <cell r="EW414">
            <v>0</v>
          </cell>
          <cell r="EX414">
            <v>0</v>
          </cell>
          <cell r="EY414">
            <v>0</v>
          </cell>
          <cell r="EZ414">
            <v>0</v>
          </cell>
          <cell r="FA414">
            <v>0</v>
          </cell>
          <cell r="FB414" t="e">
            <v>#VALUE!</v>
          </cell>
          <cell r="FC414">
            <v>0</v>
          </cell>
          <cell r="FD414">
            <v>0</v>
          </cell>
          <cell r="FE414">
            <v>0</v>
          </cell>
          <cell r="FF414">
            <v>0</v>
          </cell>
          <cell r="FG414">
            <v>0</v>
          </cell>
          <cell r="FH414">
            <v>0</v>
          </cell>
          <cell r="FI414">
            <v>0</v>
          </cell>
          <cell r="FJ414">
            <v>0</v>
          </cell>
          <cell r="FK414">
            <v>0</v>
          </cell>
          <cell r="FL414">
            <v>0</v>
          </cell>
          <cell r="FM414">
            <v>0</v>
          </cell>
          <cell r="FN414">
            <v>0</v>
          </cell>
          <cell r="FO414">
            <v>0</v>
          </cell>
          <cell r="FQ414">
            <v>0</v>
          </cell>
          <cell r="FR414">
            <v>0</v>
          </cell>
          <cell r="FS414">
            <v>0</v>
          </cell>
          <cell r="FT414">
            <v>0</v>
          </cell>
          <cell r="FU414" t="e">
            <v>#DIV/0!</v>
          </cell>
          <cell r="FV414">
            <v>0</v>
          </cell>
          <cell r="FW414" t="e">
            <v>#VALUE!</v>
          </cell>
          <cell r="FX414">
            <v>0</v>
          </cell>
          <cell r="FY414" t="e">
            <v>#VALUE!</v>
          </cell>
          <cell r="FZ414">
            <v>0</v>
          </cell>
          <cell r="GA414">
            <v>0</v>
          </cell>
          <cell r="GB414">
            <v>0</v>
          </cell>
          <cell r="GC414">
            <v>0</v>
          </cell>
          <cell r="GD414">
            <v>0</v>
          </cell>
          <cell r="GE414">
            <v>0</v>
          </cell>
          <cell r="GF414" t="e">
            <v>#DIV/0!</v>
          </cell>
          <cell r="GG414">
            <v>0</v>
          </cell>
          <cell r="GH414">
            <v>0</v>
          </cell>
          <cell r="GI414">
            <v>0</v>
          </cell>
          <cell r="GJ414">
            <v>0</v>
          </cell>
          <cell r="GK414">
            <v>0</v>
          </cell>
          <cell r="GL414" t="e">
            <v>#DIV/0!</v>
          </cell>
          <cell r="GM414">
            <v>0</v>
          </cell>
          <cell r="GN414" t="e">
            <v>#DIV/0!</v>
          </cell>
          <cell r="GO414">
            <v>0</v>
          </cell>
          <cell r="GP414" t="e">
            <v>#DIV/0!</v>
          </cell>
          <cell r="GQ414">
            <v>0</v>
          </cell>
          <cell r="GR414">
            <v>0</v>
          </cell>
          <cell r="GS414">
            <v>0</v>
          </cell>
          <cell r="GT414" t="e">
            <v>#DIV/0!</v>
          </cell>
          <cell r="GU414">
            <v>0</v>
          </cell>
          <cell r="GV414" t="e">
            <v>#DIV/0!</v>
          </cell>
          <cell r="GW414">
            <v>0</v>
          </cell>
          <cell r="GX414">
            <v>0</v>
          </cell>
          <cell r="GY414">
            <v>0</v>
          </cell>
          <cell r="GZ414">
            <v>0</v>
          </cell>
          <cell r="HA414" t="e">
            <v>#DIV/0!</v>
          </cell>
          <cell r="HB414">
            <v>0</v>
          </cell>
          <cell r="HC414">
            <v>0</v>
          </cell>
          <cell r="HD414" t="e">
            <v>#DIV/0!</v>
          </cell>
          <cell r="HE414">
            <v>0</v>
          </cell>
          <cell r="HF414">
            <v>0</v>
          </cell>
          <cell r="HG414" t="e">
            <v>#DIV/0!</v>
          </cell>
          <cell r="HH414">
            <v>0</v>
          </cell>
          <cell r="HI414">
            <v>0</v>
          </cell>
          <cell r="HJ414" t="e">
            <v>#DIV/0!</v>
          </cell>
        </row>
        <row r="415">
          <cell r="DK415" t="str">
            <v xml:space="preserve"> -</v>
          </cell>
          <cell r="DL415">
            <v>0</v>
          </cell>
          <cell r="DM415">
            <v>0</v>
          </cell>
          <cell r="DN415">
            <v>0</v>
          </cell>
          <cell r="DO415" t="str">
            <v xml:space="preserve"> -</v>
          </cell>
          <cell r="DP415">
            <v>0</v>
          </cell>
          <cell r="DQ415">
            <v>0</v>
          </cell>
          <cell r="DR415">
            <v>0</v>
          </cell>
          <cell r="DS415">
            <v>0</v>
          </cell>
          <cell r="DT415">
            <v>0</v>
          </cell>
          <cell r="DU415">
            <v>0</v>
          </cell>
          <cell r="DV415">
            <v>0</v>
          </cell>
          <cell r="DW415">
            <v>0</v>
          </cell>
          <cell r="DX415">
            <v>0</v>
          </cell>
          <cell r="DY415">
            <v>0</v>
          </cell>
          <cell r="DZ415">
            <v>0</v>
          </cell>
          <cell r="EA415">
            <v>0</v>
          </cell>
          <cell r="EB415">
            <v>0</v>
          </cell>
          <cell r="EC415">
            <v>0</v>
          </cell>
          <cell r="ED415">
            <v>0</v>
          </cell>
          <cell r="EE415">
            <v>0</v>
          </cell>
          <cell r="EF415">
            <v>0</v>
          </cell>
          <cell r="EG415">
            <v>0</v>
          </cell>
          <cell r="EH415">
            <v>0</v>
          </cell>
          <cell r="EI415">
            <v>0</v>
          </cell>
          <cell r="EJ415">
            <v>0</v>
          </cell>
          <cell r="EK415">
            <v>0</v>
          </cell>
          <cell r="EL415">
            <v>0</v>
          </cell>
          <cell r="EM415">
            <v>0</v>
          </cell>
          <cell r="EN415">
            <v>0</v>
          </cell>
          <cell r="EO415">
            <v>0</v>
          </cell>
          <cell r="EP415">
            <v>0</v>
          </cell>
          <cell r="EQ415">
            <v>0</v>
          </cell>
          <cell r="ER415">
            <v>0</v>
          </cell>
          <cell r="ES415">
            <v>0</v>
          </cell>
          <cell r="ET415">
            <v>0</v>
          </cell>
          <cell r="EU415">
            <v>0</v>
          </cell>
          <cell r="EV415">
            <v>0</v>
          </cell>
          <cell r="EW415">
            <v>0</v>
          </cell>
          <cell r="EX415">
            <v>0</v>
          </cell>
          <cell r="EY415">
            <v>0</v>
          </cell>
          <cell r="EZ415">
            <v>0</v>
          </cell>
          <cell r="FA415">
            <v>0</v>
          </cell>
          <cell r="FB415">
            <v>0</v>
          </cell>
          <cell r="FC415">
            <v>0</v>
          </cell>
          <cell r="FD415">
            <v>0</v>
          </cell>
          <cell r="FE415">
            <v>0</v>
          </cell>
          <cell r="FF415">
            <v>0</v>
          </cell>
          <cell r="FG415">
            <v>0</v>
          </cell>
          <cell r="FH415">
            <v>0</v>
          </cell>
          <cell r="FI415">
            <v>0</v>
          </cell>
          <cell r="FJ415">
            <v>0</v>
          </cell>
          <cell r="FK415">
            <v>0</v>
          </cell>
          <cell r="FL415">
            <v>0</v>
          </cell>
          <cell r="FM415">
            <v>0</v>
          </cell>
          <cell r="FN415">
            <v>0</v>
          </cell>
          <cell r="FO415">
            <v>0</v>
          </cell>
          <cell r="FQ415" t="str">
            <v xml:space="preserve"> -</v>
          </cell>
          <cell r="FR415">
            <v>0</v>
          </cell>
        </row>
        <row r="416">
          <cell r="DL416">
            <v>0</v>
          </cell>
          <cell r="DM416">
            <v>0</v>
          </cell>
          <cell r="DN416">
            <v>0</v>
          </cell>
          <cell r="DO416">
            <v>0</v>
          </cell>
          <cell r="DP416">
            <v>0</v>
          </cell>
          <cell r="DQ416">
            <v>0</v>
          </cell>
          <cell r="DR416">
            <v>0</v>
          </cell>
          <cell r="DS416">
            <v>0</v>
          </cell>
          <cell r="DT416">
            <v>0</v>
          </cell>
          <cell r="DU416">
            <v>0</v>
          </cell>
          <cell r="DV416">
            <v>0</v>
          </cell>
          <cell r="DW416">
            <v>0</v>
          </cell>
          <cell r="DX416">
            <v>0</v>
          </cell>
          <cell r="DY416">
            <v>0</v>
          </cell>
          <cell r="DZ416">
            <v>0</v>
          </cell>
          <cell r="EA416">
            <v>0</v>
          </cell>
          <cell r="EB416">
            <v>0</v>
          </cell>
          <cell r="EC416">
            <v>0</v>
          </cell>
          <cell r="ED416">
            <v>0</v>
          </cell>
          <cell r="EE416">
            <v>0</v>
          </cell>
          <cell r="EF416">
            <v>0</v>
          </cell>
          <cell r="EG416">
            <v>0</v>
          </cell>
          <cell r="EH416">
            <v>0</v>
          </cell>
          <cell r="EI416">
            <v>0</v>
          </cell>
          <cell r="EJ416">
            <v>0</v>
          </cell>
          <cell r="EK416">
            <v>0</v>
          </cell>
          <cell r="EL416">
            <v>0</v>
          </cell>
          <cell r="EM416">
            <v>0</v>
          </cell>
          <cell r="EN416">
            <v>0</v>
          </cell>
          <cell r="EO416">
            <v>0</v>
          </cell>
          <cell r="EP416">
            <v>0</v>
          </cell>
          <cell r="EQ416">
            <v>0</v>
          </cell>
          <cell r="ER416">
            <v>0</v>
          </cell>
          <cell r="ES416">
            <v>0</v>
          </cell>
          <cell r="ET416">
            <v>0</v>
          </cell>
          <cell r="EU416">
            <v>0</v>
          </cell>
          <cell r="EV416">
            <v>0</v>
          </cell>
          <cell r="EW416">
            <v>0</v>
          </cell>
          <cell r="EX416">
            <v>0</v>
          </cell>
          <cell r="EY416">
            <v>0</v>
          </cell>
          <cell r="EZ416">
            <v>0</v>
          </cell>
          <cell r="FA416">
            <v>0</v>
          </cell>
          <cell r="FB416">
            <v>0</v>
          </cell>
          <cell r="FC416">
            <v>0</v>
          </cell>
          <cell r="FD416">
            <v>0</v>
          </cell>
          <cell r="FE416">
            <v>0</v>
          </cell>
          <cell r="FF416">
            <v>0</v>
          </cell>
          <cell r="FG416">
            <v>0</v>
          </cell>
          <cell r="FH416">
            <v>0</v>
          </cell>
          <cell r="FI416">
            <v>0</v>
          </cell>
          <cell r="FJ416">
            <v>0</v>
          </cell>
          <cell r="FK416">
            <v>0</v>
          </cell>
          <cell r="FL416">
            <v>0</v>
          </cell>
          <cell r="FM416">
            <v>0</v>
          </cell>
          <cell r="FN416">
            <v>0</v>
          </cell>
          <cell r="FO416">
            <v>0</v>
          </cell>
          <cell r="FQ416">
            <v>0</v>
          </cell>
          <cell r="FR416">
            <v>0</v>
          </cell>
        </row>
        <row r="417">
          <cell r="FL417">
            <v>0</v>
          </cell>
          <cell r="FM417">
            <v>0</v>
          </cell>
          <cell r="FN417">
            <v>0</v>
          </cell>
        </row>
        <row r="418">
          <cell r="DO418" t="str">
            <v>FY1</v>
          </cell>
          <cell r="DP418">
            <v>0</v>
          </cell>
          <cell r="DQ418">
            <v>0</v>
          </cell>
          <cell r="DR418">
            <v>0</v>
          </cell>
          <cell r="DS418">
            <v>0</v>
          </cell>
          <cell r="DT418">
            <v>0</v>
          </cell>
          <cell r="DU418">
            <v>0</v>
          </cell>
          <cell r="DV418">
            <v>0</v>
          </cell>
          <cell r="DW418">
            <v>0</v>
          </cell>
          <cell r="DX418">
            <v>0</v>
          </cell>
          <cell r="DY418">
            <v>0</v>
          </cell>
          <cell r="DZ418">
            <v>0</v>
          </cell>
          <cell r="EA418">
            <v>0</v>
          </cell>
          <cell r="EB418">
            <v>0</v>
          </cell>
          <cell r="EC418">
            <v>0</v>
          </cell>
          <cell r="ED418">
            <v>0</v>
          </cell>
          <cell r="EE418">
            <v>0</v>
          </cell>
          <cell r="EF418">
            <v>0</v>
          </cell>
          <cell r="EG418">
            <v>0</v>
          </cell>
          <cell r="EH418">
            <v>0</v>
          </cell>
          <cell r="EI418">
            <v>0</v>
          </cell>
          <cell r="EJ418">
            <v>0</v>
          </cell>
          <cell r="EK418">
            <v>0</v>
          </cell>
          <cell r="EL418">
            <v>0</v>
          </cell>
          <cell r="EM418">
            <v>0</v>
          </cell>
          <cell r="EN418">
            <v>0</v>
          </cell>
          <cell r="EO418">
            <v>0</v>
          </cell>
          <cell r="EP418">
            <v>0</v>
          </cell>
          <cell r="EQ418">
            <v>0</v>
          </cell>
          <cell r="ER418">
            <v>0</v>
          </cell>
          <cell r="ES418">
            <v>0</v>
          </cell>
          <cell r="ET418">
            <v>0</v>
          </cell>
          <cell r="EU418">
            <v>0</v>
          </cell>
          <cell r="EV418">
            <v>0</v>
          </cell>
          <cell r="EW418">
            <v>0</v>
          </cell>
          <cell r="EX418">
            <v>0</v>
          </cell>
          <cell r="EY418">
            <v>0</v>
          </cell>
          <cell r="EZ418">
            <v>0</v>
          </cell>
          <cell r="FA418">
            <v>0</v>
          </cell>
          <cell r="FB418">
            <v>0</v>
          </cell>
          <cell r="FC418">
            <v>0</v>
          </cell>
          <cell r="FD418">
            <v>0</v>
          </cell>
          <cell r="FE418">
            <v>0</v>
          </cell>
          <cell r="FF418">
            <v>0</v>
          </cell>
          <cell r="FG418">
            <v>0</v>
          </cell>
          <cell r="FH418">
            <v>0</v>
          </cell>
          <cell r="FI418">
            <v>0</v>
          </cell>
          <cell r="FJ418">
            <v>0</v>
          </cell>
          <cell r="FK418">
            <v>0</v>
          </cell>
          <cell r="FL418">
            <v>0</v>
          </cell>
          <cell r="FM418">
            <v>0</v>
          </cell>
          <cell r="FN418">
            <v>0</v>
          </cell>
          <cell r="FO418">
            <v>0</v>
          </cell>
          <cell r="FQ418">
            <v>0</v>
          </cell>
          <cell r="FR418">
            <v>0</v>
          </cell>
          <cell r="FS418">
            <v>0</v>
          </cell>
          <cell r="FT418">
            <v>0</v>
          </cell>
          <cell r="FU418">
            <v>0</v>
          </cell>
          <cell r="FV418">
            <v>0</v>
          </cell>
          <cell r="FW418">
            <v>0</v>
          </cell>
          <cell r="FX418">
            <v>0</v>
          </cell>
          <cell r="FY418">
            <v>0</v>
          </cell>
          <cell r="FZ418">
            <v>0</v>
          </cell>
          <cell r="GA418">
            <v>0</v>
          </cell>
          <cell r="GB418">
            <v>0</v>
          </cell>
          <cell r="GC418">
            <v>0</v>
          </cell>
          <cell r="GD418">
            <v>0</v>
          </cell>
          <cell r="GE418">
            <v>0</v>
          </cell>
          <cell r="GF418">
            <v>0</v>
          </cell>
          <cell r="GG418">
            <v>0</v>
          </cell>
          <cell r="GH418">
            <v>0</v>
          </cell>
          <cell r="GI418">
            <v>0</v>
          </cell>
          <cell r="GJ418">
            <v>0</v>
          </cell>
          <cell r="GK418">
            <v>0</v>
          </cell>
          <cell r="GL418">
            <v>0</v>
          </cell>
          <cell r="GM418">
            <v>0</v>
          </cell>
          <cell r="GN418">
            <v>0</v>
          </cell>
          <cell r="GO418">
            <v>0</v>
          </cell>
          <cell r="GP418">
            <v>0</v>
          </cell>
          <cell r="GQ418">
            <v>0</v>
          </cell>
          <cell r="GR418">
            <v>0</v>
          </cell>
          <cell r="GS418">
            <v>0</v>
          </cell>
          <cell r="GT418">
            <v>0</v>
          </cell>
          <cell r="GU418">
            <v>0</v>
          </cell>
          <cell r="GV418">
            <v>0</v>
          </cell>
        </row>
        <row r="419">
          <cell r="DO419" t="str">
            <v>FY2</v>
          </cell>
          <cell r="DP419">
            <v>0</v>
          </cell>
          <cell r="DQ419">
            <v>0</v>
          </cell>
          <cell r="DR419">
            <v>0</v>
          </cell>
          <cell r="DS419">
            <v>0</v>
          </cell>
          <cell r="DT419">
            <v>0</v>
          </cell>
          <cell r="DU419">
            <v>0</v>
          </cell>
          <cell r="DV419">
            <v>0</v>
          </cell>
          <cell r="DW419">
            <v>0</v>
          </cell>
          <cell r="DX419">
            <v>0</v>
          </cell>
          <cell r="DY419">
            <v>0</v>
          </cell>
          <cell r="DZ419">
            <v>0</v>
          </cell>
          <cell r="EA419">
            <v>0</v>
          </cell>
          <cell r="EB419">
            <v>0</v>
          </cell>
          <cell r="EC419">
            <v>0</v>
          </cell>
          <cell r="ED419">
            <v>0</v>
          </cell>
          <cell r="EE419">
            <v>0</v>
          </cell>
          <cell r="EF419">
            <v>0</v>
          </cell>
          <cell r="EG419">
            <v>0</v>
          </cell>
          <cell r="EH419">
            <v>0</v>
          </cell>
          <cell r="EI419">
            <v>0</v>
          </cell>
          <cell r="EJ419">
            <v>0</v>
          </cell>
          <cell r="EK419">
            <v>0</v>
          </cell>
          <cell r="EL419">
            <v>0</v>
          </cell>
          <cell r="EM419">
            <v>0</v>
          </cell>
          <cell r="EN419">
            <v>0</v>
          </cell>
          <cell r="EO419">
            <v>0</v>
          </cell>
          <cell r="EP419">
            <v>0</v>
          </cell>
          <cell r="EQ419">
            <v>0</v>
          </cell>
          <cell r="ER419">
            <v>0</v>
          </cell>
          <cell r="ES419">
            <v>0</v>
          </cell>
          <cell r="ET419">
            <v>0</v>
          </cell>
          <cell r="EU419">
            <v>0</v>
          </cell>
          <cell r="EV419">
            <v>0</v>
          </cell>
          <cell r="EW419">
            <v>0</v>
          </cell>
          <cell r="EX419">
            <v>0</v>
          </cell>
          <cell r="EY419">
            <v>0</v>
          </cell>
          <cell r="EZ419">
            <v>0</v>
          </cell>
          <cell r="FA419">
            <v>0</v>
          </cell>
          <cell r="FB419">
            <v>0</v>
          </cell>
          <cell r="FC419">
            <v>0</v>
          </cell>
          <cell r="FD419">
            <v>0</v>
          </cell>
          <cell r="FE419">
            <v>0</v>
          </cell>
          <cell r="FF419">
            <v>0</v>
          </cell>
          <cell r="FG419">
            <v>0</v>
          </cell>
          <cell r="FH419">
            <v>0</v>
          </cell>
          <cell r="FI419">
            <v>0</v>
          </cell>
          <cell r="FJ419">
            <v>0</v>
          </cell>
          <cell r="FK419">
            <v>0</v>
          </cell>
          <cell r="FL419">
            <v>0</v>
          </cell>
          <cell r="FM419">
            <v>0</v>
          </cell>
          <cell r="FN419">
            <v>0</v>
          </cell>
          <cell r="FO419">
            <v>0</v>
          </cell>
          <cell r="FQ419">
            <v>0</v>
          </cell>
          <cell r="FR419">
            <v>0</v>
          </cell>
          <cell r="FS419">
            <v>0</v>
          </cell>
          <cell r="FT419">
            <v>0</v>
          </cell>
          <cell r="FU419">
            <v>0</v>
          </cell>
          <cell r="FV419">
            <v>0</v>
          </cell>
          <cell r="FW419">
            <v>0</v>
          </cell>
          <cell r="FX419">
            <v>0</v>
          </cell>
          <cell r="FY419">
            <v>0</v>
          </cell>
          <cell r="FZ419">
            <v>0</v>
          </cell>
          <cell r="GA419">
            <v>0</v>
          </cell>
          <cell r="GB419">
            <v>0</v>
          </cell>
          <cell r="GC419">
            <v>0</v>
          </cell>
          <cell r="GD419">
            <v>0</v>
          </cell>
          <cell r="GE419">
            <v>0</v>
          </cell>
          <cell r="GF419">
            <v>0</v>
          </cell>
          <cell r="GG419">
            <v>0</v>
          </cell>
          <cell r="GH419">
            <v>0</v>
          </cell>
          <cell r="GI419">
            <v>0</v>
          </cell>
          <cell r="GJ419">
            <v>0</v>
          </cell>
          <cell r="GK419">
            <v>0</v>
          </cell>
          <cell r="GL419">
            <v>0</v>
          </cell>
          <cell r="GM419">
            <v>0</v>
          </cell>
          <cell r="GN419">
            <v>0</v>
          </cell>
          <cell r="GO419">
            <v>0</v>
          </cell>
          <cell r="GP419">
            <v>0</v>
          </cell>
          <cell r="GQ419">
            <v>0</v>
          </cell>
          <cell r="GR419">
            <v>0</v>
          </cell>
          <cell r="GS419">
            <v>0</v>
          </cell>
          <cell r="GT419">
            <v>0</v>
          </cell>
          <cell r="GU419">
            <v>0</v>
          </cell>
          <cell r="GV419">
            <v>0</v>
          </cell>
        </row>
        <row r="421">
          <cell r="DK421">
            <v>0</v>
          </cell>
          <cell r="DL421" t="str">
            <v>option</v>
          </cell>
          <cell r="DM421" t="str">
            <v>option</v>
          </cell>
          <cell r="DN421" t="e">
            <v>#VALUE!</v>
          </cell>
          <cell r="DO421">
            <v>0</v>
          </cell>
          <cell r="DP421" t="e">
            <v>#VALUE!</v>
          </cell>
          <cell r="DQ421" t="e">
            <v>#VALUE!</v>
          </cell>
          <cell r="DR421">
            <v>0</v>
          </cell>
          <cell r="DS421">
            <v>0</v>
          </cell>
          <cell r="DT421">
            <v>0</v>
          </cell>
          <cell r="DU421">
            <v>0</v>
          </cell>
          <cell r="DV421">
            <v>0</v>
          </cell>
          <cell r="DW421" t="e">
            <v>#DIV/0!</v>
          </cell>
          <cell r="DX421">
            <v>0</v>
          </cell>
          <cell r="DY421" t="e">
            <v>#VALUE!</v>
          </cell>
          <cell r="DZ421">
            <v>0</v>
          </cell>
          <cell r="EA421">
            <v>0</v>
          </cell>
          <cell r="EB421">
            <v>0</v>
          </cell>
          <cell r="EC421" t="e">
            <v>#VALUE!</v>
          </cell>
          <cell r="ED421">
            <v>0</v>
          </cell>
          <cell r="EE421" t="e">
            <v>#VALUE!</v>
          </cell>
          <cell r="EF421">
            <v>0</v>
          </cell>
          <cell r="EG421">
            <v>0</v>
          </cell>
          <cell r="EH421" t="e">
            <v>#VALUE!</v>
          </cell>
          <cell r="EI421" t="e">
            <v>#DIV/0!</v>
          </cell>
          <cell r="EJ421">
            <v>0</v>
          </cell>
          <cell r="EK421">
            <v>0</v>
          </cell>
          <cell r="EL421" t="e">
            <v>#DIV/0!</v>
          </cell>
          <cell r="EM421">
            <v>0</v>
          </cell>
          <cell r="EN421" t="e">
            <v>#DIV/0!</v>
          </cell>
          <cell r="EO421">
            <v>0</v>
          </cell>
          <cell r="EP421" t="e">
            <v>#DIV/0!</v>
          </cell>
          <cell r="EQ421" t="e">
            <v>#DIV/0!</v>
          </cell>
          <cell r="ER421" t="e">
            <v>#DIV/0!</v>
          </cell>
          <cell r="ES421" t="e">
            <v>#DIV/0!</v>
          </cell>
          <cell r="ET421">
            <v>0</v>
          </cell>
          <cell r="EU421" t="e">
            <v>#DIV/0!</v>
          </cell>
          <cell r="EV421">
            <v>0</v>
          </cell>
          <cell r="EW421">
            <v>0</v>
          </cell>
          <cell r="EX421">
            <v>0</v>
          </cell>
          <cell r="EY421">
            <v>0</v>
          </cell>
          <cell r="EZ421">
            <v>0</v>
          </cell>
          <cell r="FA421">
            <v>0</v>
          </cell>
          <cell r="FB421" t="e">
            <v>#VALUE!</v>
          </cell>
          <cell r="FC421">
            <v>0</v>
          </cell>
          <cell r="FD421">
            <v>0</v>
          </cell>
          <cell r="FE421">
            <v>0</v>
          </cell>
          <cell r="FF421">
            <v>0</v>
          </cell>
          <cell r="FG421">
            <v>0</v>
          </cell>
          <cell r="FH421">
            <v>0</v>
          </cell>
          <cell r="FI421">
            <v>0</v>
          </cell>
          <cell r="FJ421">
            <v>0</v>
          </cell>
          <cell r="FK421">
            <v>0</v>
          </cell>
          <cell r="FL421">
            <v>0</v>
          </cell>
          <cell r="FM421">
            <v>0</v>
          </cell>
          <cell r="FN421">
            <v>0</v>
          </cell>
          <cell r="FO421">
            <v>0</v>
          </cell>
          <cell r="FQ421">
            <v>0</v>
          </cell>
          <cell r="FR421">
            <v>0</v>
          </cell>
          <cell r="FS421">
            <v>0</v>
          </cell>
          <cell r="FT421">
            <v>0</v>
          </cell>
          <cell r="FU421" t="e">
            <v>#DIV/0!</v>
          </cell>
          <cell r="FV421">
            <v>0</v>
          </cell>
          <cell r="FW421" t="e">
            <v>#VALUE!</v>
          </cell>
          <cell r="FX421">
            <v>0</v>
          </cell>
          <cell r="FY421" t="e">
            <v>#VALUE!</v>
          </cell>
          <cell r="FZ421">
            <v>0</v>
          </cell>
          <cell r="GA421">
            <v>0</v>
          </cell>
          <cell r="GB421">
            <v>0</v>
          </cell>
          <cell r="GC421">
            <v>0</v>
          </cell>
          <cell r="GD421">
            <v>0</v>
          </cell>
          <cell r="GE421">
            <v>0</v>
          </cell>
          <cell r="GF421" t="e">
            <v>#DIV/0!</v>
          </cell>
          <cell r="GG421">
            <v>0</v>
          </cell>
          <cell r="GH421">
            <v>0</v>
          </cell>
          <cell r="GI421">
            <v>0</v>
          </cell>
          <cell r="GJ421">
            <v>0</v>
          </cell>
          <cell r="GK421">
            <v>0</v>
          </cell>
          <cell r="GL421" t="e">
            <v>#DIV/0!</v>
          </cell>
          <cell r="GM421">
            <v>0</v>
          </cell>
          <cell r="GN421" t="e">
            <v>#DIV/0!</v>
          </cell>
          <cell r="GO421">
            <v>0</v>
          </cell>
          <cell r="GP421" t="e">
            <v>#DIV/0!</v>
          </cell>
          <cell r="GQ421">
            <v>0</v>
          </cell>
          <cell r="GR421">
            <v>0</v>
          </cell>
          <cell r="GS421">
            <v>0</v>
          </cell>
          <cell r="GT421" t="e">
            <v>#DIV/0!</v>
          </cell>
          <cell r="GU421">
            <v>0</v>
          </cell>
          <cell r="GV421" t="e">
            <v>#DIV/0!</v>
          </cell>
          <cell r="GW421">
            <v>0</v>
          </cell>
          <cell r="GX421">
            <v>0</v>
          </cell>
          <cell r="GY421">
            <v>0</v>
          </cell>
          <cell r="GZ421">
            <v>0</v>
          </cell>
          <cell r="HA421" t="e">
            <v>#DIV/0!</v>
          </cell>
          <cell r="HB421">
            <v>0</v>
          </cell>
          <cell r="HC421">
            <v>0</v>
          </cell>
          <cell r="HD421" t="e">
            <v>#DIV/0!</v>
          </cell>
          <cell r="HE421">
            <v>0</v>
          </cell>
          <cell r="HF421">
            <v>0</v>
          </cell>
          <cell r="HG421" t="e">
            <v>#DIV/0!</v>
          </cell>
          <cell r="HH421">
            <v>0</v>
          </cell>
          <cell r="HI421">
            <v>0</v>
          </cell>
          <cell r="HJ421" t="e">
            <v>#DIV/0!</v>
          </cell>
        </row>
        <row r="422">
          <cell r="DK422" t="str">
            <v xml:space="preserve"> -</v>
          </cell>
          <cell r="DL422">
            <v>0</v>
          </cell>
          <cell r="DM422">
            <v>0</v>
          </cell>
          <cell r="DN422">
            <v>0</v>
          </cell>
          <cell r="DO422" t="str">
            <v xml:space="preserve"> -</v>
          </cell>
          <cell r="DP422">
            <v>0</v>
          </cell>
          <cell r="DQ422">
            <v>0</v>
          </cell>
          <cell r="DR422">
            <v>0</v>
          </cell>
          <cell r="DS422">
            <v>0</v>
          </cell>
          <cell r="DT422">
            <v>0</v>
          </cell>
          <cell r="DU422">
            <v>0</v>
          </cell>
          <cell r="DV422">
            <v>0</v>
          </cell>
          <cell r="DW422">
            <v>0</v>
          </cell>
          <cell r="DX422">
            <v>0</v>
          </cell>
          <cell r="DY422">
            <v>0</v>
          </cell>
          <cell r="DZ422">
            <v>0</v>
          </cell>
          <cell r="EA422">
            <v>0</v>
          </cell>
          <cell r="EB422">
            <v>0</v>
          </cell>
          <cell r="EC422">
            <v>0</v>
          </cell>
          <cell r="ED422">
            <v>0</v>
          </cell>
          <cell r="EE422">
            <v>0</v>
          </cell>
          <cell r="EF422">
            <v>0</v>
          </cell>
          <cell r="EG422">
            <v>0</v>
          </cell>
          <cell r="EH422">
            <v>0</v>
          </cell>
          <cell r="EI422">
            <v>0</v>
          </cell>
          <cell r="EJ422">
            <v>0</v>
          </cell>
          <cell r="EK422">
            <v>0</v>
          </cell>
          <cell r="EL422">
            <v>0</v>
          </cell>
          <cell r="EM422">
            <v>0</v>
          </cell>
          <cell r="EN422">
            <v>0</v>
          </cell>
          <cell r="EO422">
            <v>0</v>
          </cell>
          <cell r="EP422">
            <v>0</v>
          </cell>
          <cell r="EQ422">
            <v>0</v>
          </cell>
          <cell r="ER422">
            <v>0</v>
          </cell>
          <cell r="ES422">
            <v>0</v>
          </cell>
          <cell r="ET422">
            <v>0</v>
          </cell>
          <cell r="EU422">
            <v>0</v>
          </cell>
          <cell r="EV422">
            <v>0</v>
          </cell>
          <cell r="EW422">
            <v>0</v>
          </cell>
          <cell r="EX422">
            <v>0</v>
          </cell>
          <cell r="EY422">
            <v>0</v>
          </cell>
          <cell r="EZ422">
            <v>0</v>
          </cell>
          <cell r="FA422">
            <v>0</v>
          </cell>
          <cell r="FB422">
            <v>0</v>
          </cell>
          <cell r="FC422">
            <v>0</v>
          </cell>
          <cell r="FD422">
            <v>0</v>
          </cell>
          <cell r="FE422">
            <v>0</v>
          </cell>
          <cell r="FF422">
            <v>0</v>
          </cell>
          <cell r="FG422">
            <v>0</v>
          </cell>
          <cell r="FH422">
            <v>0</v>
          </cell>
          <cell r="FI422">
            <v>0</v>
          </cell>
          <cell r="FJ422">
            <v>0</v>
          </cell>
          <cell r="FK422">
            <v>0</v>
          </cell>
          <cell r="FL422">
            <v>0</v>
          </cell>
          <cell r="FM422">
            <v>0</v>
          </cell>
          <cell r="FN422">
            <v>0</v>
          </cell>
          <cell r="FO422">
            <v>0</v>
          </cell>
          <cell r="FQ422" t="str">
            <v xml:space="preserve"> -</v>
          </cell>
          <cell r="FR422">
            <v>0</v>
          </cell>
        </row>
        <row r="423">
          <cell r="DL423">
            <v>0</v>
          </cell>
          <cell r="DM423">
            <v>0</v>
          </cell>
          <cell r="DN423">
            <v>0</v>
          </cell>
          <cell r="DO423">
            <v>0</v>
          </cell>
          <cell r="DP423">
            <v>0</v>
          </cell>
          <cell r="DQ423">
            <v>0</v>
          </cell>
          <cell r="DR423">
            <v>0</v>
          </cell>
          <cell r="DS423">
            <v>0</v>
          </cell>
          <cell r="DT423">
            <v>0</v>
          </cell>
          <cell r="DU423">
            <v>0</v>
          </cell>
          <cell r="DV423">
            <v>0</v>
          </cell>
          <cell r="DW423">
            <v>0</v>
          </cell>
          <cell r="DX423">
            <v>0</v>
          </cell>
          <cell r="DY423">
            <v>0</v>
          </cell>
          <cell r="DZ423">
            <v>0</v>
          </cell>
          <cell r="EA423">
            <v>0</v>
          </cell>
          <cell r="EB423">
            <v>0</v>
          </cell>
          <cell r="EC423">
            <v>0</v>
          </cell>
          <cell r="ED423">
            <v>0</v>
          </cell>
          <cell r="EE423">
            <v>0</v>
          </cell>
          <cell r="EF423">
            <v>0</v>
          </cell>
          <cell r="EG423">
            <v>0</v>
          </cell>
          <cell r="EH423">
            <v>0</v>
          </cell>
          <cell r="EI423">
            <v>0</v>
          </cell>
          <cell r="EJ423">
            <v>0</v>
          </cell>
          <cell r="EK423">
            <v>0</v>
          </cell>
          <cell r="EL423">
            <v>0</v>
          </cell>
          <cell r="EM423">
            <v>0</v>
          </cell>
          <cell r="EN423">
            <v>0</v>
          </cell>
          <cell r="EO423">
            <v>0</v>
          </cell>
          <cell r="EP423">
            <v>0</v>
          </cell>
          <cell r="EQ423">
            <v>0</v>
          </cell>
          <cell r="ER423">
            <v>0</v>
          </cell>
          <cell r="ES423">
            <v>0</v>
          </cell>
          <cell r="ET423">
            <v>0</v>
          </cell>
          <cell r="EU423">
            <v>0</v>
          </cell>
          <cell r="EV423">
            <v>0</v>
          </cell>
          <cell r="EW423">
            <v>0</v>
          </cell>
          <cell r="EX423">
            <v>0</v>
          </cell>
          <cell r="EY423">
            <v>0</v>
          </cell>
          <cell r="EZ423">
            <v>0</v>
          </cell>
          <cell r="FA423">
            <v>0</v>
          </cell>
          <cell r="FB423">
            <v>0</v>
          </cell>
          <cell r="FC423">
            <v>0</v>
          </cell>
          <cell r="FD423">
            <v>0</v>
          </cell>
          <cell r="FE423">
            <v>0</v>
          </cell>
          <cell r="FF423">
            <v>0</v>
          </cell>
          <cell r="FG423">
            <v>0</v>
          </cell>
          <cell r="FH423">
            <v>0</v>
          </cell>
          <cell r="FI423">
            <v>0</v>
          </cell>
          <cell r="FJ423">
            <v>0</v>
          </cell>
          <cell r="FK423">
            <v>0</v>
          </cell>
          <cell r="FL423">
            <v>0</v>
          </cell>
          <cell r="FM423">
            <v>0</v>
          </cell>
          <cell r="FN423">
            <v>0</v>
          </cell>
          <cell r="FO423">
            <v>0</v>
          </cell>
          <cell r="FQ423">
            <v>0</v>
          </cell>
          <cell r="FR423">
            <v>0</v>
          </cell>
        </row>
        <row r="424">
          <cell r="FL424">
            <v>0</v>
          </cell>
          <cell r="FM424">
            <v>0</v>
          </cell>
          <cell r="FN424">
            <v>0</v>
          </cell>
        </row>
        <row r="425">
          <cell r="DO425" t="str">
            <v>FY1</v>
          </cell>
          <cell r="DP425">
            <v>0</v>
          </cell>
          <cell r="DQ425">
            <v>0</v>
          </cell>
          <cell r="DR425">
            <v>0</v>
          </cell>
          <cell r="DS425">
            <v>0</v>
          </cell>
          <cell r="DT425">
            <v>0</v>
          </cell>
          <cell r="DU425">
            <v>0</v>
          </cell>
          <cell r="DV425">
            <v>0</v>
          </cell>
          <cell r="DW425">
            <v>0</v>
          </cell>
          <cell r="DX425">
            <v>0</v>
          </cell>
          <cell r="DY425">
            <v>0</v>
          </cell>
          <cell r="DZ425">
            <v>0</v>
          </cell>
          <cell r="EA425">
            <v>0</v>
          </cell>
          <cell r="EB425">
            <v>0</v>
          </cell>
          <cell r="EC425">
            <v>0</v>
          </cell>
          <cell r="ED425">
            <v>0</v>
          </cell>
          <cell r="EE425">
            <v>0</v>
          </cell>
          <cell r="EF425">
            <v>0</v>
          </cell>
          <cell r="EG425">
            <v>0</v>
          </cell>
          <cell r="EH425">
            <v>0</v>
          </cell>
          <cell r="EI425">
            <v>0</v>
          </cell>
          <cell r="EJ425">
            <v>0</v>
          </cell>
          <cell r="EK425">
            <v>0</v>
          </cell>
          <cell r="EL425">
            <v>0</v>
          </cell>
          <cell r="EM425">
            <v>0</v>
          </cell>
          <cell r="EN425">
            <v>0</v>
          </cell>
          <cell r="EO425">
            <v>0</v>
          </cell>
          <cell r="EP425">
            <v>0</v>
          </cell>
          <cell r="EQ425">
            <v>0</v>
          </cell>
          <cell r="ER425">
            <v>0</v>
          </cell>
          <cell r="ES425">
            <v>0</v>
          </cell>
          <cell r="ET425">
            <v>0</v>
          </cell>
          <cell r="EU425">
            <v>0</v>
          </cell>
          <cell r="EV425">
            <v>0</v>
          </cell>
          <cell r="EW425">
            <v>0</v>
          </cell>
          <cell r="EX425">
            <v>0</v>
          </cell>
          <cell r="EY425">
            <v>0</v>
          </cell>
          <cell r="EZ425">
            <v>0</v>
          </cell>
          <cell r="FA425">
            <v>0</v>
          </cell>
          <cell r="FB425">
            <v>0</v>
          </cell>
          <cell r="FC425">
            <v>0</v>
          </cell>
          <cell r="FD425">
            <v>0</v>
          </cell>
          <cell r="FE425">
            <v>0</v>
          </cell>
          <cell r="FF425">
            <v>0</v>
          </cell>
          <cell r="FG425">
            <v>0</v>
          </cell>
          <cell r="FH425">
            <v>0</v>
          </cell>
          <cell r="FI425">
            <v>0</v>
          </cell>
          <cell r="FJ425">
            <v>0</v>
          </cell>
          <cell r="FK425">
            <v>0</v>
          </cell>
          <cell r="FL425">
            <v>0</v>
          </cell>
          <cell r="FM425">
            <v>0</v>
          </cell>
          <cell r="FN425">
            <v>0</v>
          </cell>
          <cell r="FO425">
            <v>0</v>
          </cell>
          <cell r="FQ425">
            <v>0</v>
          </cell>
          <cell r="FR425">
            <v>0</v>
          </cell>
          <cell r="FS425">
            <v>0</v>
          </cell>
          <cell r="FT425">
            <v>0</v>
          </cell>
          <cell r="FU425">
            <v>0</v>
          </cell>
          <cell r="FV425">
            <v>0</v>
          </cell>
          <cell r="FW425">
            <v>0</v>
          </cell>
          <cell r="FX425">
            <v>0</v>
          </cell>
          <cell r="FY425">
            <v>0</v>
          </cell>
          <cell r="FZ425">
            <v>0</v>
          </cell>
          <cell r="GA425">
            <v>0</v>
          </cell>
          <cell r="GB425">
            <v>0</v>
          </cell>
          <cell r="GC425">
            <v>0</v>
          </cell>
          <cell r="GD425">
            <v>0</v>
          </cell>
          <cell r="GE425">
            <v>0</v>
          </cell>
          <cell r="GF425">
            <v>0</v>
          </cell>
          <cell r="GG425">
            <v>0</v>
          </cell>
          <cell r="GH425">
            <v>0</v>
          </cell>
          <cell r="GI425">
            <v>0</v>
          </cell>
          <cell r="GJ425">
            <v>0</v>
          </cell>
          <cell r="GK425">
            <v>0</v>
          </cell>
          <cell r="GL425">
            <v>0</v>
          </cell>
          <cell r="GM425">
            <v>0</v>
          </cell>
          <cell r="GN425">
            <v>0</v>
          </cell>
          <cell r="GO425">
            <v>0</v>
          </cell>
          <cell r="GP425">
            <v>0</v>
          </cell>
          <cell r="GQ425">
            <v>0</v>
          </cell>
          <cell r="GR425">
            <v>0</v>
          </cell>
          <cell r="GS425">
            <v>0</v>
          </cell>
          <cell r="GT425">
            <v>0</v>
          </cell>
          <cell r="GU425">
            <v>0</v>
          </cell>
          <cell r="GV425">
            <v>0</v>
          </cell>
        </row>
        <row r="426">
          <cell r="DO426" t="str">
            <v>FY2</v>
          </cell>
          <cell r="DP426">
            <v>0</v>
          </cell>
          <cell r="DQ426">
            <v>0</v>
          </cell>
          <cell r="DR426">
            <v>0</v>
          </cell>
          <cell r="DS426">
            <v>0</v>
          </cell>
          <cell r="DT426">
            <v>0</v>
          </cell>
          <cell r="DU426">
            <v>0</v>
          </cell>
          <cell r="DV426">
            <v>0</v>
          </cell>
          <cell r="DW426">
            <v>0</v>
          </cell>
          <cell r="DX426">
            <v>0</v>
          </cell>
          <cell r="DY426">
            <v>0</v>
          </cell>
          <cell r="DZ426">
            <v>0</v>
          </cell>
          <cell r="EA426">
            <v>0</v>
          </cell>
          <cell r="EB426">
            <v>0</v>
          </cell>
          <cell r="EC426">
            <v>0</v>
          </cell>
          <cell r="ED426">
            <v>0</v>
          </cell>
          <cell r="EE426">
            <v>0</v>
          </cell>
          <cell r="EF426">
            <v>0</v>
          </cell>
          <cell r="EG426">
            <v>0</v>
          </cell>
          <cell r="EH426">
            <v>0</v>
          </cell>
          <cell r="EI426">
            <v>0</v>
          </cell>
          <cell r="EJ426">
            <v>0</v>
          </cell>
          <cell r="EK426">
            <v>0</v>
          </cell>
          <cell r="EL426">
            <v>0</v>
          </cell>
          <cell r="EM426">
            <v>0</v>
          </cell>
          <cell r="EN426">
            <v>0</v>
          </cell>
          <cell r="EO426">
            <v>0</v>
          </cell>
          <cell r="EP426">
            <v>0</v>
          </cell>
          <cell r="EQ426">
            <v>0</v>
          </cell>
          <cell r="ER426">
            <v>0</v>
          </cell>
          <cell r="ES426">
            <v>0</v>
          </cell>
          <cell r="ET426">
            <v>0</v>
          </cell>
          <cell r="EU426">
            <v>0</v>
          </cell>
          <cell r="EV426">
            <v>0</v>
          </cell>
          <cell r="EW426">
            <v>0</v>
          </cell>
          <cell r="EX426">
            <v>0</v>
          </cell>
          <cell r="EY426">
            <v>0</v>
          </cell>
          <cell r="EZ426">
            <v>0</v>
          </cell>
          <cell r="FA426">
            <v>0</v>
          </cell>
          <cell r="FB426">
            <v>0</v>
          </cell>
          <cell r="FC426">
            <v>0</v>
          </cell>
          <cell r="FD426">
            <v>0</v>
          </cell>
          <cell r="FE426">
            <v>0</v>
          </cell>
          <cell r="FF426">
            <v>0</v>
          </cell>
          <cell r="FG426">
            <v>0</v>
          </cell>
          <cell r="FH426">
            <v>0</v>
          </cell>
          <cell r="FI426">
            <v>0</v>
          </cell>
          <cell r="FJ426">
            <v>0</v>
          </cell>
          <cell r="FK426">
            <v>0</v>
          </cell>
          <cell r="FL426">
            <v>0</v>
          </cell>
          <cell r="FM426">
            <v>0</v>
          </cell>
          <cell r="FN426">
            <v>0</v>
          </cell>
          <cell r="FO426">
            <v>0</v>
          </cell>
          <cell r="FQ426">
            <v>0</v>
          </cell>
          <cell r="FR426">
            <v>0</v>
          </cell>
          <cell r="FS426">
            <v>0</v>
          </cell>
          <cell r="FT426">
            <v>0</v>
          </cell>
          <cell r="FU426">
            <v>0</v>
          </cell>
          <cell r="FV426">
            <v>0</v>
          </cell>
          <cell r="FW426">
            <v>0</v>
          </cell>
          <cell r="FX426">
            <v>0</v>
          </cell>
          <cell r="FY426">
            <v>0</v>
          </cell>
          <cell r="FZ426">
            <v>0</v>
          </cell>
          <cell r="GA426">
            <v>0</v>
          </cell>
          <cell r="GB426">
            <v>0</v>
          </cell>
          <cell r="GC426">
            <v>0</v>
          </cell>
          <cell r="GD426">
            <v>0</v>
          </cell>
          <cell r="GE426">
            <v>0</v>
          </cell>
          <cell r="GF426">
            <v>0</v>
          </cell>
          <cell r="GG426">
            <v>0</v>
          </cell>
          <cell r="GH426">
            <v>0</v>
          </cell>
          <cell r="GI426">
            <v>0</v>
          </cell>
          <cell r="GJ426">
            <v>0</v>
          </cell>
          <cell r="GK426">
            <v>0</v>
          </cell>
          <cell r="GL426">
            <v>0</v>
          </cell>
          <cell r="GM426">
            <v>0</v>
          </cell>
          <cell r="GN426">
            <v>0</v>
          </cell>
          <cell r="GO426">
            <v>0</v>
          </cell>
          <cell r="GP426">
            <v>0</v>
          </cell>
          <cell r="GQ426">
            <v>0</v>
          </cell>
          <cell r="GR426">
            <v>0</v>
          </cell>
          <cell r="GS426">
            <v>0</v>
          </cell>
          <cell r="GT426">
            <v>0</v>
          </cell>
          <cell r="GU426">
            <v>0</v>
          </cell>
          <cell r="GV426">
            <v>0</v>
          </cell>
        </row>
        <row r="428">
          <cell r="DK428">
            <v>0</v>
          </cell>
          <cell r="DL428" t="str">
            <v>option</v>
          </cell>
          <cell r="DM428" t="str">
            <v>option</v>
          </cell>
          <cell r="DN428" t="e">
            <v>#VALUE!</v>
          </cell>
          <cell r="DO428">
            <v>0</v>
          </cell>
          <cell r="DP428" t="e">
            <v>#VALUE!</v>
          </cell>
          <cell r="DQ428" t="e">
            <v>#VALUE!</v>
          </cell>
          <cell r="DR428">
            <v>0</v>
          </cell>
          <cell r="DS428">
            <v>0</v>
          </cell>
          <cell r="DT428">
            <v>0</v>
          </cell>
          <cell r="DU428">
            <v>0</v>
          </cell>
          <cell r="DV428">
            <v>0</v>
          </cell>
          <cell r="DW428" t="e">
            <v>#DIV/0!</v>
          </cell>
          <cell r="DX428">
            <v>0</v>
          </cell>
          <cell r="DY428" t="e">
            <v>#VALUE!</v>
          </cell>
          <cell r="DZ428">
            <v>0</v>
          </cell>
          <cell r="EA428">
            <v>0</v>
          </cell>
          <cell r="EB428">
            <v>0</v>
          </cell>
          <cell r="EC428" t="e">
            <v>#VALUE!</v>
          </cell>
          <cell r="ED428">
            <v>0</v>
          </cell>
          <cell r="EE428" t="e">
            <v>#VALUE!</v>
          </cell>
          <cell r="EF428">
            <v>0</v>
          </cell>
          <cell r="EG428">
            <v>0</v>
          </cell>
          <cell r="EH428" t="e">
            <v>#VALUE!</v>
          </cell>
          <cell r="EI428" t="e">
            <v>#DIV/0!</v>
          </cell>
          <cell r="EJ428">
            <v>0</v>
          </cell>
          <cell r="EK428">
            <v>0</v>
          </cell>
          <cell r="EL428" t="e">
            <v>#DIV/0!</v>
          </cell>
          <cell r="EM428">
            <v>0</v>
          </cell>
          <cell r="EN428" t="e">
            <v>#DIV/0!</v>
          </cell>
          <cell r="EO428">
            <v>0</v>
          </cell>
          <cell r="EP428" t="e">
            <v>#DIV/0!</v>
          </cell>
          <cell r="EQ428" t="e">
            <v>#DIV/0!</v>
          </cell>
          <cell r="ER428" t="e">
            <v>#DIV/0!</v>
          </cell>
          <cell r="ES428" t="e">
            <v>#DIV/0!</v>
          </cell>
          <cell r="ET428">
            <v>0</v>
          </cell>
          <cell r="EU428" t="e">
            <v>#DIV/0!</v>
          </cell>
          <cell r="EV428">
            <v>0</v>
          </cell>
          <cell r="EW428">
            <v>0</v>
          </cell>
          <cell r="EX428">
            <v>0</v>
          </cell>
          <cell r="EY428">
            <v>0</v>
          </cell>
          <cell r="EZ428">
            <v>0</v>
          </cell>
          <cell r="FA428">
            <v>0</v>
          </cell>
          <cell r="FB428" t="e">
            <v>#VALUE!</v>
          </cell>
          <cell r="FC428">
            <v>0</v>
          </cell>
          <cell r="FD428">
            <v>0</v>
          </cell>
          <cell r="FE428">
            <v>0</v>
          </cell>
          <cell r="FF428">
            <v>0</v>
          </cell>
          <cell r="FG428">
            <v>0</v>
          </cell>
          <cell r="FH428">
            <v>0</v>
          </cell>
          <cell r="FI428">
            <v>0</v>
          </cell>
          <cell r="FJ428">
            <v>0</v>
          </cell>
          <cell r="FK428">
            <v>0</v>
          </cell>
          <cell r="FL428">
            <v>0</v>
          </cell>
          <cell r="FM428">
            <v>0</v>
          </cell>
          <cell r="FN428">
            <v>0</v>
          </cell>
          <cell r="FO428">
            <v>0</v>
          </cell>
          <cell r="FQ428">
            <v>0</v>
          </cell>
          <cell r="FR428">
            <v>0</v>
          </cell>
          <cell r="FS428">
            <v>0</v>
          </cell>
          <cell r="FT428">
            <v>0</v>
          </cell>
          <cell r="FU428" t="e">
            <v>#DIV/0!</v>
          </cell>
          <cell r="FV428">
            <v>0</v>
          </cell>
          <cell r="FW428" t="e">
            <v>#VALUE!</v>
          </cell>
          <cell r="FX428">
            <v>0</v>
          </cell>
          <cell r="FY428" t="e">
            <v>#VALUE!</v>
          </cell>
          <cell r="FZ428">
            <v>0</v>
          </cell>
          <cell r="GA428">
            <v>0</v>
          </cell>
          <cell r="GB428">
            <v>0</v>
          </cell>
          <cell r="GC428">
            <v>0</v>
          </cell>
          <cell r="GD428">
            <v>0</v>
          </cell>
          <cell r="GE428">
            <v>0</v>
          </cell>
          <cell r="GF428" t="e">
            <v>#DIV/0!</v>
          </cell>
          <cell r="GG428">
            <v>0</v>
          </cell>
          <cell r="GH428">
            <v>0</v>
          </cell>
          <cell r="GI428">
            <v>0</v>
          </cell>
          <cell r="GJ428">
            <v>0</v>
          </cell>
          <cell r="GK428">
            <v>0</v>
          </cell>
          <cell r="GL428" t="e">
            <v>#DIV/0!</v>
          </cell>
          <cell r="GM428">
            <v>0</v>
          </cell>
          <cell r="GN428" t="e">
            <v>#DIV/0!</v>
          </cell>
          <cell r="GO428">
            <v>0</v>
          </cell>
          <cell r="GP428" t="e">
            <v>#DIV/0!</v>
          </cell>
          <cell r="GQ428">
            <v>0</v>
          </cell>
          <cell r="GR428">
            <v>0</v>
          </cell>
          <cell r="GS428">
            <v>0</v>
          </cell>
          <cell r="GT428" t="e">
            <v>#DIV/0!</v>
          </cell>
          <cell r="GU428">
            <v>0</v>
          </cell>
          <cell r="GV428" t="e">
            <v>#DIV/0!</v>
          </cell>
          <cell r="GW428">
            <v>0</v>
          </cell>
          <cell r="GX428">
            <v>0</v>
          </cell>
          <cell r="GY428">
            <v>0</v>
          </cell>
          <cell r="GZ428">
            <v>0</v>
          </cell>
          <cell r="HA428" t="e">
            <v>#DIV/0!</v>
          </cell>
          <cell r="HB428">
            <v>0</v>
          </cell>
          <cell r="HC428">
            <v>0</v>
          </cell>
          <cell r="HD428" t="e">
            <v>#DIV/0!</v>
          </cell>
          <cell r="HE428">
            <v>0</v>
          </cell>
          <cell r="HF428">
            <v>0</v>
          </cell>
          <cell r="HG428" t="e">
            <v>#DIV/0!</v>
          </cell>
          <cell r="HH428">
            <v>0</v>
          </cell>
          <cell r="HI428">
            <v>0</v>
          </cell>
          <cell r="HJ428" t="e">
            <v>#DIV/0!</v>
          </cell>
        </row>
        <row r="429">
          <cell r="DK429" t="str">
            <v xml:space="preserve"> -</v>
          </cell>
          <cell r="DL429">
            <v>0</v>
          </cell>
          <cell r="DM429">
            <v>0</v>
          </cell>
          <cell r="DN429">
            <v>0</v>
          </cell>
          <cell r="DO429" t="str">
            <v xml:space="preserve"> -</v>
          </cell>
          <cell r="DP429">
            <v>0</v>
          </cell>
          <cell r="DQ429">
            <v>0</v>
          </cell>
          <cell r="DR429">
            <v>0</v>
          </cell>
          <cell r="DS429">
            <v>0</v>
          </cell>
          <cell r="DT429">
            <v>0</v>
          </cell>
          <cell r="DU429">
            <v>0</v>
          </cell>
          <cell r="DV429">
            <v>0</v>
          </cell>
          <cell r="DW429">
            <v>0</v>
          </cell>
          <cell r="DX429">
            <v>0</v>
          </cell>
          <cell r="DY429">
            <v>0</v>
          </cell>
          <cell r="DZ429">
            <v>0</v>
          </cell>
          <cell r="EA429">
            <v>0</v>
          </cell>
          <cell r="EB429">
            <v>0</v>
          </cell>
          <cell r="EC429">
            <v>0</v>
          </cell>
          <cell r="ED429">
            <v>0</v>
          </cell>
          <cell r="EE429">
            <v>0</v>
          </cell>
          <cell r="EF429">
            <v>0</v>
          </cell>
          <cell r="EG429">
            <v>0</v>
          </cell>
          <cell r="EH429">
            <v>0</v>
          </cell>
          <cell r="EI429">
            <v>0</v>
          </cell>
          <cell r="EJ429">
            <v>0</v>
          </cell>
          <cell r="EK429">
            <v>0</v>
          </cell>
          <cell r="EL429">
            <v>0</v>
          </cell>
          <cell r="EM429">
            <v>0</v>
          </cell>
          <cell r="EN429">
            <v>0</v>
          </cell>
          <cell r="EO429">
            <v>0</v>
          </cell>
          <cell r="EP429">
            <v>0</v>
          </cell>
          <cell r="EQ429">
            <v>0</v>
          </cell>
          <cell r="ER429">
            <v>0</v>
          </cell>
          <cell r="ES429">
            <v>0</v>
          </cell>
          <cell r="ET429">
            <v>0</v>
          </cell>
          <cell r="EU429">
            <v>0</v>
          </cell>
          <cell r="EV429">
            <v>0</v>
          </cell>
          <cell r="EW429">
            <v>0</v>
          </cell>
          <cell r="EX429">
            <v>0</v>
          </cell>
          <cell r="EY429">
            <v>0</v>
          </cell>
          <cell r="EZ429">
            <v>0</v>
          </cell>
          <cell r="FA429">
            <v>0</v>
          </cell>
          <cell r="FB429">
            <v>0</v>
          </cell>
          <cell r="FC429">
            <v>0</v>
          </cell>
          <cell r="FD429">
            <v>0</v>
          </cell>
          <cell r="FE429">
            <v>0</v>
          </cell>
          <cell r="FF429">
            <v>0</v>
          </cell>
          <cell r="FG429">
            <v>0</v>
          </cell>
          <cell r="FH429">
            <v>0</v>
          </cell>
          <cell r="FI429">
            <v>0</v>
          </cell>
          <cell r="FJ429">
            <v>0</v>
          </cell>
          <cell r="FK429">
            <v>0</v>
          </cell>
          <cell r="FL429">
            <v>0</v>
          </cell>
          <cell r="FM429">
            <v>0</v>
          </cell>
          <cell r="FN429">
            <v>0</v>
          </cell>
          <cell r="FO429">
            <v>0</v>
          </cell>
          <cell r="FQ429" t="str">
            <v xml:space="preserve"> -</v>
          </cell>
          <cell r="FR429">
            <v>0</v>
          </cell>
        </row>
        <row r="430">
          <cell r="DL430">
            <v>0</v>
          </cell>
          <cell r="DM430">
            <v>0</v>
          </cell>
          <cell r="DN430">
            <v>0</v>
          </cell>
          <cell r="DO430">
            <v>0</v>
          </cell>
          <cell r="DP430">
            <v>0</v>
          </cell>
          <cell r="DQ430">
            <v>0</v>
          </cell>
          <cell r="DR430">
            <v>0</v>
          </cell>
          <cell r="DS430">
            <v>0</v>
          </cell>
          <cell r="DT430">
            <v>0</v>
          </cell>
          <cell r="DU430">
            <v>0</v>
          </cell>
          <cell r="DV430">
            <v>0</v>
          </cell>
          <cell r="DW430">
            <v>0</v>
          </cell>
          <cell r="DX430">
            <v>0</v>
          </cell>
          <cell r="DY430">
            <v>0</v>
          </cell>
          <cell r="DZ430">
            <v>0</v>
          </cell>
          <cell r="EA430">
            <v>0</v>
          </cell>
          <cell r="EB430">
            <v>0</v>
          </cell>
          <cell r="EC430">
            <v>0</v>
          </cell>
          <cell r="ED430">
            <v>0</v>
          </cell>
          <cell r="EE430">
            <v>0</v>
          </cell>
          <cell r="EF430">
            <v>0</v>
          </cell>
          <cell r="EG430">
            <v>0</v>
          </cell>
          <cell r="EH430">
            <v>0</v>
          </cell>
          <cell r="EI430">
            <v>0</v>
          </cell>
          <cell r="EJ430">
            <v>0</v>
          </cell>
          <cell r="EK430">
            <v>0</v>
          </cell>
          <cell r="EL430">
            <v>0</v>
          </cell>
          <cell r="EM430">
            <v>0</v>
          </cell>
          <cell r="EN430">
            <v>0</v>
          </cell>
          <cell r="EO430">
            <v>0</v>
          </cell>
          <cell r="EP430">
            <v>0</v>
          </cell>
          <cell r="EQ430">
            <v>0</v>
          </cell>
          <cell r="ER430">
            <v>0</v>
          </cell>
          <cell r="ES430">
            <v>0</v>
          </cell>
          <cell r="ET430">
            <v>0</v>
          </cell>
          <cell r="EU430">
            <v>0</v>
          </cell>
          <cell r="EV430">
            <v>0</v>
          </cell>
          <cell r="EW430">
            <v>0</v>
          </cell>
          <cell r="EX430">
            <v>0</v>
          </cell>
          <cell r="EY430">
            <v>0</v>
          </cell>
          <cell r="EZ430">
            <v>0</v>
          </cell>
          <cell r="FA430">
            <v>0</v>
          </cell>
          <cell r="FB430">
            <v>0</v>
          </cell>
          <cell r="FC430">
            <v>0</v>
          </cell>
          <cell r="FD430">
            <v>0</v>
          </cell>
          <cell r="FE430">
            <v>0</v>
          </cell>
          <cell r="FF430">
            <v>0</v>
          </cell>
          <cell r="FG430">
            <v>0</v>
          </cell>
          <cell r="FH430">
            <v>0</v>
          </cell>
          <cell r="FI430">
            <v>0</v>
          </cell>
          <cell r="FJ430">
            <v>0</v>
          </cell>
          <cell r="FK430">
            <v>0</v>
          </cell>
          <cell r="FL430">
            <v>0</v>
          </cell>
          <cell r="FM430">
            <v>0</v>
          </cell>
          <cell r="FN430">
            <v>0</v>
          </cell>
          <cell r="FO430">
            <v>0</v>
          </cell>
          <cell r="FQ430">
            <v>0</v>
          </cell>
          <cell r="FR430">
            <v>0</v>
          </cell>
        </row>
        <row r="431">
          <cell r="FL431">
            <v>0</v>
          </cell>
          <cell r="FM431">
            <v>0</v>
          </cell>
          <cell r="FN431">
            <v>0</v>
          </cell>
        </row>
        <row r="432">
          <cell r="DO432" t="str">
            <v>FY1</v>
          </cell>
          <cell r="DP432">
            <v>0</v>
          </cell>
          <cell r="DQ432">
            <v>0</v>
          </cell>
          <cell r="DR432">
            <v>0</v>
          </cell>
          <cell r="DS432">
            <v>0</v>
          </cell>
          <cell r="DT432">
            <v>0</v>
          </cell>
          <cell r="DU432">
            <v>0</v>
          </cell>
          <cell r="DV432">
            <v>0</v>
          </cell>
          <cell r="DW432">
            <v>0</v>
          </cell>
          <cell r="DX432">
            <v>0</v>
          </cell>
          <cell r="DY432">
            <v>0</v>
          </cell>
          <cell r="DZ432">
            <v>0</v>
          </cell>
          <cell r="EA432">
            <v>0</v>
          </cell>
          <cell r="EB432">
            <v>0</v>
          </cell>
          <cell r="EC432">
            <v>0</v>
          </cell>
          <cell r="ED432">
            <v>0</v>
          </cell>
          <cell r="EE432">
            <v>0</v>
          </cell>
          <cell r="EF432">
            <v>0</v>
          </cell>
          <cell r="EG432">
            <v>0</v>
          </cell>
          <cell r="EH432">
            <v>0</v>
          </cell>
          <cell r="EI432">
            <v>0</v>
          </cell>
          <cell r="EJ432">
            <v>0</v>
          </cell>
          <cell r="EK432">
            <v>0</v>
          </cell>
          <cell r="EL432">
            <v>0</v>
          </cell>
          <cell r="EM432">
            <v>0</v>
          </cell>
          <cell r="EN432">
            <v>0</v>
          </cell>
          <cell r="EO432">
            <v>0</v>
          </cell>
          <cell r="EP432">
            <v>0</v>
          </cell>
          <cell r="EQ432">
            <v>0</v>
          </cell>
          <cell r="ER432">
            <v>0</v>
          </cell>
          <cell r="ES432">
            <v>0</v>
          </cell>
          <cell r="ET432">
            <v>0</v>
          </cell>
          <cell r="EU432">
            <v>0</v>
          </cell>
          <cell r="EV432">
            <v>0</v>
          </cell>
          <cell r="EW432">
            <v>0</v>
          </cell>
          <cell r="EX432">
            <v>0</v>
          </cell>
          <cell r="EY432">
            <v>0</v>
          </cell>
          <cell r="EZ432">
            <v>0</v>
          </cell>
          <cell r="FA432">
            <v>0</v>
          </cell>
          <cell r="FB432">
            <v>0</v>
          </cell>
          <cell r="FC432">
            <v>0</v>
          </cell>
          <cell r="FD432">
            <v>0</v>
          </cell>
          <cell r="FE432">
            <v>0</v>
          </cell>
          <cell r="FF432">
            <v>0</v>
          </cell>
          <cell r="FG432">
            <v>0</v>
          </cell>
          <cell r="FH432">
            <v>0</v>
          </cell>
          <cell r="FI432">
            <v>0</v>
          </cell>
          <cell r="FJ432">
            <v>0</v>
          </cell>
          <cell r="FK432">
            <v>0</v>
          </cell>
          <cell r="FL432">
            <v>0</v>
          </cell>
          <cell r="FM432">
            <v>0</v>
          </cell>
          <cell r="FN432">
            <v>0</v>
          </cell>
          <cell r="FO432">
            <v>0</v>
          </cell>
          <cell r="FQ432">
            <v>0</v>
          </cell>
          <cell r="FR432">
            <v>0</v>
          </cell>
          <cell r="FS432">
            <v>0</v>
          </cell>
          <cell r="FT432">
            <v>0</v>
          </cell>
          <cell r="FU432">
            <v>0</v>
          </cell>
          <cell r="FV432">
            <v>0</v>
          </cell>
          <cell r="FW432">
            <v>0</v>
          </cell>
          <cell r="FX432">
            <v>0</v>
          </cell>
          <cell r="FY432">
            <v>0</v>
          </cell>
          <cell r="FZ432">
            <v>0</v>
          </cell>
          <cell r="GA432">
            <v>0</v>
          </cell>
          <cell r="GB432">
            <v>0</v>
          </cell>
          <cell r="GC432">
            <v>0</v>
          </cell>
          <cell r="GD432">
            <v>0</v>
          </cell>
          <cell r="GE432">
            <v>0</v>
          </cell>
          <cell r="GF432">
            <v>0</v>
          </cell>
          <cell r="GG432">
            <v>0</v>
          </cell>
          <cell r="GH432">
            <v>0</v>
          </cell>
          <cell r="GI432">
            <v>0</v>
          </cell>
          <cell r="GJ432">
            <v>0</v>
          </cell>
          <cell r="GK432">
            <v>0</v>
          </cell>
          <cell r="GL432">
            <v>0</v>
          </cell>
          <cell r="GM432">
            <v>0</v>
          </cell>
          <cell r="GN432">
            <v>0</v>
          </cell>
          <cell r="GO432">
            <v>0</v>
          </cell>
          <cell r="GP432">
            <v>0</v>
          </cell>
          <cell r="GQ432">
            <v>0</v>
          </cell>
          <cell r="GR432">
            <v>0</v>
          </cell>
          <cell r="GS432">
            <v>0</v>
          </cell>
          <cell r="GT432">
            <v>0</v>
          </cell>
          <cell r="GU432">
            <v>0</v>
          </cell>
          <cell r="GV432">
            <v>0</v>
          </cell>
        </row>
        <row r="433">
          <cell r="DO433" t="str">
            <v>FY2</v>
          </cell>
          <cell r="DP433">
            <v>0</v>
          </cell>
          <cell r="DQ433">
            <v>0</v>
          </cell>
          <cell r="DR433">
            <v>0</v>
          </cell>
          <cell r="DS433">
            <v>0</v>
          </cell>
          <cell r="DT433">
            <v>0</v>
          </cell>
          <cell r="DU433">
            <v>0</v>
          </cell>
          <cell r="DV433">
            <v>0</v>
          </cell>
          <cell r="DW433">
            <v>0</v>
          </cell>
          <cell r="DX433">
            <v>0</v>
          </cell>
          <cell r="DY433">
            <v>0</v>
          </cell>
          <cell r="DZ433">
            <v>0</v>
          </cell>
          <cell r="EA433">
            <v>0</v>
          </cell>
          <cell r="EB433">
            <v>0</v>
          </cell>
          <cell r="EC433">
            <v>0</v>
          </cell>
          <cell r="ED433">
            <v>0</v>
          </cell>
          <cell r="EE433">
            <v>0</v>
          </cell>
          <cell r="EF433">
            <v>0</v>
          </cell>
          <cell r="EG433">
            <v>0</v>
          </cell>
          <cell r="EH433">
            <v>0</v>
          </cell>
          <cell r="EI433">
            <v>0</v>
          </cell>
          <cell r="EJ433">
            <v>0</v>
          </cell>
          <cell r="EK433">
            <v>0</v>
          </cell>
          <cell r="EL433">
            <v>0</v>
          </cell>
          <cell r="EM433">
            <v>0</v>
          </cell>
          <cell r="EN433">
            <v>0</v>
          </cell>
          <cell r="EO433">
            <v>0</v>
          </cell>
          <cell r="EP433">
            <v>0</v>
          </cell>
          <cell r="EQ433">
            <v>0</v>
          </cell>
          <cell r="ER433">
            <v>0</v>
          </cell>
          <cell r="ES433">
            <v>0</v>
          </cell>
          <cell r="ET433">
            <v>0</v>
          </cell>
          <cell r="EU433">
            <v>0</v>
          </cell>
          <cell r="EV433">
            <v>0</v>
          </cell>
          <cell r="EW433">
            <v>0</v>
          </cell>
          <cell r="EX433">
            <v>0</v>
          </cell>
          <cell r="EY433">
            <v>0</v>
          </cell>
          <cell r="EZ433">
            <v>0</v>
          </cell>
          <cell r="FA433">
            <v>0</v>
          </cell>
          <cell r="FB433">
            <v>0</v>
          </cell>
          <cell r="FC433">
            <v>0</v>
          </cell>
          <cell r="FD433">
            <v>0</v>
          </cell>
          <cell r="FE433">
            <v>0</v>
          </cell>
          <cell r="FF433">
            <v>0</v>
          </cell>
          <cell r="FG433">
            <v>0</v>
          </cell>
          <cell r="FH433">
            <v>0</v>
          </cell>
          <cell r="FI433">
            <v>0</v>
          </cell>
          <cell r="FJ433">
            <v>0</v>
          </cell>
          <cell r="FK433">
            <v>0</v>
          </cell>
          <cell r="FL433">
            <v>0</v>
          </cell>
          <cell r="FM433">
            <v>0</v>
          </cell>
          <cell r="FN433">
            <v>0</v>
          </cell>
          <cell r="FO433">
            <v>0</v>
          </cell>
          <cell r="FQ433">
            <v>0</v>
          </cell>
          <cell r="FR433">
            <v>0</v>
          </cell>
          <cell r="FS433">
            <v>0</v>
          </cell>
          <cell r="FT433">
            <v>0</v>
          </cell>
          <cell r="FU433">
            <v>0</v>
          </cell>
          <cell r="FV433">
            <v>0</v>
          </cell>
          <cell r="FW433">
            <v>0</v>
          </cell>
          <cell r="FX433">
            <v>0</v>
          </cell>
          <cell r="FY433">
            <v>0</v>
          </cell>
          <cell r="FZ433">
            <v>0</v>
          </cell>
          <cell r="GA433">
            <v>0</v>
          </cell>
          <cell r="GB433">
            <v>0</v>
          </cell>
          <cell r="GC433">
            <v>0</v>
          </cell>
          <cell r="GD433">
            <v>0</v>
          </cell>
          <cell r="GE433">
            <v>0</v>
          </cell>
          <cell r="GF433">
            <v>0</v>
          </cell>
          <cell r="GG433">
            <v>0</v>
          </cell>
          <cell r="GH433">
            <v>0</v>
          </cell>
          <cell r="GI433">
            <v>0</v>
          </cell>
          <cell r="GJ433">
            <v>0</v>
          </cell>
          <cell r="GK433">
            <v>0</v>
          </cell>
          <cell r="GL433">
            <v>0</v>
          </cell>
          <cell r="GM433">
            <v>0</v>
          </cell>
          <cell r="GN433">
            <v>0</v>
          </cell>
          <cell r="GO433">
            <v>0</v>
          </cell>
          <cell r="GP433">
            <v>0</v>
          </cell>
          <cell r="GQ433">
            <v>0</v>
          </cell>
          <cell r="GR433">
            <v>0</v>
          </cell>
          <cell r="GS433">
            <v>0</v>
          </cell>
          <cell r="GT433">
            <v>0</v>
          </cell>
          <cell r="GU433">
            <v>0</v>
          </cell>
          <cell r="GV433">
            <v>0</v>
          </cell>
        </row>
        <row r="435">
          <cell r="DK435">
            <v>0</v>
          </cell>
          <cell r="DL435" t="str">
            <v>option</v>
          </cell>
          <cell r="DM435" t="str">
            <v>option</v>
          </cell>
          <cell r="DN435" t="e">
            <v>#VALUE!</v>
          </cell>
          <cell r="DO435">
            <v>0</v>
          </cell>
          <cell r="DP435" t="e">
            <v>#VALUE!</v>
          </cell>
          <cell r="DQ435" t="e">
            <v>#VALUE!</v>
          </cell>
          <cell r="DR435">
            <v>0</v>
          </cell>
          <cell r="DS435">
            <v>0</v>
          </cell>
          <cell r="DT435">
            <v>0</v>
          </cell>
          <cell r="DU435">
            <v>0</v>
          </cell>
          <cell r="DV435">
            <v>0</v>
          </cell>
          <cell r="DW435" t="e">
            <v>#DIV/0!</v>
          </cell>
          <cell r="DX435">
            <v>0</v>
          </cell>
          <cell r="DY435" t="e">
            <v>#VALUE!</v>
          </cell>
          <cell r="DZ435">
            <v>0</v>
          </cell>
          <cell r="EA435">
            <v>0</v>
          </cell>
          <cell r="EB435">
            <v>0</v>
          </cell>
          <cell r="EC435" t="e">
            <v>#VALUE!</v>
          </cell>
          <cell r="ED435">
            <v>0</v>
          </cell>
          <cell r="EE435" t="e">
            <v>#VALUE!</v>
          </cell>
          <cell r="EF435">
            <v>0</v>
          </cell>
          <cell r="EG435">
            <v>0</v>
          </cell>
          <cell r="EH435" t="e">
            <v>#VALUE!</v>
          </cell>
          <cell r="EI435" t="e">
            <v>#DIV/0!</v>
          </cell>
          <cell r="EJ435">
            <v>0</v>
          </cell>
          <cell r="EK435">
            <v>0</v>
          </cell>
          <cell r="EL435" t="e">
            <v>#DIV/0!</v>
          </cell>
          <cell r="EM435">
            <v>0</v>
          </cell>
          <cell r="EN435" t="e">
            <v>#DIV/0!</v>
          </cell>
          <cell r="EO435">
            <v>0</v>
          </cell>
          <cell r="EP435" t="e">
            <v>#DIV/0!</v>
          </cell>
          <cell r="EQ435" t="e">
            <v>#DIV/0!</v>
          </cell>
          <cell r="ER435" t="e">
            <v>#DIV/0!</v>
          </cell>
          <cell r="ES435" t="e">
            <v>#DIV/0!</v>
          </cell>
          <cell r="ET435">
            <v>0</v>
          </cell>
          <cell r="EU435" t="e">
            <v>#DIV/0!</v>
          </cell>
          <cell r="EV435">
            <v>0</v>
          </cell>
          <cell r="EW435">
            <v>0</v>
          </cell>
          <cell r="EX435">
            <v>0</v>
          </cell>
          <cell r="EY435">
            <v>0</v>
          </cell>
          <cell r="EZ435">
            <v>0</v>
          </cell>
          <cell r="FA435">
            <v>0</v>
          </cell>
          <cell r="FB435" t="e">
            <v>#VALUE!</v>
          </cell>
          <cell r="FC435">
            <v>0</v>
          </cell>
          <cell r="FD435">
            <v>0</v>
          </cell>
          <cell r="FE435">
            <v>0</v>
          </cell>
          <cell r="FF435">
            <v>0</v>
          </cell>
          <cell r="FG435">
            <v>0</v>
          </cell>
          <cell r="FH435">
            <v>0</v>
          </cell>
          <cell r="FI435">
            <v>0</v>
          </cell>
          <cell r="FJ435">
            <v>0</v>
          </cell>
          <cell r="FK435">
            <v>0</v>
          </cell>
          <cell r="FL435">
            <v>0</v>
          </cell>
          <cell r="FM435">
            <v>0</v>
          </cell>
          <cell r="FN435">
            <v>0</v>
          </cell>
          <cell r="FO435">
            <v>0</v>
          </cell>
          <cell r="FQ435">
            <v>0</v>
          </cell>
          <cell r="FR435">
            <v>0</v>
          </cell>
          <cell r="FS435">
            <v>0</v>
          </cell>
          <cell r="FT435">
            <v>0</v>
          </cell>
          <cell r="FU435" t="e">
            <v>#DIV/0!</v>
          </cell>
          <cell r="FV435">
            <v>0</v>
          </cell>
          <cell r="FW435" t="e">
            <v>#VALUE!</v>
          </cell>
          <cell r="FX435">
            <v>0</v>
          </cell>
          <cell r="FY435" t="e">
            <v>#VALUE!</v>
          </cell>
          <cell r="FZ435">
            <v>0</v>
          </cell>
          <cell r="GA435">
            <v>0</v>
          </cell>
          <cell r="GB435">
            <v>0</v>
          </cell>
          <cell r="GC435">
            <v>0</v>
          </cell>
          <cell r="GD435">
            <v>0</v>
          </cell>
          <cell r="GE435">
            <v>0</v>
          </cell>
          <cell r="GF435" t="e">
            <v>#DIV/0!</v>
          </cell>
          <cell r="GG435">
            <v>0</v>
          </cell>
          <cell r="GH435">
            <v>0</v>
          </cell>
          <cell r="GI435">
            <v>0</v>
          </cell>
          <cell r="GJ435">
            <v>0</v>
          </cell>
          <cell r="GK435">
            <v>0</v>
          </cell>
          <cell r="GL435" t="e">
            <v>#DIV/0!</v>
          </cell>
          <cell r="GM435">
            <v>0</v>
          </cell>
          <cell r="GN435" t="e">
            <v>#DIV/0!</v>
          </cell>
          <cell r="GO435">
            <v>0</v>
          </cell>
          <cell r="GP435" t="e">
            <v>#DIV/0!</v>
          </cell>
          <cell r="GQ435">
            <v>0</v>
          </cell>
          <cell r="GR435">
            <v>0</v>
          </cell>
          <cell r="GS435">
            <v>0</v>
          </cell>
          <cell r="GT435" t="e">
            <v>#DIV/0!</v>
          </cell>
          <cell r="GU435">
            <v>0</v>
          </cell>
          <cell r="GV435" t="e">
            <v>#DIV/0!</v>
          </cell>
          <cell r="GW435">
            <v>0</v>
          </cell>
          <cell r="GX435">
            <v>0</v>
          </cell>
          <cell r="GY435">
            <v>0</v>
          </cell>
          <cell r="GZ435">
            <v>0</v>
          </cell>
          <cell r="HA435" t="e">
            <v>#DIV/0!</v>
          </cell>
          <cell r="HB435">
            <v>0</v>
          </cell>
          <cell r="HC435">
            <v>0</v>
          </cell>
          <cell r="HD435" t="e">
            <v>#DIV/0!</v>
          </cell>
          <cell r="HE435">
            <v>0</v>
          </cell>
          <cell r="HF435">
            <v>0</v>
          </cell>
          <cell r="HG435" t="e">
            <v>#DIV/0!</v>
          </cell>
          <cell r="HH435">
            <v>0</v>
          </cell>
          <cell r="HI435">
            <v>0</v>
          </cell>
          <cell r="HJ435" t="e">
            <v>#DIV/0!</v>
          </cell>
        </row>
        <row r="436">
          <cell r="DK436" t="str">
            <v xml:space="preserve"> -</v>
          </cell>
          <cell r="DL436">
            <v>0</v>
          </cell>
          <cell r="DM436">
            <v>0</v>
          </cell>
          <cell r="DN436">
            <v>0</v>
          </cell>
          <cell r="DO436" t="str">
            <v xml:space="preserve"> -</v>
          </cell>
          <cell r="DP436">
            <v>0</v>
          </cell>
          <cell r="DQ436">
            <v>0</v>
          </cell>
          <cell r="DR436">
            <v>0</v>
          </cell>
          <cell r="DS436">
            <v>0</v>
          </cell>
          <cell r="DT436">
            <v>0</v>
          </cell>
          <cell r="DU436">
            <v>0</v>
          </cell>
          <cell r="DV436">
            <v>0</v>
          </cell>
          <cell r="DW436">
            <v>0</v>
          </cell>
          <cell r="DX436">
            <v>0</v>
          </cell>
          <cell r="DY436">
            <v>0</v>
          </cell>
          <cell r="DZ436">
            <v>0</v>
          </cell>
          <cell r="EA436">
            <v>0</v>
          </cell>
          <cell r="EB436">
            <v>0</v>
          </cell>
          <cell r="EC436">
            <v>0</v>
          </cell>
          <cell r="ED436">
            <v>0</v>
          </cell>
          <cell r="EE436">
            <v>0</v>
          </cell>
          <cell r="EF436">
            <v>0</v>
          </cell>
          <cell r="EG436">
            <v>0</v>
          </cell>
          <cell r="EH436">
            <v>0</v>
          </cell>
          <cell r="EI436">
            <v>0</v>
          </cell>
          <cell r="EJ436">
            <v>0</v>
          </cell>
          <cell r="EK436">
            <v>0</v>
          </cell>
          <cell r="EL436">
            <v>0</v>
          </cell>
          <cell r="EM436">
            <v>0</v>
          </cell>
          <cell r="EN436">
            <v>0</v>
          </cell>
          <cell r="EO436">
            <v>0</v>
          </cell>
          <cell r="EP436">
            <v>0</v>
          </cell>
          <cell r="EQ436">
            <v>0</v>
          </cell>
          <cell r="ER436">
            <v>0</v>
          </cell>
          <cell r="ES436">
            <v>0</v>
          </cell>
          <cell r="ET436">
            <v>0</v>
          </cell>
          <cell r="EU436">
            <v>0</v>
          </cell>
          <cell r="EV436">
            <v>0</v>
          </cell>
          <cell r="EW436">
            <v>0</v>
          </cell>
          <cell r="EX436">
            <v>0</v>
          </cell>
          <cell r="EY436">
            <v>0</v>
          </cell>
          <cell r="EZ436">
            <v>0</v>
          </cell>
          <cell r="FA436">
            <v>0</v>
          </cell>
          <cell r="FB436">
            <v>0</v>
          </cell>
          <cell r="FC436">
            <v>0</v>
          </cell>
          <cell r="FD436">
            <v>0</v>
          </cell>
          <cell r="FE436">
            <v>0</v>
          </cell>
          <cell r="FF436">
            <v>0</v>
          </cell>
          <cell r="FG436">
            <v>0</v>
          </cell>
          <cell r="FH436">
            <v>0</v>
          </cell>
          <cell r="FI436">
            <v>0</v>
          </cell>
          <cell r="FJ436">
            <v>0</v>
          </cell>
          <cell r="FK436">
            <v>0</v>
          </cell>
          <cell r="FL436">
            <v>0</v>
          </cell>
          <cell r="FM436">
            <v>0</v>
          </cell>
          <cell r="FN436">
            <v>0</v>
          </cell>
          <cell r="FO436">
            <v>0</v>
          </cell>
          <cell r="FQ436" t="str">
            <v xml:space="preserve"> -</v>
          </cell>
          <cell r="FR436">
            <v>0</v>
          </cell>
        </row>
        <row r="437">
          <cell r="DL437">
            <v>0</v>
          </cell>
          <cell r="DM437">
            <v>0</v>
          </cell>
          <cell r="DN437">
            <v>0</v>
          </cell>
          <cell r="DO437">
            <v>0</v>
          </cell>
          <cell r="DP437">
            <v>0</v>
          </cell>
          <cell r="DQ437">
            <v>0</v>
          </cell>
          <cell r="DR437">
            <v>0</v>
          </cell>
          <cell r="DS437">
            <v>0</v>
          </cell>
          <cell r="DT437">
            <v>0</v>
          </cell>
          <cell r="DU437">
            <v>0</v>
          </cell>
          <cell r="DV437">
            <v>0</v>
          </cell>
          <cell r="DW437">
            <v>0</v>
          </cell>
          <cell r="DX437">
            <v>0</v>
          </cell>
          <cell r="DY437">
            <v>0</v>
          </cell>
          <cell r="DZ437">
            <v>0</v>
          </cell>
          <cell r="EA437">
            <v>0</v>
          </cell>
          <cell r="EB437">
            <v>0</v>
          </cell>
          <cell r="EC437">
            <v>0</v>
          </cell>
          <cell r="ED437">
            <v>0</v>
          </cell>
          <cell r="EE437">
            <v>0</v>
          </cell>
          <cell r="EF437">
            <v>0</v>
          </cell>
          <cell r="EG437">
            <v>0</v>
          </cell>
          <cell r="EH437">
            <v>0</v>
          </cell>
          <cell r="EI437">
            <v>0</v>
          </cell>
          <cell r="EJ437">
            <v>0</v>
          </cell>
          <cell r="EK437">
            <v>0</v>
          </cell>
          <cell r="EL437">
            <v>0</v>
          </cell>
          <cell r="EM437">
            <v>0</v>
          </cell>
          <cell r="EN437">
            <v>0</v>
          </cell>
          <cell r="EO437">
            <v>0</v>
          </cell>
          <cell r="EP437">
            <v>0</v>
          </cell>
          <cell r="EQ437">
            <v>0</v>
          </cell>
          <cell r="ER437">
            <v>0</v>
          </cell>
          <cell r="ES437">
            <v>0</v>
          </cell>
          <cell r="ET437">
            <v>0</v>
          </cell>
          <cell r="EU437">
            <v>0</v>
          </cell>
          <cell r="EV437">
            <v>0</v>
          </cell>
          <cell r="EW437">
            <v>0</v>
          </cell>
          <cell r="EX437">
            <v>0</v>
          </cell>
          <cell r="EY437">
            <v>0</v>
          </cell>
          <cell r="EZ437">
            <v>0</v>
          </cell>
          <cell r="FA437">
            <v>0</v>
          </cell>
          <cell r="FB437">
            <v>0</v>
          </cell>
          <cell r="FC437">
            <v>0</v>
          </cell>
          <cell r="FD437">
            <v>0</v>
          </cell>
          <cell r="FE437">
            <v>0</v>
          </cell>
          <cell r="FF437">
            <v>0</v>
          </cell>
          <cell r="FG437">
            <v>0</v>
          </cell>
          <cell r="FH437">
            <v>0</v>
          </cell>
          <cell r="FI437">
            <v>0</v>
          </cell>
          <cell r="FJ437">
            <v>0</v>
          </cell>
          <cell r="FK437">
            <v>0</v>
          </cell>
          <cell r="FL437">
            <v>0</v>
          </cell>
          <cell r="FM437">
            <v>0</v>
          </cell>
          <cell r="FN437">
            <v>0</v>
          </cell>
          <cell r="FO437">
            <v>0</v>
          </cell>
          <cell r="FQ437">
            <v>0</v>
          </cell>
          <cell r="FR437">
            <v>0</v>
          </cell>
        </row>
        <row r="438">
          <cell r="FL438">
            <v>0</v>
          </cell>
          <cell r="FM438">
            <v>0</v>
          </cell>
          <cell r="FN438">
            <v>0</v>
          </cell>
        </row>
        <row r="439">
          <cell r="DO439" t="str">
            <v>FY1</v>
          </cell>
          <cell r="DP439">
            <v>0</v>
          </cell>
          <cell r="DQ439">
            <v>0</v>
          </cell>
          <cell r="DR439">
            <v>0</v>
          </cell>
          <cell r="DS439">
            <v>0</v>
          </cell>
          <cell r="DT439">
            <v>0</v>
          </cell>
          <cell r="DU439">
            <v>0</v>
          </cell>
          <cell r="DV439">
            <v>0</v>
          </cell>
          <cell r="DW439">
            <v>0</v>
          </cell>
          <cell r="DX439">
            <v>0</v>
          </cell>
          <cell r="DY439">
            <v>0</v>
          </cell>
          <cell r="DZ439">
            <v>0</v>
          </cell>
          <cell r="EA439">
            <v>0</v>
          </cell>
          <cell r="EB439">
            <v>0</v>
          </cell>
          <cell r="EC439">
            <v>0</v>
          </cell>
          <cell r="ED439">
            <v>0</v>
          </cell>
          <cell r="EE439">
            <v>0</v>
          </cell>
          <cell r="EF439">
            <v>0</v>
          </cell>
          <cell r="EG439">
            <v>0</v>
          </cell>
          <cell r="EH439">
            <v>0</v>
          </cell>
          <cell r="EI439">
            <v>0</v>
          </cell>
          <cell r="EJ439">
            <v>0</v>
          </cell>
          <cell r="EK439">
            <v>0</v>
          </cell>
          <cell r="EL439">
            <v>0</v>
          </cell>
          <cell r="EM439">
            <v>0</v>
          </cell>
          <cell r="EN439">
            <v>0</v>
          </cell>
          <cell r="EO439">
            <v>0</v>
          </cell>
          <cell r="EP439">
            <v>0</v>
          </cell>
          <cell r="EQ439">
            <v>0</v>
          </cell>
          <cell r="ER439">
            <v>0</v>
          </cell>
          <cell r="ES439">
            <v>0</v>
          </cell>
          <cell r="ET439">
            <v>0</v>
          </cell>
          <cell r="EU439">
            <v>0</v>
          </cell>
          <cell r="EV439">
            <v>0</v>
          </cell>
          <cell r="EW439">
            <v>0</v>
          </cell>
          <cell r="EX439">
            <v>0</v>
          </cell>
          <cell r="EY439">
            <v>0</v>
          </cell>
          <cell r="EZ439">
            <v>0</v>
          </cell>
          <cell r="FA439">
            <v>0</v>
          </cell>
          <cell r="FB439">
            <v>0</v>
          </cell>
          <cell r="FC439">
            <v>0</v>
          </cell>
          <cell r="FD439">
            <v>0</v>
          </cell>
          <cell r="FE439">
            <v>0</v>
          </cell>
          <cell r="FF439">
            <v>0</v>
          </cell>
          <cell r="FG439">
            <v>0</v>
          </cell>
          <cell r="FH439">
            <v>0</v>
          </cell>
          <cell r="FI439">
            <v>0</v>
          </cell>
          <cell r="FJ439">
            <v>0</v>
          </cell>
          <cell r="FK439">
            <v>0</v>
          </cell>
          <cell r="FL439">
            <v>0</v>
          </cell>
          <cell r="FM439">
            <v>0</v>
          </cell>
          <cell r="FN439">
            <v>0</v>
          </cell>
          <cell r="FO439">
            <v>0</v>
          </cell>
          <cell r="FQ439">
            <v>0</v>
          </cell>
          <cell r="FR439">
            <v>0</v>
          </cell>
          <cell r="FS439">
            <v>0</v>
          </cell>
          <cell r="FT439">
            <v>0</v>
          </cell>
          <cell r="FU439">
            <v>0</v>
          </cell>
          <cell r="FV439">
            <v>0</v>
          </cell>
          <cell r="FW439">
            <v>0</v>
          </cell>
          <cell r="FX439">
            <v>0</v>
          </cell>
          <cell r="FY439">
            <v>0</v>
          </cell>
          <cell r="FZ439">
            <v>0</v>
          </cell>
          <cell r="GA439">
            <v>0</v>
          </cell>
          <cell r="GB439">
            <v>0</v>
          </cell>
          <cell r="GC439">
            <v>0</v>
          </cell>
          <cell r="GD439">
            <v>0</v>
          </cell>
          <cell r="GE439">
            <v>0</v>
          </cell>
          <cell r="GF439">
            <v>0</v>
          </cell>
          <cell r="GG439">
            <v>0</v>
          </cell>
          <cell r="GH439">
            <v>0</v>
          </cell>
          <cell r="GI439">
            <v>0</v>
          </cell>
          <cell r="GJ439">
            <v>0</v>
          </cell>
          <cell r="GK439">
            <v>0</v>
          </cell>
          <cell r="GL439">
            <v>0</v>
          </cell>
          <cell r="GM439">
            <v>0</v>
          </cell>
          <cell r="GN439">
            <v>0</v>
          </cell>
          <cell r="GO439">
            <v>0</v>
          </cell>
          <cell r="GP439">
            <v>0</v>
          </cell>
          <cell r="GQ439">
            <v>0</v>
          </cell>
          <cell r="GR439">
            <v>0</v>
          </cell>
          <cell r="GS439">
            <v>0</v>
          </cell>
          <cell r="GT439">
            <v>0</v>
          </cell>
          <cell r="GU439">
            <v>0</v>
          </cell>
          <cell r="GV439">
            <v>0</v>
          </cell>
        </row>
        <row r="440">
          <cell r="DO440" t="str">
            <v>FY2</v>
          </cell>
          <cell r="DP440">
            <v>0</v>
          </cell>
          <cell r="DQ440">
            <v>0</v>
          </cell>
          <cell r="DR440">
            <v>0</v>
          </cell>
          <cell r="DS440">
            <v>0</v>
          </cell>
          <cell r="DT440">
            <v>0</v>
          </cell>
          <cell r="DU440">
            <v>0</v>
          </cell>
          <cell r="DV440">
            <v>0</v>
          </cell>
          <cell r="DW440">
            <v>0</v>
          </cell>
          <cell r="DX440">
            <v>0</v>
          </cell>
          <cell r="DY440">
            <v>0</v>
          </cell>
          <cell r="DZ440">
            <v>0</v>
          </cell>
          <cell r="EA440">
            <v>0</v>
          </cell>
          <cell r="EB440">
            <v>0</v>
          </cell>
          <cell r="EC440">
            <v>0</v>
          </cell>
          <cell r="ED440">
            <v>0</v>
          </cell>
          <cell r="EE440">
            <v>0</v>
          </cell>
          <cell r="EF440">
            <v>0</v>
          </cell>
          <cell r="EG440">
            <v>0</v>
          </cell>
          <cell r="EH440">
            <v>0</v>
          </cell>
          <cell r="EI440">
            <v>0</v>
          </cell>
          <cell r="EJ440">
            <v>0</v>
          </cell>
          <cell r="EK440">
            <v>0</v>
          </cell>
          <cell r="EL440">
            <v>0</v>
          </cell>
          <cell r="EM440">
            <v>0</v>
          </cell>
          <cell r="EN440">
            <v>0</v>
          </cell>
          <cell r="EO440">
            <v>0</v>
          </cell>
          <cell r="EP440">
            <v>0</v>
          </cell>
          <cell r="EQ440">
            <v>0</v>
          </cell>
          <cell r="ER440">
            <v>0</v>
          </cell>
          <cell r="ES440">
            <v>0</v>
          </cell>
          <cell r="ET440">
            <v>0</v>
          </cell>
          <cell r="EU440">
            <v>0</v>
          </cell>
          <cell r="EV440">
            <v>0</v>
          </cell>
          <cell r="EW440">
            <v>0</v>
          </cell>
          <cell r="EX440">
            <v>0</v>
          </cell>
          <cell r="EY440">
            <v>0</v>
          </cell>
          <cell r="EZ440">
            <v>0</v>
          </cell>
          <cell r="FA440">
            <v>0</v>
          </cell>
          <cell r="FB440">
            <v>0</v>
          </cell>
          <cell r="FC440">
            <v>0</v>
          </cell>
          <cell r="FD440">
            <v>0</v>
          </cell>
          <cell r="FE440">
            <v>0</v>
          </cell>
          <cell r="FF440">
            <v>0</v>
          </cell>
          <cell r="FG440">
            <v>0</v>
          </cell>
          <cell r="FH440">
            <v>0</v>
          </cell>
          <cell r="FI440">
            <v>0</v>
          </cell>
          <cell r="FJ440">
            <v>0</v>
          </cell>
          <cell r="FK440">
            <v>0</v>
          </cell>
          <cell r="FL440">
            <v>0</v>
          </cell>
          <cell r="FM440">
            <v>0</v>
          </cell>
          <cell r="FN440">
            <v>0</v>
          </cell>
          <cell r="FO440">
            <v>0</v>
          </cell>
          <cell r="FQ440">
            <v>0</v>
          </cell>
          <cell r="FR440">
            <v>0</v>
          </cell>
          <cell r="FS440">
            <v>0</v>
          </cell>
          <cell r="FT440">
            <v>0</v>
          </cell>
          <cell r="FU440">
            <v>0</v>
          </cell>
          <cell r="FV440">
            <v>0</v>
          </cell>
          <cell r="FW440">
            <v>0</v>
          </cell>
          <cell r="FX440">
            <v>0</v>
          </cell>
          <cell r="FY440">
            <v>0</v>
          </cell>
          <cell r="FZ440">
            <v>0</v>
          </cell>
          <cell r="GA440">
            <v>0</v>
          </cell>
          <cell r="GB440">
            <v>0</v>
          </cell>
          <cell r="GC440">
            <v>0</v>
          </cell>
          <cell r="GD440">
            <v>0</v>
          </cell>
          <cell r="GE440">
            <v>0</v>
          </cell>
          <cell r="GF440">
            <v>0</v>
          </cell>
          <cell r="GG440">
            <v>0</v>
          </cell>
          <cell r="GH440">
            <v>0</v>
          </cell>
          <cell r="GI440">
            <v>0</v>
          </cell>
          <cell r="GJ440">
            <v>0</v>
          </cell>
          <cell r="GK440">
            <v>0</v>
          </cell>
          <cell r="GL440">
            <v>0</v>
          </cell>
          <cell r="GM440">
            <v>0</v>
          </cell>
          <cell r="GN440">
            <v>0</v>
          </cell>
          <cell r="GO440">
            <v>0</v>
          </cell>
          <cell r="GP440">
            <v>0</v>
          </cell>
          <cell r="GQ440">
            <v>0</v>
          </cell>
          <cell r="GR440">
            <v>0</v>
          </cell>
          <cell r="GS440">
            <v>0</v>
          </cell>
          <cell r="GT440">
            <v>0</v>
          </cell>
          <cell r="GU440">
            <v>0</v>
          </cell>
          <cell r="GV440">
            <v>0</v>
          </cell>
        </row>
        <row r="443">
          <cell r="GC443" t="e">
            <v>#REF!</v>
          </cell>
        </row>
        <row r="444">
          <cell r="EB444" t="str">
            <v xml:space="preserve">     Mean:</v>
          </cell>
          <cell r="EC444" t="e">
            <v>#NAME?</v>
          </cell>
          <cell r="ED444">
            <v>0.1915497635160954</v>
          </cell>
          <cell r="EE444" t="e">
            <v>#NAME?</v>
          </cell>
          <cell r="EF444">
            <v>0.11122394258303042</v>
          </cell>
          <cell r="EG444" t="str">
            <v xml:space="preserve">     Mean:</v>
          </cell>
          <cell r="EH444">
            <v>2.5288033017708722</v>
          </cell>
          <cell r="EI444">
            <v>0.1915497635160954</v>
          </cell>
          <cell r="EJ444">
            <v>33.520105661567577</v>
          </cell>
          <cell r="EK444">
            <v>13.370836014056181</v>
          </cell>
          <cell r="EL444">
            <v>19.592257930626708</v>
          </cell>
          <cell r="EM444">
            <v>0.12712975123817355</v>
          </cell>
          <cell r="EN444">
            <v>50.004043200836819</v>
          </cell>
          <cell r="EO444">
            <v>17.411510088041027</v>
          </cell>
          <cell r="EP444" t="e">
            <v>#DIV/0!</v>
          </cell>
          <cell r="EQ444">
            <v>0.11122394258303042</v>
          </cell>
          <cell r="ER444" t="e">
            <v>#DIV/0!</v>
          </cell>
          <cell r="ES444" t="str">
            <v>x</v>
          </cell>
          <cell r="ET444">
            <v>3.1400966183574877</v>
          </cell>
          <cell r="EU444" t="str">
            <v>x</v>
          </cell>
          <cell r="EV444" t="e">
            <v>#NAME?</v>
          </cell>
          <cell r="EW444" t="str">
            <v>x</v>
          </cell>
          <cell r="EX444">
            <v>0</v>
          </cell>
          <cell r="EY444">
            <v>0</v>
          </cell>
          <cell r="EZ444">
            <v>0</v>
          </cell>
          <cell r="FA444">
            <v>0</v>
          </cell>
          <cell r="FB444">
            <v>0</v>
          </cell>
          <cell r="FC444">
            <v>0</v>
          </cell>
          <cell r="FD444">
            <v>0</v>
          </cell>
          <cell r="FE444">
            <v>0</v>
          </cell>
          <cell r="FF444">
            <v>0</v>
          </cell>
          <cell r="FG444">
            <v>0</v>
          </cell>
          <cell r="FH444">
            <v>0</v>
          </cell>
          <cell r="FI444">
            <v>0</v>
          </cell>
          <cell r="FJ444">
            <v>0</v>
          </cell>
          <cell r="FK444">
            <v>0</v>
          </cell>
          <cell r="FL444">
            <v>0</v>
          </cell>
          <cell r="FM444">
            <v>0</v>
          </cell>
          <cell r="FN444">
            <v>0</v>
          </cell>
          <cell r="FO444">
            <v>0</v>
          </cell>
          <cell r="FQ444">
            <v>0</v>
          </cell>
          <cell r="FR444">
            <v>0</v>
          </cell>
          <cell r="FS444">
            <v>0</v>
          </cell>
          <cell r="FT444">
            <v>0</v>
          </cell>
          <cell r="FU444">
            <v>0</v>
          </cell>
          <cell r="FV444">
            <v>0</v>
          </cell>
          <cell r="FW444">
            <v>0</v>
          </cell>
          <cell r="FX444">
            <v>0</v>
          </cell>
          <cell r="FY444">
            <v>0</v>
          </cell>
          <cell r="FZ444">
            <v>0</v>
          </cell>
          <cell r="GA444">
            <v>0</v>
          </cell>
          <cell r="GB444">
            <v>0</v>
          </cell>
          <cell r="GC444" t="str">
            <v xml:space="preserve">     Mean:</v>
          </cell>
          <cell r="GD444">
            <v>0</v>
          </cell>
          <cell r="GE444">
            <v>0</v>
          </cell>
          <cell r="GF444">
            <v>2.5288033017708722</v>
          </cell>
          <cell r="GG444">
            <v>0</v>
          </cell>
          <cell r="GH444">
            <v>31.1430021978022</v>
          </cell>
          <cell r="GI444">
            <v>0</v>
          </cell>
          <cell r="GJ444">
            <v>33.520105661567577</v>
          </cell>
          <cell r="GK444">
            <v>0</v>
          </cell>
          <cell r="GL444">
            <v>13.370836014056181</v>
          </cell>
          <cell r="GM444">
            <v>0</v>
          </cell>
          <cell r="GN444">
            <v>19.592257930626708</v>
          </cell>
          <cell r="GO444">
            <v>0</v>
          </cell>
          <cell r="GP444">
            <v>23.198833206785324</v>
          </cell>
          <cell r="GQ444">
            <v>0</v>
          </cell>
          <cell r="GR444">
            <v>0</v>
          </cell>
          <cell r="GS444">
            <v>0</v>
          </cell>
          <cell r="GT444">
            <v>50.004043200836819</v>
          </cell>
          <cell r="GU444">
            <v>0</v>
          </cell>
          <cell r="GV444">
            <v>0</v>
          </cell>
          <cell r="GW444">
            <v>0</v>
          </cell>
          <cell r="GX444">
            <v>17.411510088041027</v>
          </cell>
          <cell r="GY444">
            <v>0</v>
          </cell>
          <cell r="GZ444">
            <v>0</v>
          </cell>
          <cell r="HA444" t="e">
            <v>#DIV/0!</v>
          </cell>
          <cell r="HB444" t="str">
            <v>x</v>
          </cell>
          <cell r="HC444">
            <v>0</v>
          </cell>
          <cell r="HD444" t="e">
            <v>#DIV/0!</v>
          </cell>
          <cell r="HE444" t="str">
            <v>x</v>
          </cell>
          <cell r="HF444">
            <v>0</v>
          </cell>
          <cell r="HG444">
            <v>3.1400966183574877</v>
          </cell>
          <cell r="HH444" t="str">
            <v>x</v>
          </cell>
          <cell r="HI444">
            <v>0</v>
          </cell>
          <cell r="HJ444" t="e">
            <v>#NAME?</v>
          </cell>
          <cell r="HK444" t="str">
            <v>x</v>
          </cell>
        </row>
        <row r="445">
          <cell r="EI445">
            <v>0.1793369246819686</v>
          </cell>
          <cell r="EJ445">
            <v>0.1113925968682605</v>
          </cell>
          <cell r="EK445">
            <v>8.4946572875220394E-2</v>
          </cell>
          <cell r="EL445">
            <v>2.4143857401020652</v>
          </cell>
          <cell r="EM445">
            <v>0.1113925968682605</v>
          </cell>
          <cell r="EN445">
            <v>40.334843164764571</v>
          </cell>
          <cell r="EO445">
            <v>14.157308576532316</v>
          </cell>
          <cell r="EP445">
            <v>22.315296560191499</v>
          </cell>
          <cell r="EQ445">
            <v>8.4946572875220394E-2</v>
          </cell>
          <cell r="ER445">
            <v>39.491256841986583</v>
          </cell>
          <cell r="ES445">
            <v>37.837155225447425</v>
          </cell>
          <cell r="ET445">
            <v>15.175152026061177</v>
          </cell>
          <cell r="EU445">
            <v>39.491256841986583</v>
          </cell>
          <cell r="EV445">
            <v>0</v>
          </cell>
          <cell r="EW445">
            <v>0</v>
          </cell>
          <cell r="EX445">
            <v>0</v>
          </cell>
          <cell r="EY445">
            <v>0</v>
          </cell>
          <cell r="EZ445">
            <v>0</v>
          </cell>
          <cell r="FA445">
            <v>0</v>
          </cell>
          <cell r="FB445">
            <v>0</v>
          </cell>
          <cell r="FC445">
            <v>0</v>
          </cell>
          <cell r="FD445">
            <v>0</v>
          </cell>
          <cell r="FE445">
            <v>0</v>
          </cell>
          <cell r="FF445">
            <v>0</v>
          </cell>
          <cell r="FG445">
            <v>0</v>
          </cell>
          <cell r="FH445">
            <v>0</v>
          </cell>
          <cell r="FI445">
            <v>0</v>
          </cell>
          <cell r="FJ445">
            <v>0</v>
          </cell>
          <cell r="FK445">
            <v>0</v>
          </cell>
          <cell r="FL445">
            <v>0</v>
          </cell>
          <cell r="FM445">
            <v>0</v>
          </cell>
          <cell r="FN445">
            <v>0</v>
          </cell>
          <cell r="FO445">
            <v>0</v>
          </cell>
          <cell r="FQ445">
            <v>0</v>
          </cell>
          <cell r="FR445">
            <v>0</v>
          </cell>
          <cell r="FS445">
            <v>0</v>
          </cell>
          <cell r="FT445">
            <v>0</v>
          </cell>
          <cell r="FU445">
            <v>0</v>
          </cell>
          <cell r="FV445">
            <v>0</v>
          </cell>
          <cell r="FW445">
            <v>0</v>
          </cell>
          <cell r="FX445">
            <v>0</v>
          </cell>
          <cell r="FY445">
            <v>0</v>
          </cell>
          <cell r="FZ445">
            <v>0</v>
          </cell>
          <cell r="GA445">
            <v>0</v>
          </cell>
          <cell r="GB445">
            <v>0</v>
          </cell>
          <cell r="GC445">
            <v>0</v>
          </cell>
          <cell r="GD445">
            <v>0</v>
          </cell>
          <cell r="GE445">
            <v>0</v>
          </cell>
          <cell r="GF445">
            <v>2.4143857401020652</v>
          </cell>
          <cell r="GG445">
            <v>0</v>
          </cell>
          <cell r="GH445">
            <v>40.334843164764571</v>
          </cell>
          <cell r="GI445">
            <v>0</v>
          </cell>
          <cell r="GJ445">
            <v>40.334843164764571</v>
          </cell>
          <cell r="GK445">
            <v>0</v>
          </cell>
          <cell r="GL445">
            <v>14.157308576532316</v>
          </cell>
          <cell r="GM445">
            <v>0</v>
          </cell>
          <cell r="GN445">
            <v>22.315296560191499</v>
          </cell>
          <cell r="GO445">
            <v>0</v>
          </cell>
          <cell r="GP445">
            <v>38.208451356653256</v>
          </cell>
          <cell r="GQ445">
            <v>0</v>
          </cell>
          <cell r="GR445">
            <v>0</v>
          </cell>
          <cell r="GS445">
            <v>0</v>
          </cell>
          <cell r="GT445">
            <v>39.491256841986583</v>
          </cell>
          <cell r="GU445">
            <v>0</v>
          </cell>
          <cell r="GV445">
            <v>37.837155225447425</v>
          </cell>
          <cell r="GW445">
            <v>0</v>
          </cell>
          <cell r="GX445">
            <v>15.175152026061177</v>
          </cell>
          <cell r="GY445">
            <v>0</v>
          </cell>
          <cell r="GZ445">
            <v>0</v>
          </cell>
          <cell r="HA445">
            <v>39.491256841986583</v>
          </cell>
        </row>
        <row r="446">
          <cell r="EI446">
            <v>0.18122349313328118</v>
          </cell>
          <cell r="EJ446">
            <v>0.10914468695761398</v>
          </cell>
          <cell r="EK446">
            <v>8.6860427522968478E-2</v>
          </cell>
          <cell r="EL446">
            <v>2.0941163843801132</v>
          </cell>
          <cell r="EM446">
            <v>0.10914468695761398</v>
          </cell>
          <cell r="EN446">
            <v>37.93884017098739</v>
          </cell>
          <cell r="EO446">
            <v>12.620594903545173</v>
          </cell>
          <cell r="EP446">
            <v>20.238091588732289</v>
          </cell>
          <cell r="EQ446">
            <v>8.6860427522968478E-2</v>
          </cell>
          <cell r="ER446">
            <v>33.513152868491581</v>
          </cell>
          <cell r="ES446">
            <v>28.478108074585521</v>
          </cell>
          <cell r="ET446">
            <v>13.63061922434818</v>
          </cell>
          <cell r="EU446">
            <v>33.513152868491581</v>
          </cell>
          <cell r="EV446">
            <v>0</v>
          </cell>
          <cell r="EW446">
            <v>0</v>
          </cell>
          <cell r="EX446">
            <v>0</v>
          </cell>
          <cell r="EY446">
            <v>0</v>
          </cell>
          <cell r="EZ446">
            <v>0</v>
          </cell>
          <cell r="FA446">
            <v>0</v>
          </cell>
          <cell r="FB446">
            <v>0</v>
          </cell>
          <cell r="FC446">
            <v>0</v>
          </cell>
          <cell r="FD446">
            <v>0</v>
          </cell>
          <cell r="FE446">
            <v>0</v>
          </cell>
          <cell r="FF446">
            <v>0</v>
          </cell>
          <cell r="FG446">
            <v>0</v>
          </cell>
          <cell r="FH446">
            <v>0</v>
          </cell>
          <cell r="FI446">
            <v>0</v>
          </cell>
          <cell r="FJ446">
            <v>0</v>
          </cell>
          <cell r="FK446">
            <v>0</v>
          </cell>
          <cell r="FL446">
            <v>0</v>
          </cell>
          <cell r="FM446">
            <v>0</v>
          </cell>
          <cell r="FN446">
            <v>0</v>
          </cell>
          <cell r="FO446">
            <v>0</v>
          </cell>
          <cell r="FQ446">
            <v>0</v>
          </cell>
          <cell r="FR446">
            <v>0</v>
          </cell>
          <cell r="FS446">
            <v>0</v>
          </cell>
          <cell r="FT446">
            <v>0</v>
          </cell>
          <cell r="FU446">
            <v>0</v>
          </cell>
          <cell r="FV446">
            <v>0</v>
          </cell>
          <cell r="FW446">
            <v>0</v>
          </cell>
          <cell r="FX446">
            <v>0</v>
          </cell>
          <cell r="FY446">
            <v>0</v>
          </cell>
          <cell r="FZ446">
            <v>0</v>
          </cell>
          <cell r="GA446">
            <v>0</v>
          </cell>
          <cell r="GB446">
            <v>0</v>
          </cell>
          <cell r="GC446">
            <v>0</v>
          </cell>
          <cell r="GD446">
            <v>0</v>
          </cell>
          <cell r="GE446">
            <v>0</v>
          </cell>
          <cell r="GF446">
            <v>2.0941163843801132</v>
          </cell>
          <cell r="GG446">
            <v>0</v>
          </cell>
          <cell r="GH446">
            <v>37.93884017098739</v>
          </cell>
          <cell r="GI446">
            <v>0</v>
          </cell>
          <cell r="GJ446">
            <v>37.93884017098739</v>
          </cell>
          <cell r="GK446">
            <v>0</v>
          </cell>
          <cell r="GL446">
            <v>12.620594903545173</v>
          </cell>
          <cell r="GM446">
            <v>0</v>
          </cell>
          <cell r="GN446">
            <v>20.238091588732289</v>
          </cell>
          <cell r="GO446">
            <v>0</v>
          </cell>
          <cell r="GP446">
            <v>32.481686892512045</v>
          </cell>
          <cell r="GQ446">
            <v>0</v>
          </cell>
          <cell r="GR446">
            <v>0</v>
          </cell>
          <cell r="GS446">
            <v>0</v>
          </cell>
          <cell r="GT446">
            <v>33.513152868491581</v>
          </cell>
          <cell r="GU446">
            <v>0</v>
          </cell>
          <cell r="GV446">
            <v>28.478108074585521</v>
          </cell>
          <cell r="GW446">
            <v>0</v>
          </cell>
          <cell r="GX446">
            <v>13.63061922434818</v>
          </cell>
          <cell r="GY446">
            <v>0</v>
          </cell>
          <cell r="GZ446">
            <v>0</v>
          </cell>
          <cell r="HA446">
            <v>0</v>
          </cell>
          <cell r="HB446">
            <v>0</v>
          </cell>
          <cell r="HC446">
            <v>0</v>
          </cell>
          <cell r="HD446">
            <v>33.513152868491581</v>
          </cell>
        </row>
        <row r="447">
          <cell r="EI447">
            <v>0.20976266952177017</v>
          </cell>
          <cell r="EJ447">
            <v>0.11298172062170933</v>
          </cell>
          <cell r="EK447" t="e">
            <v>#REF!</v>
          </cell>
          <cell r="EL447" t="e">
            <v>#REF!</v>
          </cell>
          <cell r="EM447">
            <v>0.11298172062170933</v>
          </cell>
          <cell r="EN447" t="e">
            <v>#REF!</v>
          </cell>
          <cell r="EO447" t="e">
            <v>#REF!</v>
          </cell>
          <cell r="EP447">
            <v>32.864994228264955</v>
          </cell>
          <cell r="EQ447" t="e">
            <v>#REF!</v>
          </cell>
          <cell r="ER447" t="e">
            <v>#REF!</v>
          </cell>
          <cell r="ES447">
            <v>0</v>
          </cell>
          <cell r="ET447">
            <v>0</v>
          </cell>
          <cell r="EU447">
            <v>0</v>
          </cell>
          <cell r="EV447">
            <v>0</v>
          </cell>
          <cell r="EW447">
            <v>0</v>
          </cell>
          <cell r="EX447">
            <v>0</v>
          </cell>
          <cell r="EY447">
            <v>0</v>
          </cell>
          <cell r="EZ447">
            <v>0</v>
          </cell>
          <cell r="FA447">
            <v>0</v>
          </cell>
          <cell r="FB447">
            <v>0</v>
          </cell>
          <cell r="FC447">
            <v>0</v>
          </cell>
          <cell r="FD447">
            <v>0</v>
          </cell>
          <cell r="FE447">
            <v>0</v>
          </cell>
          <cell r="FF447">
            <v>0</v>
          </cell>
          <cell r="FG447">
            <v>0</v>
          </cell>
          <cell r="FH447">
            <v>0</v>
          </cell>
          <cell r="FI447">
            <v>0</v>
          </cell>
          <cell r="FJ447">
            <v>0</v>
          </cell>
          <cell r="FK447">
            <v>0</v>
          </cell>
          <cell r="FL447">
            <v>0</v>
          </cell>
          <cell r="FM447">
            <v>0</v>
          </cell>
          <cell r="FN447">
            <v>0</v>
          </cell>
          <cell r="FO447">
            <v>0</v>
          </cell>
          <cell r="FQ447">
            <v>0</v>
          </cell>
          <cell r="FR447">
            <v>0</v>
          </cell>
          <cell r="FS447">
            <v>0</v>
          </cell>
          <cell r="FT447">
            <v>0</v>
          </cell>
          <cell r="FU447">
            <v>0</v>
          </cell>
          <cell r="FV447">
            <v>0</v>
          </cell>
          <cell r="FW447">
            <v>0</v>
          </cell>
          <cell r="FX447">
            <v>0</v>
          </cell>
          <cell r="FY447">
            <v>0</v>
          </cell>
          <cell r="FZ447">
            <v>0</v>
          </cell>
          <cell r="GA447">
            <v>0</v>
          </cell>
          <cell r="GB447">
            <v>0</v>
          </cell>
          <cell r="GC447">
            <v>0</v>
          </cell>
          <cell r="GD447">
            <v>0</v>
          </cell>
          <cell r="GE447">
            <v>0</v>
          </cell>
          <cell r="GF447" t="e">
            <v>#REF!</v>
          </cell>
          <cell r="GG447">
            <v>0</v>
          </cell>
          <cell r="GH447">
            <v>0</v>
          </cell>
          <cell r="GI447">
            <v>0</v>
          </cell>
          <cell r="GJ447">
            <v>0</v>
          </cell>
          <cell r="GK447">
            <v>0</v>
          </cell>
          <cell r="GL447">
            <v>12.689947992998077</v>
          </cell>
          <cell r="GM447">
            <v>0</v>
          </cell>
          <cell r="GN447" t="e">
            <v>#REF!</v>
          </cell>
          <cell r="GO447">
            <v>0</v>
          </cell>
          <cell r="GP447" t="e">
            <v>#REF!</v>
          </cell>
          <cell r="GQ447">
            <v>0</v>
          </cell>
          <cell r="GR447">
            <v>0</v>
          </cell>
          <cell r="GS447">
            <v>0</v>
          </cell>
          <cell r="GT447">
            <v>32.864994228264955</v>
          </cell>
          <cell r="GU447">
            <v>0</v>
          </cell>
          <cell r="GV447">
            <v>30.242429546647998</v>
          </cell>
          <cell r="GW447">
            <v>0</v>
          </cell>
          <cell r="GX447" t="e">
            <v>#REF!</v>
          </cell>
        </row>
        <row r="449">
          <cell r="EE449" t="e">
            <v>#NAME?</v>
          </cell>
          <cell r="EF449" t="e">
            <v>#NAME?</v>
          </cell>
          <cell r="EG449" t="e">
            <v>#NAME?</v>
          </cell>
          <cell r="EH449" t="str">
            <v xml:space="preserve">     Median:</v>
          </cell>
          <cell r="EI449" t="e">
            <v>#NAME?</v>
          </cell>
          <cell r="EJ449" t="str">
            <v xml:space="preserve">     Median:</v>
          </cell>
          <cell r="EK449" t="e">
            <v>#NAME?</v>
          </cell>
          <cell r="EL449" t="e">
            <v>#NAME?</v>
          </cell>
          <cell r="EM449" t="e">
            <v>#NAME?</v>
          </cell>
          <cell r="EN449" t="e">
            <v>#NAME?</v>
          </cell>
          <cell r="EO449" t="str">
            <v xml:space="preserve">     Median:</v>
          </cell>
          <cell r="EP449" t="e">
            <v>#NAME?</v>
          </cell>
          <cell r="EQ449" t="e">
            <v>#NAME?</v>
          </cell>
          <cell r="ER449" t="e">
            <v>#NAME?</v>
          </cell>
          <cell r="ES449" t="e">
            <v>#NAME?</v>
          </cell>
          <cell r="ET449" t="e">
            <v>#NAME?</v>
          </cell>
          <cell r="EU449">
            <v>0</v>
          </cell>
          <cell r="EV449">
            <v>0</v>
          </cell>
          <cell r="EW449">
            <v>0</v>
          </cell>
          <cell r="EX449">
            <v>0</v>
          </cell>
          <cell r="EY449">
            <v>0</v>
          </cell>
          <cell r="EZ449">
            <v>0</v>
          </cell>
          <cell r="FA449">
            <v>0</v>
          </cell>
          <cell r="FB449">
            <v>0</v>
          </cell>
          <cell r="FC449">
            <v>0</v>
          </cell>
          <cell r="FD449">
            <v>0</v>
          </cell>
          <cell r="FE449">
            <v>0</v>
          </cell>
          <cell r="FF449">
            <v>0</v>
          </cell>
          <cell r="FG449">
            <v>0</v>
          </cell>
          <cell r="FH449">
            <v>0</v>
          </cell>
          <cell r="FI449">
            <v>0</v>
          </cell>
          <cell r="FJ449">
            <v>0</v>
          </cell>
          <cell r="FK449">
            <v>0</v>
          </cell>
          <cell r="FL449">
            <v>0</v>
          </cell>
          <cell r="FM449">
            <v>0</v>
          </cell>
          <cell r="FN449">
            <v>0</v>
          </cell>
          <cell r="FO449">
            <v>0</v>
          </cell>
          <cell r="FQ449">
            <v>0</v>
          </cell>
          <cell r="FR449">
            <v>0</v>
          </cell>
          <cell r="FS449">
            <v>0</v>
          </cell>
          <cell r="FT449">
            <v>0</v>
          </cell>
          <cell r="FU449">
            <v>0</v>
          </cell>
          <cell r="FV449">
            <v>0</v>
          </cell>
          <cell r="FW449">
            <v>0</v>
          </cell>
          <cell r="FX449">
            <v>0</v>
          </cell>
          <cell r="FY449">
            <v>0</v>
          </cell>
          <cell r="FZ449">
            <v>0</v>
          </cell>
          <cell r="GA449">
            <v>0</v>
          </cell>
          <cell r="GB449">
            <v>0</v>
          </cell>
          <cell r="GC449" t="str">
            <v xml:space="preserve">     Median:</v>
          </cell>
          <cell r="GD449">
            <v>0</v>
          </cell>
          <cell r="GE449">
            <v>0</v>
          </cell>
          <cell r="GF449" t="e">
            <v>#NAME?</v>
          </cell>
          <cell r="GG449">
            <v>0</v>
          </cell>
          <cell r="GH449">
            <v>0</v>
          </cell>
          <cell r="GI449">
            <v>0</v>
          </cell>
          <cell r="GJ449">
            <v>0</v>
          </cell>
          <cell r="GK449">
            <v>0</v>
          </cell>
          <cell r="GL449" t="e">
            <v>#NAME?</v>
          </cell>
          <cell r="GM449">
            <v>0</v>
          </cell>
          <cell r="GN449" t="e">
            <v>#NAME?</v>
          </cell>
          <cell r="GO449">
            <v>0</v>
          </cell>
          <cell r="GP449" t="e">
            <v>#NAME?</v>
          </cell>
          <cell r="GQ449">
            <v>0</v>
          </cell>
          <cell r="GR449">
            <v>0</v>
          </cell>
          <cell r="GS449">
            <v>0</v>
          </cell>
          <cell r="GT449" t="e">
            <v>#NAME?</v>
          </cell>
          <cell r="GU449">
            <v>0</v>
          </cell>
          <cell r="GV449" t="e">
            <v>#NAME?</v>
          </cell>
          <cell r="GW449">
            <v>0</v>
          </cell>
          <cell r="GX449">
            <v>0</v>
          </cell>
          <cell r="GY449">
            <v>0</v>
          </cell>
          <cell r="GZ449">
            <v>0</v>
          </cell>
          <cell r="HA449" t="e">
            <v>#NAME?</v>
          </cell>
          <cell r="HB449">
            <v>0</v>
          </cell>
          <cell r="HC449">
            <v>0</v>
          </cell>
          <cell r="HD449" t="e">
            <v>#NAME?</v>
          </cell>
          <cell r="HE449">
            <v>0</v>
          </cell>
          <cell r="HF449">
            <v>0</v>
          </cell>
          <cell r="HG449" t="e">
            <v>#NAME?</v>
          </cell>
          <cell r="HH449">
            <v>0</v>
          </cell>
          <cell r="HI449">
            <v>0</v>
          </cell>
          <cell r="HJ449" t="e">
            <v>#NAME?</v>
          </cell>
        </row>
        <row r="450">
          <cell r="EI450" t="e">
            <v>#NAME?</v>
          </cell>
          <cell r="EJ450" t="e">
            <v>#NAME?</v>
          </cell>
          <cell r="EK450" t="e">
            <v>#NAME?</v>
          </cell>
          <cell r="EL450" t="e">
            <v>#NAME?</v>
          </cell>
          <cell r="EM450" t="e">
            <v>#NAME?</v>
          </cell>
          <cell r="EN450" t="e">
            <v>#NAME?</v>
          </cell>
          <cell r="EO450" t="e">
            <v>#NAME?</v>
          </cell>
          <cell r="EP450" t="e">
            <v>#NAME?</v>
          </cell>
          <cell r="EQ450" t="e">
            <v>#NAME?</v>
          </cell>
          <cell r="ER450">
            <v>0</v>
          </cell>
          <cell r="ES450">
            <v>0</v>
          </cell>
          <cell r="ET450">
            <v>0</v>
          </cell>
          <cell r="EU450">
            <v>0</v>
          </cell>
          <cell r="EV450">
            <v>0</v>
          </cell>
          <cell r="EW450">
            <v>0</v>
          </cell>
          <cell r="EX450">
            <v>0</v>
          </cell>
          <cell r="EY450">
            <v>0</v>
          </cell>
          <cell r="EZ450">
            <v>0</v>
          </cell>
          <cell r="FA450">
            <v>0</v>
          </cell>
          <cell r="FB450">
            <v>0</v>
          </cell>
          <cell r="FC450">
            <v>0</v>
          </cell>
          <cell r="FD450">
            <v>0</v>
          </cell>
          <cell r="FE450">
            <v>0</v>
          </cell>
          <cell r="FF450">
            <v>0</v>
          </cell>
          <cell r="FG450">
            <v>0</v>
          </cell>
          <cell r="FH450">
            <v>0</v>
          </cell>
          <cell r="FI450">
            <v>0</v>
          </cell>
          <cell r="FJ450">
            <v>0</v>
          </cell>
          <cell r="FK450">
            <v>0</v>
          </cell>
          <cell r="FL450">
            <v>0</v>
          </cell>
          <cell r="FM450">
            <v>0</v>
          </cell>
          <cell r="FN450">
            <v>0</v>
          </cell>
          <cell r="FO450">
            <v>0</v>
          </cell>
          <cell r="FQ450">
            <v>0</v>
          </cell>
          <cell r="FR450">
            <v>0</v>
          </cell>
          <cell r="FS450">
            <v>0</v>
          </cell>
          <cell r="FT450">
            <v>0</v>
          </cell>
          <cell r="FU450">
            <v>0</v>
          </cell>
          <cell r="FV450">
            <v>0</v>
          </cell>
          <cell r="FW450">
            <v>0</v>
          </cell>
          <cell r="FX450">
            <v>0</v>
          </cell>
          <cell r="FY450">
            <v>0</v>
          </cell>
          <cell r="FZ450">
            <v>0</v>
          </cell>
          <cell r="GA450">
            <v>0</v>
          </cell>
          <cell r="GB450">
            <v>0</v>
          </cell>
          <cell r="GC450">
            <v>0</v>
          </cell>
          <cell r="GD450">
            <v>0</v>
          </cell>
          <cell r="GE450">
            <v>0</v>
          </cell>
          <cell r="GF450" t="e">
            <v>#NAME?</v>
          </cell>
          <cell r="GG450">
            <v>0</v>
          </cell>
          <cell r="GH450">
            <v>0</v>
          </cell>
          <cell r="GI450">
            <v>0</v>
          </cell>
          <cell r="GJ450">
            <v>0</v>
          </cell>
          <cell r="GK450">
            <v>0</v>
          </cell>
          <cell r="GL450" t="e">
            <v>#NAME?</v>
          </cell>
          <cell r="GM450">
            <v>0</v>
          </cell>
          <cell r="GN450" t="e">
            <v>#NAME?</v>
          </cell>
          <cell r="GO450">
            <v>0</v>
          </cell>
          <cell r="GP450" t="e">
            <v>#NAME?</v>
          </cell>
          <cell r="GQ450">
            <v>0</v>
          </cell>
          <cell r="GR450">
            <v>0</v>
          </cell>
          <cell r="GS450">
            <v>0</v>
          </cell>
          <cell r="GT450" t="e">
            <v>#NAME?</v>
          </cell>
          <cell r="GU450">
            <v>0</v>
          </cell>
          <cell r="GV450" t="e">
            <v>#NAME?</v>
          </cell>
        </row>
        <row r="451">
          <cell r="EI451" t="e">
            <v>#NAME?</v>
          </cell>
          <cell r="EJ451" t="e">
            <v>#NAME?</v>
          </cell>
          <cell r="EK451" t="e">
            <v>#NAME?</v>
          </cell>
          <cell r="EL451" t="e">
            <v>#NAME?</v>
          </cell>
          <cell r="EM451" t="e">
            <v>#NAME?</v>
          </cell>
          <cell r="EN451" t="e">
            <v>#NAME?</v>
          </cell>
          <cell r="EO451" t="e">
            <v>#NAME?</v>
          </cell>
          <cell r="EP451" t="e">
            <v>#NAME?</v>
          </cell>
          <cell r="EQ451" t="e">
            <v>#NAME?</v>
          </cell>
          <cell r="ER451">
            <v>0</v>
          </cell>
          <cell r="ES451">
            <v>0</v>
          </cell>
          <cell r="ET451">
            <v>0</v>
          </cell>
          <cell r="EU451">
            <v>0</v>
          </cell>
          <cell r="EV451">
            <v>0</v>
          </cell>
          <cell r="EW451">
            <v>0</v>
          </cell>
          <cell r="EX451">
            <v>0</v>
          </cell>
          <cell r="EY451">
            <v>0</v>
          </cell>
          <cell r="EZ451">
            <v>0</v>
          </cell>
          <cell r="FA451">
            <v>0</v>
          </cell>
          <cell r="FB451">
            <v>0</v>
          </cell>
          <cell r="FC451">
            <v>0</v>
          </cell>
          <cell r="FD451">
            <v>0</v>
          </cell>
          <cell r="FE451">
            <v>0</v>
          </cell>
          <cell r="FF451">
            <v>0</v>
          </cell>
          <cell r="FG451">
            <v>0</v>
          </cell>
          <cell r="FH451">
            <v>0</v>
          </cell>
          <cell r="FI451">
            <v>0</v>
          </cell>
          <cell r="FJ451">
            <v>0</v>
          </cell>
          <cell r="FK451">
            <v>0</v>
          </cell>
          <cell r="FL451">
            <v>0</v>
          </cell>
          <cell r="FM451">
            <v>0</v>
          </cell>
          <cell r="FN451">
            <v>0</v>
          </cell>
          <cell r="FO451">
            <v>0</v>
          </cell>
          <cell r="FQ451">
            <v>0</v>
          </cell>
          <cell r="FR451">
            <v>0</v>
          </cell>
          <cell r="FS451">
            <v>0</v>
          </cell>
          <cell r="FT451">
            <v>0</v>
          </cell>
          <cell r="FU451">
            <v>0</v>
          </cell>
          <cell r="FV451">
            <v>0</v>
          </cell>
          <cell r="FW451">
            <v>0</v>
          </cell>
          <cell r="FX451">
            <v>0</v>
          </cell>
          <cell r="FY451">
            <v>0</v>
          </cell>
          <cell r="FZ451">
            <v>0</v>
          </cell>
          <cell r="GA451">
            <v>0</v>
          </cell>
          <cell r="GB451">
            <v>0</v>
          </cell>
          <cell r="GC451">
            <v>0</v>
          </cell>
          <cell r="GD451">
            <v>0</v>
          </cell>
          <cell r="GE451">
            <v>0</v>
          </cell>
          <cell r="GF451" t="e">
            <v>#NAME?</v>
          </cell>
          <cell r="GG451">
            <v>0</v>
          </cell>
          <cell r="GH451">
            <v>0</v>
          </cell>
          <cell r="GI451">
            <v>0</v>
          </cell>
          <cell r="GJ451">
            <v>0</v>
          </cell>
          <cell r="GK451">
            <v>0</v>
          </cell>
          <cell r="GL451" t="e">
            <v>#NAME?</v>
          </cell>
          <cell r="GM451">
            <v>0</v>
          </cell>
          <cell r="GN451" t="e">
            <v>#NAME?</v>
          </cell>
          <cell r="GO451">
            <v>0</v>
          </cell>
          <cell r="GP451" t="e">
            <v>#NAME?</v>
          </cell>
          <cell r="GQ451">
            <v>0</v>
          </cell>
          <cell r="GR451">
            <v>0</v>
          </cell>
          <cell r="GS451">
            <v>0</v>
          </cell>
          <cell r="GT451" t="e">
            <v>#NAME?</v>
          </cell>
          <cell r="GU451">
            <v>0</v>
          </cell>
          <cell r="GV451" t="e">
            <v>#NAME?</v>
          </cell>
        </row>
        <row r="453">
          <cell r="EE453" t="e">
            <v>#NAME?</v>
          </cell>
          <cell r="EF453" t="e">
            <v>#NAME?</v>
          </cell>
          <cell r="EG453" t="e">
            <v>#NAME?</v>
          </cell>
          <cell r="EH453" t="str">
            <v xml:space="preserve">     High:</v>
          </cell>
          <cell r="EI453" t="e">
            <v>#NAME?</v>
          </cell>
          <cell r="EJ453" t="str">
            <v xml:space="preserve">     High:</v>
          </cell>
          <cell r="EK453" t="e">
            <v>#NAME?</v>
          </cell>
          <cell r="EL453" t="e">
            <v>#NAME?</v>
          </cell>
          <cell r="EM453" t="e">
            <v>#NAME?</v>
          </cell>
          <cell r="EN453" t="e">
            <v>#NAME?</v>
          </cell>
          <cell r="EO453" t="str">
            <v xml:space="preserve">     High:</v>
          </cell>
          <cell r="EP453" t="e">
            <v>#NAME?</v>
          </cell>
          <cell r="EQ453" t="e">
            <v>#NAME?</v>
          </cell>
          <cell r="ER453" t="e">
            <v>#NAME?</v>
          </cell>
          <cell r="ES453" t="e">
            <v>#NAME?</v>
          </cell>
          <cell r="ET453" t="e">
            <v>#NAME?</v>
          </cell>
          <cell r="EU453">
            <v>0</v>
          </cell>
          <cell r="EV453">
            <v>0</v>
          </cell>
          <cell r="EW453">
            <v>0</v>
          </cell>
          <cell r="EX453">
            <v>0</v>
          </cell>
          <cell r="EY453">
            <v>0</v>
          </cell>
          <cell r="EZ453">
            <v>0</v>
          </cell>
          <cell r="FA453">
            <v>0</v>
          </cell>
          <cell r="FB453">
            <v>0</v>
          </cell>
          <cell r="FC453">
            <v>0</v>
          </cell>
          <cell r="FD453">
            <v>0</v>
          </cell>
          <cell r="FE453">
            <v>0</v>
          </cell>
          <cell r="FF453">
            <v>0</v>
          </cell>
          <cell r="FG453">
            <v>0</v>
          </cell>
          <cell r="FH453">
            <v>0</v>
          </cell>
          <cell r="FI453">
            <v>0</v>
          </cell>
          <cell r="FJ453">
            <v>0</v>
          </cell>
          <cell r="FK453">
            <v>0</v>
          </cell>
          <cell r="FL453">
            <v>0</v>
          </cell>
          <cell r="FM453">
            <v>0</v>
          </cell>
          <cell r="FN453">
            <v>0</v>
          </cell>
          <cell r="FO453">
            <v>0</v>
          </cell>
          <cell r="FQ453">
            <v>0</v>
          </cell>
          <cell r="FR453">
            <v>0</v>
          </cell>
          <cell r="FS453">
            <v>0</v>
          </cell>
          <cell r="FT453">
            <v>0</v>
          </cell>
          <cell r="FU453">
            <v>0</v>
          </cell>
          <cell r="FV453">
            <v>0</v>
          </cell>
          <cell r="FW453">
            <v>0</v>
          </cell>
          <cell r="FX453">
            <v>0</v>
          </cell>
          <cell r="FY453">
            <v>0</v>
          </cell>
          <cell r="FZ453">
            <v>0</v>
          </cell>
          <cell r="GA453">
            <v>0</v>
          </cell>
          <cell r="GB453">
            <v>0</v>
          </cell>
          <cell r="GC453" t="str">
            <v xml:space="preserve">     High:</v>
          </cell>
          <cell r="GD453">
            <v>0</v>
          </cell>
          <cell r="GE453">
            <v>0</v>
          </cell>
          <cell r="GF453" t="e">
            <v>#NAME?</v>
          </cell>
          <cell r="GG453">
            <v>0</v>
          </cell>
          <cell r="GH453">
            <v>0</v>
          </cell>
          <cell r="GI453">
            <v>0</v>
          </cell>
          <cell r="GJ453">
            <v>0</v>
          </cell>
          <cell r="GK453">
            <v>0</v>
          </cell>
          <cell r="GL453" t="e">
            <v>#NAME?</v>
          </cell>
          <cell r="GM453">
            <v>0</v>
          </cell>
          <cell r="GN453" t="e">
            <